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36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39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3" fillId="0" borderId="0"/>
    <xf numFmtId="0" fontId="21" fillId="0" borderId="0">
      <alignment vertical="center"/>
    </xf>
    <xf numFmtId="0" fontId="23" fillId="0" borderId="0"/>
    <xf numFmtId="0" fontId="23" fillId="0" borderId="0"/>
    <xf numFmtId="0" fontId="21" fillId="0" borderId="0">
      <alignment vertical="center"/>
    </xf>
    <xf numFmtId="0" fontId="23" fillId="0" borderId="0"/>
    <xf numFmtId="0" fontId="23" fillId="0" borderId="0"/>
    <xf numFmtId="0" fontId="23" fillId="0" borderId="0">
      <alignment vertical="center"/>
    </xf>
    <xf numFmtId="0" fontId="14" fillId="0" borderId="0">
      <alignment vertical="center"/>
    </xf>
    <xf numFmtId="38" fontId="23" fillId="0" borderId="0" applyFont="0" applyFill="0" applyBorder="0" applyAlignment="0" applyProtection="0">
      <alignment vertical="center"/>
    </xf>
    <xf numFmtId="0" fontId="14" fillId="0" borderId="0">
      <alignment vertical="center"/>
    </xf>
    <xf numFmtId="0" fontId="13" fillId="0" borderId="0">
      <alignment vertical="center"/>
    </xf>
    <xf numFmtId="0" fontId="12" fillId="0" borderId="0">
      <alignment vertical="center"/>
    </xf>
    <xf numFmtId="9" fontId="21" fillId="0" borderId="0" applyFont="0" applyFill="0" applyBorder="0" applyAlignment="0" applyProtection="0">
      <alignment vertical="center"/>
    </xf>
    <xf numFmtId="9" fontId="23" fillId="0" borderId="0" applyFont="0" applyFill="0" applyBorder="0" applyAlignment="0" applyProtection="0">
      <alignment vertical="center"/>
    </xf>
    <xf numFmtId="0" fontId="11" fillId="0" borderId="0">
      <alignment vertical="center"/>
    </xf>
    <xf numFmtId="0" fontId="10" fillId="0" borderId="0">
      <alignment vertical="center"/>
    </xf>
    <xf numFmtId="38" fontId="10" fillId="0" borderId="0" applyFont="0" applyFill="0" applyBorder="0" applyAlignment="0" applyProtection="0">
      <alignment vertical="center"/>
    </xf>
    <xf numFmtId="0" fontId="9" fillId="0" borderId="0">
      <alignment vertical="center"/>
    </xf>
    <xf numFmtId="0" fontId="8" fillId="0" borderId="0">
      <alignment vertical="center"/>
    </xf>
    <xf numFmtId="38" fontId="8" fillId="0" borderId="0" applyFont="0" applyFill="0" applyBorder="0" applyAlignment="0" applyProtection="0">
      <alignment vertical="center"/>
    </xf>
    <xf numFmtId="0" fontId="7" fillId="0" borderId="0">
      <alignment vertical="center"/>
    </xf>
    <xf numFmtId="0" fontId="6" fillId="0" borderId="0">
      <alignment vertical="center"/>
    </xf>
    <xf numFmtId="38" fontId="21" fillId="0" borderId="0" applyFont="0" applyFill="0" applyBorder="0" applyAlignment="0" applyProtection="0">
      <alignment vertical="center"/>
    </xf>
    <xf numFmtId="0" fontId="5" fillId="0" borderId="0">
      <alignment vertical="center"/>
    </xf>
    <xf numFmtId="0" fontId="4" fillId="0" borderId="0">
      <alignment vertical="center"/>
    </xf>
    <xf numFmtId="0" fontId="3" fillId="0" borderId="0">
      <alignment vertical="center"/>
    </xf>
    <xf numFmtId="0" fontId="2" fillId="0" borderId="0">
      <alignment vertical="center"/>
    </xf>
    <xf numFmtId="0" fontId="1" fillId="0" borderId="0">
      <alignment vertical="center"/>
    </xf>
    <xf numFmtId="38" fontId="1" fillId="0" borderId="0" applyFont="0" applyFill="0" applyBorder="0" applyAlignment="0" applyProtection="0">
      <alignment vertical="center"/>
    </xf>
  </cellStyleXfs>
  <cellXfs count="289">
    <xf numFmtId="0" fontId="0" fillId="0" borderId="0" xfId="0">
      <alignment vertical="center"/>
    </xf>
    <xf numFmtId="0" fontId="25" fillId="0" borderId="0" xfId="1" applyFont="1">
      <alignment vertical="center"/>
    </xf>
    <xf numFmtId="0" fontId="29" fillId="0" borderId="0" xfId="1" applyFont="1" applyBorder="1" applyAlignment="1">
      <alignment horizontal="center" vertical="center"/>
    </xf>
    <xf numFmtId="0" fontId="25" fillId="0" borderId="0" xfId="1" applyFont="1" applyBorder="1">
      <alignment vertical="center"/>
    </xf>
    <xf numFmtId="0" fontId="25" fillId="0" borderId="0" xfId="1" applyFont="1" applyFill="1">
      <alignment vertical="center"/>
    </xf>
    <xf numFmtId="0" fontId="25" fillId="0" borderId="0" xfId="1" applyFont="1" applyFill="1" applyBorder="1">
      <alignment vertical="center"/>
    </xf>
    <xf numFmtId="0" fontId="24" fillId="0" borderId="0" xfId="1" applyFont="1" applyFill="1" applyBorder="1">
      <alignment vertical="center"/>
    </xf>
    <xf numFmtId="0" fontId="31" fillId="0" borderId="0" xfId="1" applyFont="1" applyBorder="1">
      <alignment vertical="center"/>
    </xf>
    <xf numFmtId="0" fontId="31" fillId="0" borderId="0" xfId="1" applyFont="1">
      <alignment vertical="center"/>
    </xf>
    <xf numFmtId="0" fontId="30" fillId="0" borderId="0" xfId="1" applyFont="1" applyAlignment="1">
      <alignment horizontal="center" vertical="center"/>
    </xf>
    <xf numFmtId="0" fontId="30" fillId="0" borderId="0" xfId="1" applyFont="1">
      <alignment vertical="center"/>
    </xf>
    <xf numFmtId="0" fontId="45" fillId="0" borderId="0" xfId="1" applyFont="1">
      <alignment vertical="center"/>
    </xf>
    <xf numFmtId="0" fontId="47" fillId="0" borderId="0" xfId="1" applyFont="1" applyAlignment="1">
      <alignment horizontal="center" vertical="center"/>
    </xf>
    <xf numFmtId="0" fontId="26" fillId="0" borderId="0" xfId="1" applyFont="1" applyFill="1" applyBorder="1">
      <alignment vertical="center"/>
    </xf>
    <xf numFmtId="0" fontId="19" fillId="0" borderId="0" xfId="1" applyFont="1" applyFill="1" applyBorder="1">
      <alignment vertical="center"/>
    </xf>
    <xf numFmtId="0" fontId="29" fillId="0" borderId="0" xfId="1" applyFont="1" applyAlignment="1">
      <alignment horizontal="center" vertical="center"/>
    </xf>
    <xf numFmtId="0" fontId="52" fillId="0" borderId="0" xfId="1" applyFont="1">
      <alignment vertical="center"/>
    </xf>
    <xf numFmtId="0" fontId="24" fillId="0" borderId="0" xfId="1" applyFont="1">
      <alignment vertical="center"/>
    </xf>
    <xf numFmtId="0" fontId="32" fillId="0" borderId="0" xfId="1" applyFont="1" applyBorder="1">
      <alignment vertical="center"/>
    </xf>
    <xf numFmtId="0" fontId="30" fillId="0" borderId="0" xfId="1" applyFont="1" applyBorder="1">
      <alignment vertical="center"/>
    </xf>
    <xf numFmtId="177" fontId="22" fillId="0" borderId="0" xfId="1" applyNumberFormat="1" applyFont="1" applyBorder="1" applyAlignment="1">
      <alignment horizontal="right" vertical="center"/>
    </xf>
    <xf numFmtId="0" fontId="31" fillId="0" borderId="0" xfId="1" applyFont="1" applyFill="1">
      <alignment vertical="center"/>
    </xf>
    <xf numFmtId="0" fontId="31" fillId="0" borderId="0" xfId="1" applyFont="1" applyFill="1" applyBorder="1">
      <alignment vertical="center"/>
    </xf>
    <xf numFmtId="0" fontId="50" fillId="0" borderId="0" xfId="1" applyFont="1" applyAlignment="1">
      <alignment horizontal="center" vertical="center"/>
    </xf>
    <xf numFmtId="0" fontId="54" fillId="0" borderId="0" xfId="1" applyFont="1">
      <alignment vertical="center"/>
    </xf>
    <xf numFmtId="0" fontId="32" fillId="0" borderId="0" xfId="1" applyFont="1" applyBorder="1" applyAlignment="1">
      <alignment horizontal="left" vertical="center" wrapText="1" indent="1"/>
    </xf>
    <xf numFmtId="177" fontId="26" fillId="0" borderId="0" xfId="1" applyNumberFormat="1" applyFont="1" applyBorder="1" applyAlignment="1" applyProtection="1">
      <alignment horizontal="right" vertical="center" wrapText="1"/>
      <protection locked="0"/>
    </xf>
    <xf numFmtId="177" fontId="22" fillId="0" borderId="1" xfId="1" applyNumberFormat="1" applyFont="1" applyBorder="1" applyAlignment="1" applyProtection="1">
      <alignment horizontal="right" vertical="center" wrapText="1"/>
      <protection locked="0"/>
    </xf>
    <xf numFmtId="0" fontId="20" fillId="0" borderId="0" xfId="1" applyFont="1" applyFill="1" applyBorder="1">
      <alignment vertical="center"/>
    </xf>
    <xf numFmtId="178" fontId="19" fillId="0" borderId="0" xfId="1" applyNumberFormat="1" applyFont="1" applyFill="1" applyBorder="1" applyAlignment="1">
      <alignment horizontal="right" vertical="center"/>
    </xf>
    <xf numFmtId="0" fontId="30" fillId="0" borderId="0" xfId="1" applyFont="1" applyAlignment="1">
      <alignment horizontal="left" vertical="center" wrapText="1" indent="1"/>
    </xf>
    <xf numFmtId="177" fontId="26" fillId="0" borderId="0" xfId="1" applyNumberFormat="1" applyFont="1" applyAlignment="1" applyProtection="1">
      <alignment horizontal="right" vertical="center" wrapText="1"/>
      <protection locked="0"/>
    </xf>
    <xf numFmtId="0" fontId="26" fillId="0" borderId="0" xfId="1" applyFont="1" applyBorder="1">
      <alignment vertical="center"/>
    </xf>
    <xf numFmtId="0" fontId="22" fillId="0" borderId="0" xfId="1" applyFont="1" applyBorder="1">
      <alignment vertical="center"/>
    </xf>
    <xf numFmtId="0" fontId="30" fillId="0" borderId="0" xfId="1" applyFont="1" applyAlignment="1">
      <alignment horizontal="left" vertical="center" wrapText="1" indent="2"/>
    </xf>
    <xf numFmtId="177" fontId="30" fillId="0" borderId="0" xfId="1" applyNumberFormat="1" applyFont="1" applyBorder="1" applyAlignment="1" applyProtection="1">
      <alignment horizontal="right" vertical="center" wrapText="1"/>
      <protection locked="0"/>
    </xf>
    <xf numFmtId="177" fontId="45" fillId="0" borderId="0" xfId="1" applyNumberFormat="1" applyFont="1">
      <alignment vertical="center"/>
    </xf>
    <xf numFmtId="177" fontId="31" fillId="0" borderId="0" xfId="1" applyNumberFormat="1" applyFont="1" applyBorder="1">
      <alignment vertical="center"/>
    </xf>
    <xf numFmtId="177" fontId="31" fillId="0" borderId="0" xfId="1" applyNumberFormat="1" applyFont="1">
      <alignment vertical="center"/>
    </xf>
    <xf numFmtId="0" fontId="30" fillId="0" borderId="12" xfId="1" applyFont="1" applyBorder="1" applyAlignment="1">
      <alignment horizontal="left" vertical="center" wrapText="1" indent="2"/>
    </xf>
    <xf numFmtId="0" fontId="29" fillId="0" borderId="0" xfId="1" applyFont="1" applyFill="1" applyAlignment="1">
      <alignment horizontal="left" vertical="center" wrapText="1" indent="2"/>
    </xf>
    <xf numFmtId="0" fontId="25" fillId="0" borderId="12" xfId="1" applyFont="1" applyBorder="1">
      <alignment vertical="center"/>
    </xf>
    <xf numFmtId="0" fontId="54" fillId="0" borderId="0" xfId="1" applyFont="1" applyBorder="1">
      <alignment vertical="center"/>
    </xf>
    <xf numFmtId="0" fontId="32" fillId="0" borderId="0" xfId="1" applyFont="1" applyAlignment="1">
      <alignment horizontal="left" vertical="center" wrapText="1" indent="1"/>
    </xf>
    <xf numFmtId="177" fontId="31" fillId="0" borderId="0" xfId="1" applyNumberFormat="1" applyFont="1" applyFill="1" applyBorder="1">
      <alignment vertical="center"/>
    </xf>
    <xf numFmtId="177" fontId="23" fillId="0" borderId="0" xfId="1" applyNumberFormat="1" applyFont="1" applyBorder="1" applyAlignment="1" applyProtection="1">
      <alignment horizontal="right" vertical="center" wrapText="1"/>
      <protection locked="0"/>
    </xf>
    <xf numFmtId="177" fontId="19" fillId="0" borderId="0" xfId="1" applyNumberFormat="1" applyFont="1" applyFill="1" applyBorder="1">
      <alignment vertical="center"/>
    </xf>
    <xf numFmtId="177" fontId="20" fillId="0" borderId="0" xfId="1" applyNumberFormat="1" applyFont="1" applyFill="1" applyBorder="1">
      <alignment vertical="center"/>
    </xf>
    <xf numFmtId="177" fontId="26" fillId="0" borderId="0" xfId="1" applyNumberFormat="1" applyFont="1" applyBorder="1" applyAlignment="1">
      <alignment horizontal="right" vertical="center"/>
    </xf>
    <xf numFmtId="177" fontId="44" fillId="0" borderId="0" xfId="1" applyNumberFormat="1" applyFont="1" applyBorder="1" applyAlignment="1" applyProtection="1">
      <alignment horizontal="right" vertical="center" wrapText="1"/>
      <protection locked="0"/>
    </xf>
    <xf numFmtId="177" fontId="19" fillId="0" borderId="0" xfId="1" applyNumberFormat="1" applyFont="1" applyBorder="1" applyAlignment="1">
      <alignment horizontal="right" vertical="center"/>
    </xf>
    <xf numFmtId="177" fontId="26" fillId="0" borderId="12" xfId="1" applyNumberFormat="1" applyFont="1" applyBorder="1" applyAlignment="1">
      <alignment horizontal="right" vertical="center"/>
    </xf>
    <xf numFmtId="0" fontId="17" fillId="0" borderId="0" xfId="1" applyFont="1" applyBorder="1">
      <alignment vertical="center"/>
    </xf>
    <xf numFmtId="177" fontId="26" fillId="0" borderId="0" xfId="1" applyNumberFormat="1" applyFont="1" applyFill="1" applyBorder="1" applyAlignment="1">
      <alignment horizontal="right" vertical="center"/>
    </xf>
    <xf numFmtId="176" fontId="25" fillId="0" borderId="0" xfId="1" applyNumberFormat="1" applyFont="1">
      <alignment vertical="center"/>
    </xf>
    <xf numFmtId="0" fontId="32" fillId="0" borderId="0" xfId="1" applyFont="1" applyFill="1" applyBorder="1" applyAlignment="1">
      <alignment horizontal="right" vertical="center"/>
    </xf>
    <xf numFmtId="0" fontId="57" fillId="0" borderId="0" xfId="1" applyFont="1">
      <alignment vertical="center"/>
    </xf>
    <xf numFmtId="0" fontId="58" fillId="0" borderId="0" xfId="1" applyFont="1" applyFill="1" applyBorder="1">
      <alignment vertical="center"/>
    </xf>
    <xf numFmtId="0" fontId="58" fillId="0" borderId="0" xfId="1" applyFont="1">
      <alignment vertical="center"/>
    </xf>
    <xf numFmtId="0" fontId="47" fillId="0" borderId="0" xfId="1" applyFont="1">
      <alignment vertical="center"/>
    </xf>
    <xf numFmtId="0" fontId="59" fillId="0" borderId="0" xfId="1" applyFont="1" applyBorder="1" applyAlignment="1">
      <alignment horizontal="left" vertical="center" wrapText="1" indent="1"/>
    </xf>
    <xf numFmtId="177" fontId="19" fillId="0" borderId="0" xfId="1" applyNumberFormat="1" applyFont="1" applyBorder="1">
      <alignment vertical="center"/>
    </xf>
    <xf numFmtId="177" fontId="20" fillId="0" borderId="0" xfId="1" applyNumberFormat="1" applyFont="1" applyBorder="1">
      <alignment vertical="center"/>
    </xf>
    <xf numFmtId="0" fontId="47" fillId="0" borderId="0" xfId="1" applyFont="1" applyAlignment="1">
      <alignment horizontal="left" vertical="center" wrapText="1" indent="1"/>
    </xf>
    <xf numFmtId="0" fontId="32" fillId="0" borderId="0" xfId="1" applyFont="1" applyFill="1" applyBorder="1">
      <alignment vertical="center"/>
    </xf>
    <xf numFmtId="0" fontId="47" fillId="0" borderId="0" xfId="1" applyFont="1" applyBorder="1" applyAlignment="1">
      <alignment horizontal="left" vertical="center" wrapText="1" indent="1"/>
    </xf>
    <xf numFmtId="0" fontId="47" fillId="0" borderId="12" xfId="1" applyFont="1" applyBorder="1" applyAlignment="1">
      <alignment horizontal="left" vertical="center" wrapText="1" indent="1"/>
    </xf>
    <xf numFmtId="0" fontId="59" fillId="0" borderId="0" xfId="1" applyFont="1" applyAlignment="1">
      <alignment horizontal="left" vertical="center" wrapText="1" indent="1"/>
    </xf>
    <xf numFmtId="0" fontId="48" fillId="2" borderId="0" xfId="1" applyFont="1" applyFill="1" applyBorder="1" applyAlignment="1">
      <alignment horizontal="center" vertical="center"/>
    </xf>
    <xf numFmtId="177" fontId="22" fillId="0" borderId="0" xfId="1" applyNumberFormat="1" applyFont="1" applyBorder="1" applyAlignment="1" applyProtection="1">
      <alignment horizontal="right" vertical="center" wrapText="1"/>
      <protection locked="0"/>
    </xf>
    <xf numFmtId="0" fontId="16" fillId="0" borderId="0" xfId="1" applyFont="1" applyBorder="1">
      <alignment vertical="center"/>
    </xf>
    <xf numFmtId="177" fontId="22" fillId="0" borderId="2" xfId="1" applyNumberFormat="1" applyFont="1" applyBorder="1" applyAlignment="1" applyProtection="1">
      <alignment horizontal="right" vertical="center" wrapText="1"/>
      <protection locked="0"/>
    </xf>
    <xf numFmtId="0" fontId="47" fillId="0" borderId="0" xfId="1" applyFont="1" applyFill="1" applyBorder="1" applyAlignment="1">
      <alignment horizontal="center" vertical="center"/>
    </xf>
    <xf numFmtId="0" fontId="17" fillId="0" borderId="0" xfId="1" applyFont="1">
      <alignment vertical="center"/>
    </xf>
    <xf numFmtId="0" fontId="29" fillId="0" borderId="0" xfId="1" applyFont="1" applyAlignment="1">
      <alignment horizontal="left" vertical="center" wrapText="1" indent="2"/>
    </xf>
    <xf numFmtId="177" fontId="20" fillId="0" borderId="1" xfId="1" applyNumberFormat="1" applyFont="1" applyBorder="1">
      <alignment vertical="center"/>
    </xf>
    <xf numFmtId="181" fontId="30" fillId="0" borderId="0" xfId="1" applyNumberFormat="1" applyFont="1" applyAlignment="1" applyProtection="1">
      <alignment horizontal="right" vertical="center" wrapText="1"/>
      <protection locked="0"/>
    </xf>
    <xf numFmtId="181" fontId="30" fillId="0" borderId="0" xfId="1" applyNumberFormat="1" applyFont="1" applyBorder="1">
      <alignment vertical="center"/>
    </xf>
    <xf numFmtId="181" fontId="30" fillId="0" borderId="0" xfId="1" applyNumberFormat="1" applyFont="1" applyBorder="1" applyAlignment="1" applyProtection="1">
      <alignment horizontal="right" vertical="center" wrapText="1"/>
      <protection locked="0"/>
    </xf>
    <xf numFmtId="181" fontId="32" fillId="0" borderId="0" xfId="1" applyNumberFormat="1" applyFont="1" applyBorder="1">
      <alignment vertical="center"/>
    </xf>
    <xf numFmtId="181" fontId="30" fillId="0" borderId="0" xfId="1" applyNumberFormat="1" applyFont="1" applyBorder="1" applyAlignment="1">
      <alignment horizontal="right" vertical="center" wrapText="1"/>
    </xf>
    <xf numFmtId="181" fontId="32" fillId="0" borderId="0" xfId="1" applyNumberFormat="1" applyFont="1" applyFill="1" applyBorder="1">
      <alignment vertical="center"/>
    </xf>
    <xf numFmtId="181" fontId="25" fillId="0" borderId="0" xfId="1" applyNumberFormat="1" applyFont="1" applyBorder="1">
      <alignment vertical="center"/>
    </xf>
    <xf numFmtId="181" fontId="25" fillId="0" borderId="0" xfId="1" applyNumberFormat="1" applyFont="1">
      <alignment vertical="center"/>
    </xf>
    <xf numFmtId="181" fontId="30" fillId="0" borderId="12" xfId="1" applyNumberFormat="1" applyFont="1" applyBorder="1" applyAlignment="1" applyProtection="1">
      <alignment horizontal="right" vertical="center" wrapText="1"/>
      <protection locked="0"/>
    </xf>
    <xf numFmtId="181" fontId="25" fillId="0" borderId="12" xfId="1" applyNumberFormat="1" applyFont="1" applyBorder="1">
      <alignment vertical="center"/>
    </xf>
    <xf numFmtId="181" fontId="30" fillId="0" borderId="0" xfId="1" applyNumberFormat="1" applyFont="1" applyFill="1" applyBorder="1" applyAlignment="1">
      <alignment horizontal="right" vertical="center"/>
    </xf>
    <xf numFmtId="181" fontId="32" fillId="0" borderId="0" xfId="1" applyNumberFormat="1" applyFont="1" applyFill="1" applyBorder="1" applyAlignment="1">
      <alignment horizontal="right" vertical="center"/>
    </xf>
    <xf numFmtId="181" fontId="26" fillId="0" borderId="0" xfId="1" applyNumberFormat="1" applyFont="1" applyBorder="1">
      <alignment vertical="center"/>
    </xf>
    <xf numFmtId="181" fontId="25" fillId="0" borderId="0" xfId="1544" applyNumberFormat="1" applyFont="1" applyBorder="1">
      <alignment vertical="center"/>
    </xf>
    <xf numFmtId="181" fontId="19" fillId="0" borderId="12" xfId="1" applyNumberFormat="1" applyFont="1" applyBorder="1">
      <alignment vertical="center"/>
    </xf>
    <xf numFmtId="181" fontId="25" fillId="0" borderId="12" xfId="1544" applyNumberFormat="1" applyFont="1" applyBorder="1">
      <alignment vertical="center"/>
    </xf>
    <xf numFmtId="180" fontId="22" fillId="0" borderId="0" xfId="1" applyNumberFormat="1" applyFont="1" applyFill="1" applyBorder="1" applyAlignment="1">
      <alignment horizontal="right" vertical="center"/>
    </xf>
    <xf numFmtId="181" fontId="23" fillId="0" borderId="0" xfId="1" applyNumberFormat="1" applyFont="1" applyAlignment="1" applyProtection="1">
      <alignment horizontal="right" vertical="center" wrapText="1"/>
      <protection locked="0"/>
    </xf>
    <xf numFmtId="181" fontId="26" fillId="0" borderId="0" xfId="1" applyNumberFormat="1" applyFont="1" applyBorder="1" applyAlignment="1">
      <alignment horizontal="right" vertical="center"/>
    </xf>
    <xf numFmtId="181" fontId="44" fillId="0" borderId="0" xfId="1" applyNumberFormat="1" applyFont="1" applyBorder="1" applyAlignment="1" applyProtection="1">
      <alignment horizontal="right" vertical="center" wrapText="1"/>
      <protection locked="0"/>
    </xf>
    <xf numFmtId="181" fontId="22" fillId="0" borderId="0" xfId="1" applyNumberFormat="1" applyFont="1" applyBorder="1" applyAlignment="1">
      <alignment horizontal="right" vertical="center"/>
    </xf>
    <xf numFmtId="181" fontId="25" fillId="0" borderId="0" xfId="1" applyNumberFormat="1" applyFont="1" applyBorder="1" applyAlignment="1">
      <alignment horizontal="right" vertical="center"/>
    </xf>
    <xf numFmtId="181" fontId="25" fillId="0" borderId="0" xfId="1544" applyNumberFormat="1" applyFont="1" applyBorder="1" applyAlignment="1">
      <alignment horizontal="right" vertical="center"/>
    </xf>
    <xf numFmtId="181" fontId="19" fillId="0" borderId="0" xfId="1" applyNumberFormat="1" applyFont="1" applyBorder="1" applyAlignment="1">
      <alignment horizontal="right" vertical="center"/>
    </xf>
    <xf numFmtId="181" fontId="26" fillId="0" borderId="12" xfId="1" applyNumberFormat="1" applyFont="1" applyBorder="1" applyAlignment="1">
      <alignment horizontal="right" vertical="center"/>
    </xf>
    <xf numFmtId="181" fontId="25" fillId="0" borderId="12" xfId="1544" applyNumberFormat="1" applyFont="1" applyBorder="1" applyAlignment="1">
      <alignment horizontal="right" vertical="center"/>
    </xf>
    <xf numFmtId="181" fontId="30" fillId="0" borderId="0" xfId="1" quotePrefix="1" applyNumberFormat="1" applyFont="1" applyAlignment="1" applyProtection="1">
      <alignment horizontal="right" vertical="center" wrapText="1"/>
      <protection locked="0"/>
    </xf>
    <xf numFmtId="181" fontId="30" fillId="0" borderId="14" xfId="1" applyNumberFormat="1" applyFont="1" applyFill="1" applyBorder="1" applyAlignment="1">
      <alignment horizontal="right" vertical="center"/>
    </xf>
    <xf numFmtId="178" fontId="20" fillId="0" borderId="0" xfId="1" applyNumberFormat="1" applyFont="1" applyFill="1" applyBorder="1" applyAlignment="1">
      <alignment horizontal="right" vertical="center"/>
    </xf>
    <xf numFmtId="0" fontId="24" fillId="0" borderId="12" xfId="1" applyFont="1" applyFill="1" applyBorder="1">
      <alignment vertical="center"/>
    </xf>
    <xf numFmtId="177" fontId="19" fillId="0" borderId="14" xfId="1" applyNumberFormat="1" applyFont="1" applyFill="1" applyBorder="1" applyAlignment="1">
      <alignment horizontal="right" vertical="center"/>
    </xf>
    <xf numFmtId="0" fontId="24" fillId="0" borderId="14" xfId="1" applyFont="1" applyFill="1" applyBorder="1">
      <alignment vertical="center"/>
    </xf>
    <xf numFmtId="0" fontId="30" fillId="0" borderId="14" xfId="1" applyFont="1" applyFill="1" applyBorder="1" applyAlignment="1">
      <alignment horizontal="left" vertical="center" wrapText="1" indent="2"/>
    </xf>
    <xf numFmtId="181" fontId="30" fillId="0" borderId="14" xfId="1" applyNumberFormat="1" applyFont="1" applyFill="1" applyBorder="1" applyAlignment="1" applyProtection="1">
      <alignment horizontal="right" vertical="center" wrapText="1"/>
      <protection locked="0"/>
    </xf>
    <xf numFmtId="181" fontId="19" fillId="0" borderId="14" xfId="1" applyNumberFormat="1" applyFont="1" applyFill="1" applyBorder="1" applyAlignment="1">
      <alignment horizontal="right" vertical="center"/>
    </xf>
    <xf numFmtId="181" fontId="25" fillId="0" borderId="14" xfId="1544" applyNumberFormat="1" applyFont="1" applyFill="1" applyBorder="1" applyAlignment="1">
      <alignment horizontal="right" vertical="center"/>
    </xf>
    <xf numFmtId="0" fontId="30" fillId="0" borderId="0" xfId="1" applyFont="1" applyFill="1" applyAlignment="1">
      <alignment horizontal="left" vertical="center" wrapText="1" indent="1"/>
    </xf>
    <xf numFmtId="181" fontId="26" fillId="0" borderId="0" xfId="1" applyNumberFormat="1" applyFont="1" applyFill="1" applyBorder="1" applyAlignment="1" applyProtection="1">
      <alignment horizontal="right" vertical="center" wrapText="1"/>
      <protection locked="0"/>
    </xf>
    <xf numFmtId="181" fontId="26" fillId="0" borderId="0" xfId="1" applyNumberFormat="1" applyFont="1" applyFill="1" applyBorder="1" applyAlignment="1">
      <alignment horizontal="right" vertical="center"/>
    </xf>
    <xf numFmtId="181" fontId="25" fillId="0" borderId="0" xfId="1544" applyNumberFormat="1" applyFont="1" applyFill="1" applyBorder="1" applyAlignment="1">
      <alignment horizontal="right" vertical="center"/>
    </xf>
    <xf numFmtId="181" fontId="30" fillId="0" borderId="0" xfId="1" applyNumberFormat="1" applyFont="1" applyFill="1" applyBorder="1" applyAlignment="1" applyProtection="1">
      <alignment horizontal="right" vertical="center" wrapText="1"/>
      <protection locked="0"/>
    </xf>
    <xf numFmtId="0" fontId="30" fillId="0" borderId="0" xfId="1" applyFont="1" applyFill="1" applyAlignment="1">
      <alignment horizontal="left" vertical="center" wrapText="1" indent="2"/>
    </xf>
    <xf numFmtId="181" fontId="30" fillId="0" borderId="0" xfId="1" applyNumberFormat="1" applyFont="1" applyFill="1" applyAlignment="1" applyProtection="1">
      <alignment horizontal="right" vertical="center" wrapText="1"/>
      <protection locked="0"/>
    </xf>
    <xf numFmtId="181" fontId="25" fillId="0" borderId="0" xfId="1" applyNumberFormat="1" applyFont="1" applyFill="1" applyBorder="1" applyAlignment="1">
      <alignment horizontal="right" vertical="center"/>
    </xf>
    <xf numFmtId="0" fontId="30" fillId="0" borderId="16" xfId="1" applyFont="1" applyFill="1" applyBorder="1" applyAlignment="1">
      <alignment horizontal="left" vertical="center" wrapText="1" indent="2"/>
    </xf>
    <xf numFmtId="181" fontId="30" fillId="0" borderId="16" xfId="1" applyNumberFormat="1" applyFont="1" applyFill="1" applyBorder="1" applyAlignment="1" applyProtection="1">
      <alignment horizontal="right" vertical="center" wrapText="1"/>
      <protection locked="0"/>
    </xf>
    <xf numFmtId="181" fontId="25" fillId="0" borderId="16" xfId="1" applyNumberFormat="1" applyFont="1" applyFill="1" applyBorder="1" applyAlignment="1">
      <alignment horizontal="right" vertical="center"/>
    </xf>
    <xf numFmtId="181" fontId="25" fillId="0" borderId="16" xfId="1544" applyNumberFormat="1" applyFont="1" applyFill="1" applyBorder="1" applyAlignment="1">
      <alignment horizontal="right" vertical="center"/>
    </xf>
    <xf numFmtId="0" fontId="32" fillId="0" borderId="4" xfId="1" applyFont="1" applyFill="1" applyBorder="1" applyAlignment="1">
      <alignment horizontal="left" vertical="center" wrapText="1" indent="1"/>
    </xf>
    <xf numFmtId="181" fontId="32" fillId="0" borderId="4" xfId="1" applyNumberFormat="1" applyFont="1" applyFill="1" applyBorder="1" applyAlignment="1" applyProtection="1">
      <alignment horizontal="right" vertical="center" wrapText="1"/>
      <protection locked="0"/>
    </xf>
    <xf numFmtId="181" fontId="31" fillId="0" borderId="4" xfId="1" applyNumberFormat="1" applyFont="1" applyFill="1" applyBorder="1" applyAlignment="1">
      <alignment horizontal="right" vertical="center"/>
    </xf>
    <xf numFmtId="181" fontId="31" fillId="0" borderId="4" xfId="1544" applyNumberFormat="1" applyFont="1" applyFill="1" applyBorder="1" applyAlignment="1">
      <alignment horizontal="right" vertical="center"/>
    </xf>
    <xf numFmtId="0" fontId="32" fillId="0" borderId="0" xfId="1" applyFont="1" applyFill="1" applyAlignment="1">
      <alignment horizontal="left" vertical="center" wrapText="1" indent="1"/>
    </xf>
    <xf numFmtId="181" fontId="26" fillId="0" borderId="0" xfId="1" applyNumberFormat="1" applyFont="1" applyFill="1" applyAlignment="1" applyProtection="1">
      <alignment horizontal="right" vertical="center" wrapText="1"/>
      <protection locked="0"/>
    </xf>
    <xf numFmtId="0" fontId="30" fillId="0" borderId="12" xfId="1" applyFont="1" applyFill="1" applyBorder="1" applyAlignment="1">
      <alignment horizontal="left" vertical="center" wrapText="1" indent="2"/>
    </xf>
    <xf numFmtId="181" fontId="30" fillId="0" borderId="12" xfId="1" applyNumberFormat="1" applyFont="1" applyFill="1" applyBorder="1" applyAlignment="1" applyProtection="1">
      <alignment horizontal="right" vertical="center" wrapText="1"/>
      <protection locked="0"/>
    </xf>
    <xf numFmtId="181" fontId="25" fillId="0" borderId="12" xfId="1" applyNumberFormat="1" applyFont="1" applyFill="1" applyBorder="1" applyAlignment="1">
      <alignment horizontal="right" vertical="center"/>
    </xf>
    <xf numFmtId="181" fontId="26" fillId="0" borderId="12" xfId="1544" applyNumberFormat="1" applyFont="1" applyFill="1" applyBorder="1" applyAlignment="1">
      <alignment horizontal="right" vertical="center"/>
    </xf>
    <xf numFmtId="177" fontId="25" fillId="0" borderId="14" xfId="1" applyNumberFormat="1" applyFont="1" applyFill="1" applyBorder="1" applyAlignment="1">
      <alignment horizontal="right" vertical="center"/>
    </xf>
    <xf numFmtId="181" fontId="25" fillId="0" borderId="14" xfId="1" applyNumberFormat="1" applyFont="1" applyFill="1" applyBorder="1" applyAlignment="1">
      <alignment horizontal="right" vertical="center"/>
    </xf>
    <xf numFmtId="177" fontId="25" fillId="0" borderId="0" xfId="1" applyNumberFormat="1" applyFont="1" applyFill="1" applyBorder="1" applyAlignment="1">
      <alignment horizontal="right" vertical="center"/>
    </xf>
    <xf numFmtId="177" fontId="25" fillId="0" borderId="12" xfId="1" applyNumberFormat="1" applyFont="1" applyFill="1" applyBorder="1" applyAlignment="1">
      <alignment horizontal="right" vertical="center"/>
    </xf>
    <xf numFmtId="0" fontId="29" fillId="0" borderId="0" xfId="1" applyFont="1" applyFill="1" applyAlignment="1">
      <alignment horizontal="left" vertical="center" wrapText="1" indent="1"/>
    </xf>
    <xf numFmtId="0" fontId="32" fillId="0" borderId="18" xfId="1" applyFont="1" applyFill="1" applyBorder="1" applyAlignment="1">
      <alignment horizontal="left" vertical="center" wrapText="1" indent="1"/>
    </xf>
    <xf numFmtId="177" fontId="31" fillId="0" borderId="18" xfId="1" applyNumberFormat="1" applyFont="1" applyFill="1" applyBorder="1" applyAlignment="1">
      <alignment horizontal="right" vertical="center"/>
    </xf>
    <xf numFmtId="181" fontId="32" fillId="0" borderId="18" xfId="1" applyNumberFormat="1" applyFont="1" applyFill="1" applyBorder="1" applyAlignment="1" applyProtection="1">
      <alignment horizontal="right" vertical="center" wrapText="1"/>
      <protection locked="0"/>
    </xf>
    <xf numFmtId="181" fontId="31" fillId="0" borderId="18" xfId="1" applyNumberFormat="1" applyFont="1" applyFill="1" applyBorder="1" applyAlignment="1">
      <alignment horizontal="right" vertical="center"/>
    </xf>
    <xf numFmtId="0" fontId="32" fillId="0" borderId="12" xfId="1" applyFont="1" applyFill="1" applyBorder="1" applyAlignment="1">
      <alignment horizontal="left" vertical="center" wrapText="1" indent="1"/>
    </xf>
    <xf numFmtId="177" fontId="31" fillId="0" borderId="12" xfId="1" applyNumberFormat="1" applyFont="1" applyFill="1" applyBorder="1" applyAlignment="1">
      <alignment horizontal="right" vertical="center"/>
    </xf>
    <xf numFmtId="181" fontId="32" fillId="0" borderId="12" xfId="1" applyNumberFormat="1" applyFont="1" applyFill="1" applyBorder="1" applyAlignment="1" applyProtection="1">
      <alignment horizontal="right" vertical="center" wrapText="1"/>
      <protection locked="0"/>
    </xf>
    <xf numFmtId="181" fontId="31" fillId="0" borderId="12" xfId="1" applyNumberFormat="1" applyFont="1" applyFill="1" applyBorder="1" applyAlignment="1">
      <alignment horizontal="right" vertical="center"/>
    </xf>
    <xf numFmtId="0" fontId="25" fillId="0" borderId="14" xfId="1" applyFont="1" applyFill="1" applyBorder="1">
      <alignment vertical="center"/>
    </xf>
    <xf numFmtId="181" fontId="26" fillId="0" borderId="14" xfId="1" applyNumberFormat="1" applyFont="1" applyFill="1" applyBorder="1">
      <alignment vertical="center"/>
    </xf>
    <xf numFmtId="181" fontId="25" fillId="0" borderId="14" xfId="1544" applyNumberFormat="1" applyFont="1" applyFill="1" applyBorder="1">
      <alignment vertical="center"/>
    </xf>
    <xf numFmtId="181" fontId="26" fillId="0" borderId="0" xfId="1" applyNumberFormat="1" applyFont="1" applyFill="1" applyBorder="1">
      <alignment vertical="center"/>
    </xf>
    <xf numFmtId="181" fontId="25" fillId="0" borderId="0" xfId="1544" applyNumberFormat="1" applyFont="1" applyFill="1" applyBorder="1">
      <alignment vertical="center"/>
    </xf>
    <xf numFmtId="181" fontId="30" fillId="0" borderId="0" xfId="1544" applyNumberFormat="1" applyFont="1" applyFill="1" applyBorder="1" applyAlignment="1">
      <alignment horizontal="right" vertical="center"/>
    </xf>
    <xf numFmtId="0" fontId="30" fillId="0" borderId="0" xfId="1" applyFont="1" applyFill="1" applyAlignment="1">
      <alignment horizontal="left" vertical="center" wrapText="1" indent="3"/>
    </xf>
    <xf numFmtId="181" fontId="19" fillId="0" borderId="0" xfId="1" applyNumberFormat="1" applyFont="1" applyFill="1" applyBorder="1">
      <alignment vertical="center"/>
    </xf>
    <xf numFmtId="0" fontId="30" fillId="0" borderId="12" xfId="1" applyFont="1" applyFill="1" applyBorder="1" applyAlignment="1">
      <alignment horizontal="left" vertical="center" wrapText="1" indent="3"/>
    </xf>
    <xf numFmtId="0" fontId="25" fillId="0" borderId="12" xfId="1" applyFont="1" applyFill="1" applyBorder="1">
      <alignment vertical="center"/>
    </xf>
    <xf numFmtId="181" fontId="26" fillId="0" borderId="12" xfId="1" applyNumberFormat="1" applyFont="1" applyFill="1" applyBorder="1">
      <alignment vertical="center"/>
    </xf>
    <xf numFmtId="181" fontId="25" fillId="0" borderId="12" xfId="1544" applyNumberFormat="1" applyFont="1" applyFill="1" applyBorder="1">
      <alignment vertical="center"/>
    </xf>
    <xf numFmtId="0" fontId="30" fillId="0" borderId="14" xfId="1" applyFont="1" applyFill="1" applyBorder="1" applyAlignment="1">
      <alignment horizontal="left" vertical="center" wrapText="1" indent="3"/>
    </xf>
    <xf numFmtId="181" fontId="25" fillId="0" borderId="0" xfId="1" applyNumberFormat="1" applyFont="1" applyFill="1" applyBorder="1">
      <alignment vertical="center"/>
    </xf>
    <xf numFmtId="181" fontId="25" fillId="0" borderId="12" xfId="1" applyNumberFormat="1" applyFont="1" applyFill="1" applyBorder="1">
      <alignment vertical="center"/>
    </xf>
    <xf numFmtId="181" fontId="25" fillId="0" borderId="14" xfId="1" applyNumberFormat="1" applyFont="1" applyFill="1" applyBorder="1">
      <alignment vertical="center"/>
    </xf>
    <xf numFmtId="0" fontId="31" fillId="0" borderId="4" xfId="1" applyFont="1" applyFill="1" applyBorder="1">
      <alignment vertical="center"/>
    </xf>
    <xf numFmtId="181" fontId="31" fillId="0" borderId="4" xfId="1" applyNumberFormat="1" applyFont="1" applyFill="1" applyBorder="1">
      <alignment vertical="center"/>
    </xf>
    <xf numFmtId="181" fontId="19" fillId="0" borderId="4" xfId="1544" applyNumberFormat="1" applyFont="1" applyFill="1" applyBorder="1">
      <alignment vertical="center"/>
    </xf>
    <xf numFmtId="0" fontId="32" fillId="0" borderId="14" xfId="1" applyFont="1" applyFill="1" applyBorder="1" applyAlignment="1">
      <alignment horizontal="left" vertical="center" wrapText="1" indent="1"/>
    </xf>
    <xf numFmtId="0" fontId="32" fillId="0" borderId="14" xfId="1" applyFont="1" applyFill="1" applyBorder="1" applyAlignment="1">
      <alignment horizontal="right" vertical="center"/>
    </xf>
    <xf numFmtId="181" fontId="32" fillId="0" borderId="14" xfId="1" applyNumberFormat="1" applyFont="1" applyFill="1" applyBorder="1" applyAlignment="1" applyProtection="1">
      <alignment horizontal="right" vertical="center" wrapText="1"/>
      <protection locked="0"/>
    </xf>
    <xf numFmtId="181" fontId="32" fillId="0" borderId="14" xfId="1" applyNumberFormat="1" applyFont="1" applyFill="1" applyBorder="1" applyAlignment="1">
      <alignment horizontal="right" vertical="center"/>
    </xf>
    <xf numFmtId="0" fontId="30" fillId="0" borderId="0" xfId="1" applyFont="1" applyFill="1" applyBorder="1" applyAlignment="1">
      <alignment horizontal="right" vertical="center"/>
    </xf>
    <xf numFmtId="181" fontId="55" fillId="0" borderId="0" xfId="1" applyNumberFormat="1" applyFont="1" applyFill="1" applyBorder="1" applyAlignment="1">
      <alignment horizontal="right" vertical="center" wrapText="1"/>
    </xf>
    <xf numFmtId="181" fontId="30" fillId="0" borderId="0" xfId="1" applyNumberFormat="1" applyFont="1" applyFill="1" applyBorder="1" applyAlignment="1">
      <alignment horizontal="right" vertical="center" wrapText="1"/>
    </xf>
    <xf numFmtId="0" fontId="30" fillId="0" borderId="14" xfId="1" applyFont="1" applyFill="1" applyBorder="1" applyAlignment="1">
      <alignment horizontal="left" vertical="center" wrapText="1" indent="1"/>
    </xf>
    <xf numFmtId="0" fontId="30" fillId="0" borderId="14" xfId="1" applyFont="1" applyFill="1" applyBorder="1" applyAlignment="1">
      <alignment horizontal="right" vertical="center"/>
    </xf>
    <xf numFmtId="181" fontId="51" fillId="0" borderId="0" xfId="1" applyNumberFormat="1" applyFont="1" applyFill="1" applyBorder="1" applyAlignment="1" applyProtection="1">
      <alignment horizontal="right" vertical="center" wrapText="1"/>
      <protection locked="0"/>
    </xf>
    <xf numFmtId="0" fontId="29" fillId="0" borderId="14" xfId="1" applyFont="1" applyFill="1" applyBorder="1" applyAlignment="1">
      <alignment horizontal="left" vertical="center" wrapText="1" indent="1"/>
    </xf>
    <xf numFmtId="0" fontId="60" fillId="0" borderId="0" xfId="1" applyFont="1" applyFill="1" applyAlignment="1">
      <alignment horizontal="left" vertical="center" wrapText="1" indent="1"/>
    </xf>
    <xf numFmtId="0" fontId="49" fillId="0" borderId="4" xfId="1" applyFont="1" applyFill="1" applyBorder="1" applyAlignment="1">
      <alignment horizontal="left" vertical="center" wrapText="1" indent="1"/>
    </xf>
    <xf numFmtId="0" fontId="32" fillId="0" borderId="4" xfId="1" applyFont="1" applyFill="1" applyBorder="1" applyAlignment="1">
      <alignment horizontal="right" vertical="center"/>
    </xf>
    <xf numFmtId="181" fontId="32" fillId="0" borderId="4" xfId="1" applyNumberFormat="1" applyFont="1" applyFill="1" applyBorder="1" applyAlignment="1">
      <alignment horizontal="right" vertical="center"/>
    </xf>
    <xf numFmtId="0" fontId="47" fillId="0" borderId="14" xfId="1" applyFont="1" applyFill="1" applyBorder="1" applyAlignment="1">
      <alignment horizontal="left" vertical="center" wrapText="1" indent="1"/>
    </xf>
    <xf numFmtId="0" fontId="47" fillId="0" borderId="0" xfId="1" applyFont="1" applyFill="1" applyAlignment="1">
      <alignment horizontal="left" vertical="center" wrapText="1" indent="1"/>
    </xf>
    <xf numFmtId="181" fontId="25" fillId="0" borderId="0" xfId="1" applyNumberFormat="1" applyFont="1" applyFill="1">
      <alignment vertical="center"/>
    </xf>
    <xf numFmtId="0" fontId="47" fillId="0" borderId="0" xfId="1" applyFont="1" applyFill="1" applyBorder="1" applyAlignment="1">
      <alignment horizontal="left" vertical="center" wrapText="1" indent="1"/>
    </xf>
    <xf numFmtId="0" fontId="59" fillId="0" borderId="4" xfId="1" applyFont="1" applyFill="1" applyBorder="1" applyAlignment="1">
      <alignment horizontal="left" vertical="center" wrapText="1" indent="1"/>
    </xf>
    <xf numFmtId="181" fontId="56" fillId="0" borderId="4" xfId="1" applyNumberFormat="1" applyFont="1" applyFill="1" applyBorder="1" applyAlignment="1">
      <alignment horizontal="right" vertical="center" wrapText="1"/>
    </xf>
    <xf numFmtId="0" fontId="59" fillId="0" borderId="0" xfId="1" applyFont="1" applyFill="1" applyAlignment="1">
      <alignment horizontal="left" vertical="center" wrapText="1" indent="1"/>
    </xf>
    <xf numFmtId="49" fontId="63" fillId="2" borderId="0" xfId="1" applyNumberFormat="1" applyFont="1" applyFill="1" applyAlignment="1">
      <alignment horizontal="center" vertical="center"/>
    </xf>
    <xf numFmtId="49" fontId="63" fillId="2" borderId="0" xfId="1" applyNumberFormat="1" applyFont="1" applyFill="1" applyBorder="1" applyAlignment="1">
      <alignment horizontal="center" vertical="center" wrapText="1"/>
    </xf>
    <xf numFmtId="0" fontId="63" fillId="6" borderId="0" xfId="1" applyFont="1" applyFill="1" applyAlignment="1">
      <alignment horizontal="center" vertical="center" wrapText="1"/>
    </xf>
    <xf numFmtId="181" fontId="53" fillId="0" borderId="14" xfId="1" applyNumberFormat="1" applyFont="1" applyFill="1" applyBorder="1" applyAlignment="1">
      <alignment horizontal="right" vertical="center"/>
    </xf>
    <xf numFmtId="181" fontId="18" fillId="0" borderId="0" xfId="1" applyNumberFormat="1" applyFont="1" applyFill="1" applyBorder="1" applyAlignment="1">
      <alignment horizontal="right" vertical="center"/>
    </xf>
    <xf numFmtId="181" fontId="53" fillId="0" borderId="0" xfId="1" applyNumberFormat="1" applyFont="1" applyFill="1" applyBorder="1" applyAlignment="1">
      <alignment horizontal="right" vertical="center"/>
    </xf>
    <xf numFmtId="181" fontId="18" fillId="0" borderId="14" xfId="1" applyNumberFormat="1" applyFont="1" applyFill="1" applyBorder="1" applyAlignment="1">
      <alignment horizontal="right" vertical="center"/>
    </xf>
    <xf numFmtId="181" fontId="18" fillId="0" borderId="0" xfId="1" applyNumberFormat="1" applyFont="1" applyFill="1" applyBorder="1" applyAlignment="1" applyProtection="1">
      <alignment horizontal="right" vertical="center" wrapText="1"/>
      <protection locked="0"/>
    </xf>
    <xf numFmtId="181" fontId="18" fillId="0" borderId="14" xfId="1" applyNumberFormat="1" applyFont="1" applyFill="1" applyBorder="1" applyAlignment="1" applyProtection="1">
      <alignment horizontal="right" vertical="center" wrapText="1"/>
      <protection locked="0"/>
    </xf>
    <xf numFmtId="181" fontId="53" fillId="0" borderId="4" xfId="1" applyNumberFormat="1" applyFont="1" applyFill="1" applyBorder="1" applyAlignment="1">
      <alignment horizontal="right" vertical="center"/>
    </xf>
    <xf numFmtId="179" fontId="16" fillId="0" borderId="0" xfId="1" applyNumberFormat="1" applyFont="1" applyFill="1" applyBorder="1" applyAlignment="1">
      <alignment horizontal="right" vertical="center"/>
    </xf>
    <xf numFmtId="181" fontId="18" fillId="0" borderId="0" xfId="1" applyNumberFormat="1" applyFont="1" applyBorder="1" applyAlignment="1" applyProtection="1">
      <alignment horizontal="right" vertical="center" wrapText="1"/>
      <protection locked="0"/>
    </xf>
    <xf numFmtId="181" fontId="60" fillId="0" borderId="0" xfId="1" applyNumberFormat="1" applyFont="1" applyBorder="1" applyAlignment="1" applyProtection="1">
      <alignment horizontal="right" vertical="center" wrapText="1"/>
      <protection locked="0"/>
    </xf>
    <xf numFmtId="181" fontId="16" fillId="0" borderId="0" xfId="1" applyNumberFormat="1" applyFont="1" applyFill="1" applyBorder="1" applyAlignment="1" applyProtection="1">
      <alignment horizontal="right" vertical="center" wrapText="1"/>
      <protection locked="0"/>
    </xf>
    <xf numFmtId="181" fontId="18" fillId="0" borderId="16" xfId="1" applyNumberFormat="1" applyFont="1" applyFill="1" applyBorder="1" applyAlignment="1" applyProtection="1">
      <alignment horizontal="right" vertical="center" wrapText="1"/>
      <protection locked="0"/>
    </xf>
    <xf numFmtId="181" fontId="30" fillId="0" borderId="22" xfId="1" applyNumberFormat="1" applyFont="1" applyFill="1" applyBorder="1" applyAlignment="1" applyProtection="1">
      <alignment horizontal="right" vertical="center" wrapText="1"/>
      <protection locked="0"/>
    </xf>
    <xf numFmtId="181" fontId="53" fillId="0" borderId="4" xfId="1" applyNumberFormat="1" applyFont="1" applyFill="1" applyBorder="1" applyAlignment="1" applyProtection="1">
      <alignment horizontal="right" vertical="center" wrapText="1"/>
      <protection locked="0"/>
    </xf>
    <xf numFmtId="181" fontId="18" fillId="0" borderId="12" xfId="1" applyNumberFormat="1" applyFont="1" applyBorder="1" applyAlignment="1" applyProtection="1">
      <alignment horizontal="right" vertical="center" wrapText="1"/>
      <protection locked="0"/>
    </xf>
    <xf numFmtId="181" fontId="60" fillId="0" borderId="0" xfId="1" applyNumberFormat="1" applyFont="1" applyFill="1" applyBorder="1" applyAlignment="1" applyProtection="1">
      <alignment horizontal="right" vertical="center" wrapText="1"/>
      <protection locked="0"/>
    </xf>
    <xf numFmtId="181" fontId="18" fillId="0" borderId="12" xfId="1" applyNumberFormat="1" applyFont="1" applyFill="1" applyBorder="1" applyAlignment="1" applyProtection="1">
      <alignment horizontal="right" vertical="center" wrapText="1"/>
      <protection locked="0"/>
    </xf>
    <xf numFmtId="181" fontId="60" fillId="0" borderId="12" xfId="1" applyNumberFormat="1" applyFont="1" applyFill="1" applyBorder="1" applyAlignment="1" applyProtection="1">
      <alignment horizontal="right" vertical="center" wrapText="1"/>
      <protection locked="0"/>
    </xf>
    <xf numFmtId="181" fontId="53" fillId="0" borderId="18" xfId="1" applyNumberFormat="1" applyFont="1" applyFill="1" applyBorder="1" applyAlignment="1" applyProtection="1">
      <alignment horizontal="right" vertical="center" wrapText="1"/>
      <protection locked="0"/>
    </xf>
    <xf numFmtId="181" fontId="53" fillId="0" borderId="12" xfId="1" applyNumberFormat="1" applyFont="1" applyFill="1" applyBorder="1" applyAlignment="1" applyProtection="1">
      <alignment horizontal="right" vertical="center" wrapText="1"/>
      <protection locked="0"/>
    </xf>
    <xf numFmtId="181" fontId="53" fillId="0" borderId="14" xfId="1" applyNumberFormat="1" applyFont="1" applyFill="1" applyBorder="1" applyAlignment="1" applyProtection="1">
      <alignment horizontal="right" vertical="center" wrapText="1"/>
      <protection locked="0"/>
    </xf>
    <xf numFmtId="181" fontId="18" fillId="0" borderId="0" xfId="1" applyNumberFormat="1" applyFont="1" applyFill="1" applyBorder="1" applyAlignment="1">
      <alignment horizontal="right" vertical="center" wrapText="1"/>
    </xf>
    <xf numFmtId="181" fontId="30" fillId="0" borderId="5" xfId="1" applyNumberFormat="1" applyFont="1" applyFill="1" applyBorder="1" applyAlignment="1">
      <alignment horizontal="right" vertical="center"/>
    </xf>
    <xf numFmtId="177" fontId="32" fillId="0" borderId="14" xfId="1" applyNumberFormat="1" applyFont="1" applyFill="1" applyBorder="1" applyAlignment="1">
      <alignment horizontal="right" vertical="center"/>
    </xf>
    <xf numFmtId="177" fontId="30" fillId="0" borderId="0" xfId="1" applyNumberFormat="1" applyFont="1" applyFill="1" applyBorder="1" applyAlignment="1">
      <alignment horizontal="right" vertical="center"/>
    </xf>
    <xf numFmtId="177" fontId="30" fillId="0" borderId="14" xfId="1" applyNumberFormat="1" applyFont="1" applyFill="1" applyBorder="1" applyAlignment="1">
      <alignment horizontal="right" vertical="center"/>
    </xf>
    <xf numFmtId="177" fontId="32" fillId="0" borderId="4" xfId="1" applyNumberFormat="1" applyFont="1" applyFill="1" applyBorder="1" applyAlignment="1">
      <alignment horizontal="right" vertical="center"/>
    </xf>
    <xf numFmtId="181" fontId="29" fillId="0" borderId="0" xfId="1" applyNumberFormat="1" applyFont="1" applyBorder="1" applyAlignment="1" applyProtection="1">
      <alignment horizontal="right" vertical="center" wrapText="1"/>
      <protection locked="0"/>
    </xf>
    <xf numFmtId="181" fontId="29" fillId="0" borderId="12" xfId="1" applyNumberFormat="1" applyFont="1" applyFill="1" applyBorder="1" applyAlignment="1" applyProtection="1">
      <alignment horizontal="right" vertical="center" wrapText="1"/>
      <protection locked="0"/>
    </xf>
    <xf numFmtId="181" fontId="44" fillId="0" borderId="2" xfId="1" applyNumberFormat="1" applyFont="1" applyBorder="1" applyAlignment="1" applyProtection="1">
      <alignment horizontal="right" vertical="center" wrapText="1"/>
      <protection locked="0"/>
    </xf>
    <xf numFmtId="177" fontId="30" fillId="0" borderId="14" xfId="1" applyNumberFormat="1" applyFont="1" applyFill="1" applyBorder="1" applyAlignment="1" applyProtection="1">
      <alignment horizontal="right" vertical="center" wrapText="1"/>
      <protection locked="0"/>
    </xf>
    <xf numFmtId="0" fontId="46" fillId="2" borderId="0" xfId="1" applyFont="1" applyFill="1" applyBorder="1" applyAlignment="1">
      <alignment horizontal="center" vertical="center"/>
    </xf>
    <xf numFmtId="0" fontId="63" fillId="2" borderId="0" xfId="1" applyFont="1" applyFill="1" applyAlignment="1">
      <alignment horizontal="center" vertical="center" wrapText="1"/>
    </xf>
    <xf numFmtId="176" fontId="63" fillId="6" borderId="0" xfId="1" applyNumberFormat="1" applyFont="1" applyFill="1" applyAlignment="1">
      <alignment horizontal="center" vertical="center"/>
    </xf>
    <xf numFmtId="0" fontId="52" fillId="0" borderId="0" xfId="1" applyFont="1" applyAlignment="1">
      <alignment horizontal="center" vertical="center"/>
    </xf>
    <xf numFmtId="0" fontId="63" fillId="2" borderId="0" xfId="1" applyFont="1" applyFill="1" applyAlignment="1">
      <alignment horizontal="center" vertical="center"/>
    </xf>
    <xf numFmtId="0" fontId="20" fillId="0" borderId="12" xfId="1" applyFont="1" applyBorder="1">
      <alignment vertical="center"/>
    </xf>
    <xf numFmtId="0" fontId="22" fillId="0" borderId="14" xfId="1" applyFont="1" applyFill="1" applyBorder="1">
      <alignment vertical="center"/>
    </xf>
    <xf numFmtId="0" fontId="22" fillId="0" borderId="0" xfId="1" applyFont="1" applyFill="1" applyBorder="1">
      <alignment vertical="center"/>
    </xf>
    <xf numFmtId="0" fontId="22" fillId="0" borderId="12" xfId="1" applyFont="1" applyFill="1" applyBorder="1">
      <alignment vertical="center"/>
    </xf>
    <xf numFmtId="0" fontId="27" fillId="0" borderId="4" xfId="1" applyFont="1" applyFill="1" applyBorder="1">
      <alignment vertical="center"/>
    </xf>
    <xf numFmtId="180" fontId="26" fillId="0" borderId="0" xfId="1" applyNumberFormat="1" applyFont="1" applyFill="1" applyBorder="1" applyAlignment="1">
      <alignment horizontal="right" vertical="center"/>
    </xf>
    <xf numFmtId="177" fontId="25" fillId="0" borderId="16" xfId="1" applyNumberFormat="1" applyFont="1" applyFill="1" applyBorder="1" applyAlignment="1">
      <alignment horizontal="right" vertical="center"/>
    </xf>
    <xf numFmtId="177" fontId="31" fillId="0" borderId="4" xfId="1" applyNumberFormat="1" applyFont="1" applyFill="1" applyBorder="1" applyAlignment="1">
      <alignment horizontal="right" vertical="center"/>
    </xf>
    <xf numFmtId="177" fontId="30" fillId="0" borderId="0" xfId="1" applyNumberFormat="1" applyFont="1" applyFill="1" applyBorder="1" applyAlignment="1">
      <alignment horizontal="right" vertical="center" wrapText="1"/>
    </xf>
    <xf numFmtId="176" fontId="61" fillId="6" borderId="0" xfId="1" applyNumberFormat="1" applyFont="1" applyFill="1" applyAlignment="1">
      <alignment horizontal="center" vertical="center" wrapText="1"/>
    </xf>
    <xf numFmtId="181" fontId="26" fillId="0" borderId="16" xfId="1" applyNumberFormat="1" applyFont="1" applyFill="1" applyBorder="1" applyAlignment="1" applyProtection="1">
      <alignment horizontal="right" vertical="center" wrapText="1"/>
      <protection locked="0"/>
    </xf>
    <xf numFmtId="181" fontId="22" fillId="0" borderId="0" xfId="1" applyNumberFormat="1" applyFont="1" applyFill="1" applyBorder="1" applyAlignment="1" applyProtection="1">
      <alignment horizontal="right" vertical="center" wrapText="1"/>
      <protection locked="0"/>
    </xf>
    <xf numFmtId="181" fontId="30" fillId="0" borderId="2" xfId="1" applyNumberFormat="1" applyFont="1" applyBorder="1" applyAlignment="1" applyProtection="1">
      <alignment horizontal="right" vertical="center" wrapText="1"/>
      <protection locked="0"/>
    </xf>
    <xf numFmtId="180" fontId="30" fillId="0" borderId="0" xfId="1" applyNumberFormat="1" applyFont="1" applyFill="1" applyBorder="1" applyAlignment="1">
      <alignment horizontal="right" vertical="center"/>
    </xf>
    <xf numFmtId="181" fontId="29" fillId="0" borderId="2" xfId="1" applyNumberFormat="1" applyFont="1" applyBorder="1" applyAlignment="1" applyProtection="1">
      <alignment horizontal="right" vertical="center" wrapText="1"/>
      <protection locked="0"/>
    </xf>
    <xf numFmtId="180" fontId="30" fillId="0" borderId="0" xfId="1" applyNumberFormat="1" applyFont="1" applyBorder="1" applyAlignment="1">
      <alignment horizontal="right" vertical="center"/>
    </xf>
    <xf numFmtId="181" fontId="30" fillId="0" borderId="3" xfId="1" applyNumberFormat="1" applyFont="1" applyBorder="1" applyAlignment="1" applyProtection="1">
      <alignment horizontal="right" vertical="center" wrapText="1"/>
      <protection locked="0"/>
    </xf>
    <xf numFmtId="0" fontId="19" fillId="0" borderId="12" xfId="1" applyFont="1" applyBorder="1">
      <alignment vertical="center"/>
    </xf>
    <xf numFmtId="181" fontId="30" fillId="0" borderId="15" xfId="1" applyNumberFormat="1" applyFont="1" applyFill="1" applyBorder="1" applyAlignment="1" applyProtection="1">
      <alignment horizontal="right" vertical="center" wrapText="1"/>
      <protection locked="0"/>
    </xf>
    <xf numFmtId="0" fontId="26" fillId="0" borderId="14" xfId="1" applyFont="1" applyFill="1" applyBorder="1">
      <alignment vertical="center"/>
    </xf>
    <xf numFmtId="180" fontId="30" fillId="0" borderId="14" xfId="1" applyNumberFormat="1" applyFont="1" applyFill="1" applyBorder="1" applyAlignment="1">
      <alignment horizontal="right" vertical="center"/>
    </xf>
    <xf numFmtId="181" fontId="26" fillId="0" borderId="17" xfId="1" applyNumberFormat="1" applyFont="1" applyFill="1" applyBorder="1" applyAlignment="1" applyProtection="1">
      <alignment horizontal="right" vertical="center" wrapText="1"/>
      <protection locked="0"/>
    </xf>
    <xf numFmtId="181" fontId="26" fillId="0" borderId="2" xfId="1" applyNumberFormat="1" applyFont="1" applyFill="1" applyBorder="1" applyAlignment="1" applyProtection="1">
      <alignment horizontal="right" vertical="center" wrapText="1"/>
      <protection locked="0"/>
    </xf>
    <xf numFmtId="181" fontId="30" fillId="0" borderId="2" xfId="1" applyNumberFormat="1" applyFont="1" applyFill="1" applyBorder="1" applyAlignment="1" applyProtection="1">
      <alignment horizontal="right" vertical="center" wrapText="1"/>
      <protection locked="0"/>
    </xf>
    <xf numFmtId="181" fontId="30" fillId="0" borderId="3" xfId="1" applyNumberFormat="1" applyFont="1" applyFill="1" applyBorder="1" applyAlignment="1" applyProtection="1">
      <alignment horizontal="right" vertical="center" wrapText="1"/>
      <protection locked="0"/>
    </xf>
    <xf numFmtId="0" fontId="26" fillId="0" borderId="12" xfId="1" applyFont="1" applyFill="1" applyBorder="1">
      <alignment vertical="center"/>
    </xf>
    <xf numFmtId="180" fontId="30" fillId="0" borderId="12" xfId="1" applyNumberFormat="1" applyFont="1" applyFill="1" applyBorder="1" applyAlignment="1">
      <alignment horizontal="right" vertical="center"/>
    </xf>
    <xf numFmtId="181" fontId="32" fillId="0" borderId="11" xfId="1" applyNumberFormat="1" applyFont="1" applyFill="1" applyBorder="1" applyAlignment="1" applyProtection="1">
      <alignment horizontal="right" vertical="center" wrapText="1"/>
      <protection locked="0"/>
    </xf>
    <xf numFmtId="180" fontId="32" fillId="0" borderId="4" xfId="1" applyNumberFormat="1" applyFont="1" applyFill="1" applyBorder="1" applyAlignment="1">
      <alignment horizontal="right" vertical="center"/>
    </xf>
    <xf numFmtId="181" fontId="29" fillId="0" borderId="2" xfId="1" applyNumberFormat="1" applyFont="1" applyFill="1" applyBorder="1" applyAlignment="1" applyProtection="1">
      <alignment horizontal="right" vertical="center" wrapText="1"/>
      <protection locked="0"/>
    </xf>
    <xf numFmtId="181" fontId="30" fillId="0" borderId="17" xfId="1" applyNumberFormat="1" applyFont="1" applyFill="1" applyBorder="1" applyAlignment="1" applyProtection="1">
      <alignment horizontal="right" vertical="center" wrapText="1"/>
      <protection locked="0"/>
    </xf>
    <xf numFmtId="180" fontId="30" fillId="0" borderId="16" xfId="1" applyNumberFormat="1" applyFont="1" applyFill="1" applyBorder="1" applyAlignment="1">
      <alignment horizontal="right" vertical="center"/>
    </xf>
    <xf numFmtId="181" fontId="32" fillId="0" borderId="20" xfId="1" applyNumberFormat="1" applyFont="1" applyFill="1" applyBorder="1" applyAlignment="1" applyProtection="1">
      <alignment horizontal="right" vertical="center" wrapText="1"/>
      <protection locked="0"/>
    </xf>
    <xf numFmtId="181" fontId="29" fillId="0" borderId="3" xfId="1" applyNumberFormat="1" applyFont="1" applyFill="1" applyBorder="1" applyAlignment="1" applyProtection="1">
      <alignment horizontal="right" vertical="center" wrapText="1"/>
      <protection locked="0"/>
    </xf>
    <xf numFmtId="181" fontId="32" fillId="0" borderId="19" xfId="1" applyNumberFormat="1" applyFont="1" applyFill="1" applyBorder="1" applyAlignment="1" applyProtection="1">
      <alignment horizontal="right" vertical="center" wrapText="1"/>
      <protection locked="0"/>
    </xf>
    <xf numFmtId="180" fontId="32" fillId="0" borderId="18" xfId="1" applyNumberFormat="1" applyFont="1" applyFill="1" applyBorder="1" applyAlignment="1">
      <alignment horizontal="right" vertical="center"/>
    </xf>
    <xf numFmtId="180" fontId="32" fillId="0" borderId="12" xfId="1" applyNumberFormat="1" applyFont="1" applyFill="1" applyBorder="1" applyAlignment="1">
      <alignment horizontal="right" vertical="center"/>
    </xf>
    <xf numFmtId="181" fontId="32" fillId="0" borderId="13" xfId="1" applyNumberFormat="1" applyFont="1" applyFill="1" applyBorder="1" applyAlignment="1" applyProtection="1">
      <alignment horizontal="right" vertical="center" wrapText="1"/>
      <protection locked="0"/>
    </xf>
    <xf numFmtId="180" fontId="32" fillId="0" borderId="14" xfId="1" applyNumberFormat="1" applyFont="1" applyFill="1" applyBorder="1" applyAlignment="1">
      <alignment horizontal="right" vertical="center"/>
    </xf>
    <xf numFmtId="176" fontId="32" fillId="0" borderId="14" xfId="1" applyNumberFormat="1" applyFont="1" applyFill="1" applyBorder="1" applyAlignment="1">
      <alignment horizontal="right" vertical="center"/>
    </xf>
    <xf numFmtId="176" fontId="30" fillId="0" borderId="0" xfId="1" applyNumberFormat="1" applyFont="1" applyFill="1" applyBorder="1" applyAlignment="1">
      <alignment horizontal="right" vertical="center"/>
    </xf>
    <xf numFmtId="181" fontId="32" fillId="0" borderId="15" xfId="1" applyNumberFormat="1" applyFont="1" applyFill="1" applyBorder="1" applyAlignment="1" applyProtection="1">
      <alignment horizontal="right" vertical="center" wrapText="1"/>
      <protection locked="0"/>
    </xf>
    <xf numFmtId="0" fontId="30" fillId="0" borderId="0" xfId="1" applyNumberFormat="1" applyFont="1" applyFill="1" applyBorder="1" applyAlignment="1">
      <alignment horizontal="right" vertical="center"/>
    </xf>
    <xf numFmtId="176" fontId="30" fillId="0" borderId="14" xfId="1" applyNumberFormat="1" applyFont="1" applyFill="1" applyBorder="1" applyAlignment="1">
      <alignment horizontal="right" vertical="center"/>
    </xf>
    <xf numFmtId="181" fontId="30" fillId="0" borderId="2" xfId="1" applyNumberFormat="1" applyFont="1" applyFill="1" applyBorder="1" applyAlignment="1">
      <alignment horizontal="right" vertical="center" wrapText="1"/>
    </xf>
    <xf numFmtId="180" fontId="30" fillId="0" borderId="0" xfId="1" applyNumberFormat="1" applyFont="1" applyFill="1" applyBorder="1" applyAlignment="1">
      <alignment horizontal="right" vertical="center" wrapText="1"/>
    </xf>
    <xf numFmtId="177" fontId="30" fillId="0" borderId="12" xfId="1" applyNumberFormat="1" applyFont="1" applyFill="1" applyBorder="1" applyAlignment="1">
      <alignment horizontal="right" vertical="center"/>
    </xf>
    <xf numFmtId="181" fontId="32" fillId="0" borderId="11" xfId="1" applyNumberFormat="1" applyFont="1" applyFill="1" applyBorder="1" applyAlignment="1">
      <alignment horizontal="right" vertical="center"/>
    </xf>
    <xf numFmtId="176" fontId="32" fillId="0" borderId="4" xfId="1" applyNumberFormat="1" applyFont="1" applyFill="1" applyBorder="1" applyAlignment="1">
      <alignment horizontal="right" vertical="center"/>
    </xf>
    <xf numFmtId="181" fontId="30" fillId="0" borderId="21" xfId="1" quotePrefix="1" applyNumberFormat="1" applyFont="1" applyBorder="1" applyAlignment="1" applyProtection="1">
      <alignment horizontal="right" vertical="center" wrapText="1"/>
      <protection locked="0"/>
    </xf>
    <xf numFmtId="181" fontId="30" fillId="0" borderId="2" xfId="1" applyNumberFormat="1" applyFont="1" applyBorder="1" applyAlignment="1">
      <alignment horizontal="right" vertical="center" wrapText="1"/>
    </xf>
    <xf numFmtId="0" fontId="46" fillId="2" borderId="0" xfId="1" applyFont="1" applyFill="1" applyBorder="1" applyAlignment="1">
      <alignment horizontal="center" vertical="center"/>
    </xf>
    <xf numFmtId="0" fontId="29" fillId="0" borderId="0" xfId="1" applyFont="1" applyAlignment="1">
      <alignment horizontal="right" vertical="center"/>
    </xf>
    <xf numFmtId="177" fontId="44" fillId="0" borderId="2" xfId="1" applyNumberFormat="1" applyFont="1" applyBorder="1" applyAlignment="1" applyProtection="1">
      <alignment horizontal="right" vertical="center" wrapText="1"/>
      <protection locked="0"/>
    </xf>
    <xf numFmtId="0" fontId="32" fillId="0" borderId="0" xfId="1" applyFont="1" applyFill="1" applyBorder="1" applyAlignment="1">
      <alignment horizontal="left" vertical="center" wrapText="1" indent="1"/>
    </xf>
    <xf numFmtId="181" fontId="31" fillId="0" borderId="0" xfId="1" applyNumberFormat="1" applyFont="1" applyFill="1" applyBorder="1">
      <alignment vertical="center"/>
    </xf>
    <xf numFmtId="181" fontId="32" fillId="0" borderId="0" xfId="1" applyNumberFormat="1" applyFont="1" applyFill="1" applyBorder="1" applyAlignment="1" applyProtection="1">
      <alignment horizontal="right" vertical="center" wrapText="1"/>
      <protection locked="0"/>
    </xf>
    <xf numFmtId="181" fontId="19" fillId="0" borderId="0" xfId="1544" applyNumberFormat="1" applyFont="1" applyFill="1" applyBorder="1">
      <alignment vertical="center"/>
    </xf>
    <xf numFmtId="181" fontId="53" fillId="0" borderId="0" xfId="1" applyNumberFormat="1" applyFont="1" applyFill="1" applyBorder="1" applyAlignment="1" applyProtection="1">
      <alignment horizontal="right" vertical="center" wrapText="1"/>
      <protection locked="0"/>
    </xf>
    <xf numFmtId="0" fontId="27" fillId="0" borderId="0" xfId="1" applyFont="1" applyFill="1" applyBorder="1">
      <alignment vertical="center"/>
    </xf>
    <xf numFmtId="180" fontId="32" fillId="0" borderId="0" xfId="1" applyNumberFormat="1" applyFont="1" applyFill="1" applyBorder="1" applyAlignment="1">
      <alignment horizontal="right" vertical="center"/>
    </xf>
    <xf numFmtId="181" fontId="32" fillId="0" borderId="23" xfId="1" applyNumberFormat="1" applyFont="1" applyFill="1" applyBorder="1" applyAlignment="1" applyProtection="1">
      <alignment horizontal="right" vertical="center" wrapText="1"/>
      <protection locked="0"/>
    </xf>
  </cellXfs>
  <cellStyles count="60127">
    <cellStyle name="Hyperlink" xfId="2"/>
    <cellStyle name="ms明朝9" xfId="3"/>
    <cellStyle name="Normal_03-Money Report" xfId="4"/>
    <cellStyle name="パーセント 12" xfId="60110"/>
    <cellStyle name="パーセント 2" xfId="5"/>
    <cellStyle name="パーセント 2 2" xfId="6"/>
    <cellStyle name="パーセント 2 2 2" xfId="7"/>
    <cellStyle name="パーセント 2 2 9" xfId="60111"/>
    <cellStyle name="パーセント 2 3" xfId="8"/>
    <cellStyle name="パーセント 2 3 2" xfId="9"/>
    <cellStyle name="パーセント 3" xfId="10"/>
    <cellStyle name="パーセント 3 2" xfId="11"/>
    <cellStyle name="パーセント 3 2 2" xfId="12"/>
    <cellStyle name="パーセント 3 2 2 2" xfId="13"/>
    <cellStyle name="パーセント 3 2 2 2 2" xfId="14"/>
    <cellStyle name="パーセント 3 2 2 2 3" xfId="15"/>
    <cellStyle name="パーセント 3 2 2 3" xfId="16"/>
    <cellStyle name="パーセント 3 2 2 4" xfId="17"/>
    <cellStyle name="パーセント 3 2 3" xfId="18"/>
    <cellStyle name="パーセント 3 2 3 2" xfId="19"/>
    <cellStyle name="パーセント 3 2 3 3" xfId="20"/>
    <cellStyle name="パーセント 3 2 4" xfId="21"/>
    <cellStyle name="パーセント 3 2 5" xfId="22"/>
    <cellStyle name="パーセント 3 3" xfId="23"/>
    <cellStyle name="パーセント 3 3 2" xfId="24"/>
    <cellStyle name="パーセント 3 3 2 2" xfId="25"/>
    <cellStyle name="パーセント 3 3 2 3" xfId="26"/>
    <cellStyle name="パーセント 3 3 3" xfId="27"/>
    <cellStyle name="パーセント 3 3 4" xfId="28"/>
    <cellStyle name="パーセント 3 4" xfId="29"/>
    <cellStyle name="パーセント 3 4 2" xfId="30"/>
    <cellStyle name="パーセント 3 4 3" xfId="31"/>
    <cellStyle name="パーセント 3 5" xfId="32"/>
    <cellStyle name="パーセント 3 5 2" xfId="33"/>
    <cellStyle name="パーセント 3 5 3" xfId="34"/>
    <cellStyle name="パーセント 3 6" xfId="35"/>
    <cellStyle name="パーセント 4" xfId="36"/>
    <cellStyle name="パーセント 4 2" xfId="37"/>
    <cellStyle name="パーセント 4 3" xfId="38"/>
    <cellStyle name="パーセント 4 4" xfId="39"/>
    <cellStyle name="パーセント 5" xfId="40"/>
    <cellStyle name="パーセント 6" xfId="41"/>
    <cellStyle name="パーセント 7" xfId="42"/>
    <cellStyle name="パーセント 7 2" xfId="43"/>
    <cellStyle name="メモ 10" xfId="44"/>
    <cellStyle name="メモ 10 2" xfId="45"/>
    <cellStyle name="メモ 10 2 2" xfId="46"/>
    <cellStyle name="メモ 10 3" xfId="47"/>
    <cellStyle name="メモ 11" xfId="48"/>
    <cellStyle name="メモ 11 2" xfId="49"/>
    <cellStyle name="メモ 11 2 2" xfId="50"/>
    <cellStyle name="メモ 11 3" xfId="51"/>
    <cellStyle name="メモ 12" xfId="52"/>
    <cellStyle name="メモ 12 2" xfId="53"/>
    <cellStyle name="メモ 12 2 2" xfId="54"/>
    <cellStyle name="メモ 12 3" xfId="55"/>
    <cellStyle name="メモ 13" xfId="56"/>
    <cellStyle name="メモ 13 2" xfId="57"/>
    <cellStyle name="メモ 13 2 2" xfId="58"/>
    <cellStyle name="メモ 13 3" xfId="59"/>
    <cellStyle name="メモ 14" xfId="60"/>
    <cellStyle name="メモ 14 2" xfId="61"/>
    <cellStyle name="メモ 14 2 2" xfId="62"/>
    <cellStyle name="メモ 14 3" xfId="63"/>
    <cellStyle name="メモ 15" xfId="64"/>
    <cellStyle name="メモ 15 2" xfId="65"/>
    <cellStyle name="メモ 15 2 2" xfId="66"/>
    <cellStyle name="メモ 15 3" xfId="67"/>
    <cellStyle name="メモ 16" xfId="68"/>
    <cellStyle name="メモ 16 2" xfId="69"/>
    <cellStyle name="メモ 16 2 2" xfId="70"/>
    <cellStyle name="メモ 16 3" xfId="71"/>
    <cellStyle name="メモ 17" xfId="72"/>
    <cellStyle name="メモ 17 2" xfId="73"/>
    <cellStyle name="メモ 17 2 2" xfId="74"/>
    <cellStyle name="メモ 17 3" xfId="75"/>
    <cellStyle name="メモ 18" xfId="76"/>
    <cellStyle name="メモ 18 2" xfId="77"/>
    <cellStyle name="メモ 18 2 2" xfId="78"/>
    <cellStyle name="メモ 18 3" xfId="79"/>
    <cellStyle name="メモ 19" xfId="80"/>
    <cellStyle name="メモ 19 2" xfId="81"/>
    <cellStyle name="メモ 2" xfId="82"/>
    <cellStyle name="メモ 2 10" xfId="83"/>
    <cellStyle name="メモ 2 10 2" xfId="84"/>
    <cellStyle name="メモ 2 10 2 2" xfId="85"/>
    <cellStyle name="メモ 2 10 3" xfId="86"/>
    <cellStyle name="メモ 2 11" xfId="87"/>
    <cellStyle name="メモ 2 11 2" xfId="88"/>
    <cellStyle name="メモ 2 11 2 2" xfId="89"/>
    <cellStyle name="メモ 2 11 3" xfId="90"/>
    <cellStyle name="メモ 2 12" xfId="91"/>
    <cellStyle name="メモ 2 12 2" xfId="92"/>
    <cellStyle name="メモ 2 12 2 2" xfId="93"/>
    <cellStyle name="メモ 2 12 3" xfId="94"/>
    <cellStyle name="メモ 2 13" xfId="95"/>
    <cellStyle name="メモ 2 13 2" xfId="96"/>
    <cellStyle name="メモ 2 13 2 2" xfId="97"/>
    <cellStyle name="メモ 2 13 3" xfId="98"/>
    <cellStyle name="メモ 2 14" xfId="99"/>
    <cellStyle name="メモ 2 14 2" xfId="100"/>
    <cellStyle name="メモ 2 14 2 2" xfId="101"/>
    <cellStyle name="メモ 2 14 3" xfId="102"/>
    <cellStyle name="メモ 2 15" xfId="103"/>
    <cellStyle name="メモ 2 15 2" xfId="104"/>
    <cellStyle name="メモ 2 15 2 2" xfId="105"/>
    <cellStyle name="メモ 2 15 3" xfId="106"/>
    <cellStyle name="メモ 2 16" xfId="107"/>
    <cellStyle name="メモ 2 16 2" xfId="108"/>
    <cellStyle name="メモ 2 16 2 2" xfId="109"/>
    <cellStyle name="メモ 2 16 3" xfId="110"/>
    <cellStyle name="メモ 2 17" xfId="111"/>
    <cellStyle name="メモ 2 17 2" xfId="112"/>
    <cellStyle name="メモ 2 17 2 2" xfId="113"/>
    <cellStyle name="メモ 2 17 3" xfId="114"/>
    <cellStyle name="メモ 2 18" xfId="115"/>
    <cellStyle name="メモ 2 18 2" xfId="116"/>
    <cellStyle name="メモ 2 19" xfId="117"/>
    <cellStyle name="メモ 2 2" xfId="118"/>
    <cellStyle name="メモ 2 2 2" xfId="119"/>
    <cellStyle name="メモ 2 2 2 2" xfId="120"/>
    <cellStyle name="メモ 2 2 3" xfId="121"/>
    <cellStyle name="メモ 2 3" xfId="122"/>
    <cellStyle name="メモ 2 3 2" xfId="123"/>
    <cellStyle name="メモ 2 3 2 2" xfId="124"/>
    <cellStyle name="メモ 2 3 3" xfId="125"/>
    <cellStyle name="メモ 2 4" xfId="126"/>
    <cellStyle name="メモ 2 4 2" xfId="127"/>
    <cellStyle name="メモ 2 4 2 2" xfId="128"/>
    <cellStyle name="メモ 2 4 3" xfId="129"/>
    <cellStyle name="メモ 2 5" xfId="130"/>
    <cellStyle name="メモ 2 5 2" xfId="131"/>
    <cellStyle name="メモ 2 5 2 2" xfId="132"/>
    <cellStyle name="メモ 2 5 3" xfId="133"/>
    <cellStyle name="メモ 2 6" xfId="134"/>
    <cellStyle name="メモ 2 6 2" xfId="135"/>
    <cellStyle name="メモ 2 6 2 2" xfId="136"/>
    <cellStyle name="メモ 2 6 3" xfId="137"/>
    <cellStyle name="メモ 2 7" xfId="138"/>
    <cellStyle name="メモ 2 7 2" xfId="139"/>
    <cellStyle name="メモ 2 7 2 2" xfId="140"/>
    <cellStyle name="メモ 2 7 3" xfId="141"/>
    <cellStyle name="メモ 2 8" xfId="142"/>
    <cellStyle name="メモ 2 8 2" xfId="143"/>
    <cellStyle name="メモ 2 8 2 2" xfId="144"/>
    <cellStyle name="メモ 2 8 3" xfId="145"/>
    <cellStyle name="メモ 2 9" xfId="146"/>
    <cellStyle name="メモ 2 9 2" xfId="147"/>
    <cellStyle name="メモ 2 9 2 2" xfId="148"/>
    <cellStyle name="メモ 2 9 3" xfId="149"/>
    <cellStyle name="メモ 20" xfId="150"/>
    <cellStyle name="メモ 21" xfId="151"/>
    <cellStyle name="メモ 3" xfId="152"/>
    <cellStyle name="メモ 3 2" xfId="153"/>
    <cellStyle name="メモ 3 2 2" xfId="154"/>
    <cellStyle name="メモ 3 3" xfId="155"/>
    <cellStyle name="メモ 4" xfId="156"/>
    <cellStyle name="メモ 4 2" xfId="157"/>
    <cellStyle name="メモ 4 2 2" xfId="158"/>
    <cellStyle name="メモ 4 3" xfId="159"/>
    <cellStyle name="メモ 5" xfId="160"/>
    <cellStyle name="メモ 5 2" xfId="161"/>
    <cellStyle name="メモ 5 2 2" xfId="162"/>
    <cellStyle name="メモ 5 3" xfId="163"/>
    <cellStyle name="メモ 6" xfId="164"/>
    <cellStyle name="メモ 6 2" xfId="165"/>
    <cellStyle name="メモ 6 2 2" xfId="166"/>
    <cellStyle name="メモ 6 3" xfId="167"/>
    <cellStyle name="メモ 7" xfId="168"/>
    <cellStyle name="メモ 7 2" xfId="169"/>
    <cellStyle name="メモ 7 2 2" xfId="170"/>
    <cellStyle name="メモ 7 3" xfId="171"/>
    <cellStyle name="メモ 8" xfId="172"/>
    <cellStyle name="メモ 8 2" xfId="173"/>
    <cellStyle name="メモ 8 2 2" xfId="174"/>
    <cellStyle name="メモ 8 3" xfId="175"/>
    <cellStyle name="メモ 9" xfId="176"/>
    <cellStyle name="メモ 9 2" xfId="177"/>
    <cellStyle name="メモ 9 2 2" xfId="178"/>
    <cellStyle name="メモ 9 3" xfId="179"/>
    <cellStyle name="計算 10" xfId="180"/>
    <cellStyle name="計算 10 2" xfId="181"/>
    <cellStyle name="計算 10 2 2" xfId="182"/>
    <cellStyle name="計算 10 3" xfId="183"/>
    <cellStyle name="計算 11" xfId="184"/>
    <cellStyle name="計算 11 2" xfId="185"/>
    <cellStyle name="計算 11 2 2" xfId="186"/>
    <cellStyle name="計算 11 3" xfId="187"/>
    <cellStyle name="計算 12" xfId="188"/>
    <cellStyle name="計算 12 2" xfId="189"/>
    <cellStyle name="計算 12 2 2" xfId="190"/>
    <cellStyle name="計算 12 3" xfId="191"/>
    <cellStyle name="計算 13" xfId="192"/>
    <cellStyle name="計算 13 2" xfId="193"/>
    <cellStyle name="計算 13 2 2" xfId="194"/>
    <cellStyle name="計算 13 3" xfId="195"/>
    <cellStyle name="計算 14" xfId="196"/>
    <cellStyle name="計算 14 2" xfId="197"/>
    <cellStyle name="計算 14 2 2" xfId="198"/>
    <cellStyle name="計算 14 3" xfId="199"/>
    <cellStyle name="計算 15" xfId="200"/>
    <cellStyle name="計算 15 2" xfId="201"/>
    <cellStyle name="計算 15 2 2" xfId="202"/>
    <cellStyle name="計算 15 3" xfId="203"/>
    <cellStyle name="計算 16" xfId="204"/>
    <cellStyle name="計算 16 2" xfId="205"/>
    <cellStyle name="計算 16 2 2" xfId="206"/>
    <cellStyle name="計算 16 3" xfId="207"/>
    <cellStyle name="計算 17" xfId="208"/>
    <cellStyle name="計算 17 2" xfId="209"/>
    <cellStyle name="計算 17 2 2" xfId="210"/>
    <cellStyle name="計算 17 3" xfId="211"/>
    <cellStyle name="計算 18" xfId="212"/>
    <cellStyle name="計算 18 2" xfId="213"/>
    <cellStyle name="計算 19" xfId="214"/>
    <cellStyle name="計算 2" xfId="215"/>
    <cellStyle name="計算 2 2" xfId="216"/>
    <cellStyle name="計算 2 2 2" xfId="217"/>
    <cellStyle name="計算 2 3" xfId="218"/>
    <cellStyle name="計算 3" xfId="219"/>
    <cellStyle name="計算 3 2" xfId="220"/>
    <cellStyle name="計算 3 2 2" xfId="221"/>
    <cellStyle name="計算 3 3" xfId="222"/>
    <cellStyle name="計算 4" xfId="223"/>
    <cellStyle name="計算 4 2" xfId="224"/>
    <cellStyle name="計算 4 2 2" xfId="225"/>
    <cellStyle name="計算 4 3" xfId="226"/>
    <cellStyle name="計算 5" xfId="227"/>
    <cellStyle name="計算 5 2" xfId="228"/>
    <cellStyle name="計算 5 2 2" xfId="229"/>
    <cellStyle name="計算 5 3" xfId="230"/>
    <cellStyle name="計算 6" xfId="231"/>
    <cellStyle name="計算 6 2" xfId="232"/>
    <cellStyle name="計算 6 2 2" xfId="233"/>
    <cellStyle name="計算 6 3" xfId="234"/>
    <cellStyle name="計算 7" xfId="235"/>
    <cellStyle name="計算 7 2" xfId="236"/>
    <cellStyle name="計算 7 2 2" xfId="237"/>
    <cellStyle name="計算 7 3" xfId="238"/>
    <cellStyle name="計算 8" xfId="239"/>
    <cellStyle name="計算 8 2" xfId="240"/>
    <cellStyle name="計算 8 2 2" xfId="241"/>
    <cellStyle name="計算 8 3" xfId="242"/>
    <cellStyle name="計算 9" xfId="243"/>
    <cellStyle name="計算 9 2" xfId="244"/>
    <cellStyle name="計算 9 2 2" xfId="245"/>
    <cellStyle name="計算 9 3" xfId="246"/>
    <cellStyle name="桁区切り 10" xfId="247"/>
    <cellStyle name="桁区切り 10 2" xfId="248"/>
    <cellStyle name="桁区切り 11" xfId="60114"/>
    <cellStyle name="桁区切り 12" xfId="60117"/>
    <cellStyle name="桁区切り 13" xfId="249"/>
    <cellStyle name="桁区切り 13 2" xfId="60106"/>
    <cellStyle name="桁区切り 14" xfId="60126"/>
    <cellStyle name="桁区切り 2" xfId="250"/>
    <cellStyle name="桁区切り 2 2" xfId="251"/>
    <cellStyle name="桁区切り 2 2 10" xfId="252"/>
    <cellStyle name="桁区切り 2 2 10 2" xfId="253"/>
    <cellStyle name="桁区切り 2 2 10 2 2" xfId="254"/>
    <cellStyle name="桁区切り 2 2 10 2 3" xfId="255"/>
    <cellStyle name="桁区切り 2 2 10 3" xfId="256"/>
    <cellStyle name="桁区切り 2 2 10 3 2" xfId="257"/>
    <cellStyle name="桁区切り 2 2 10 3 3" xfId="258"/>
    <cellStyle name="桁区切り 2 2 10 4" xfId="259"/>
    <cellStyle name="桁区切り 2 2 10 4 2" xfId="260"/>
    <cellStyle name="桁区切り 2 2 10 4 3" xfId="261"/>
    <cellStyle name="桁区切り 2 2 10 5" xfId="262"/>
    <cellStyle name="桁区切り 2 2 10 5 2" xfId="263"/>
    <cellStyle name="桁区切り 2 2 10 5 3" xfId="264"/>
    <cellStyle name="桁区切り 2 2 10 6" xfId="265"/>
    <cellStyle name="桁区切り 2 2 10 7" xfId="266"/>
    <cellStyle name="桁区切り 2 2 11" xfId="267"/>
    <cellStyle name="桁区切り 2 2 11 2" xfId="268"/>
    <cellStyle name="桁区切り 2 2 11 2 2" xfId="269"/>
    <cellStyle name="桁区切り 2 2 11 2 3" xfId="270"/>
    <cellStyle name="桁区切り 2 2 11 3" xfId="271"/>
    <cellStyle name="桁区切り 2 2 11 3 2" xfId="272"/>
    <cellStyle name="桁区切り 2 2 11 3 3" xfId="273"/>
    <cellStyle name="桁区切り 2 2 11 4" xfId="274"/>
    <cellStyle name="桁区切り 2 2 11 4 2" xfId="275"/>
    <cellStyle name="桁区切り 2 2 11 4 3" xfId="276"/>
    <cellStyle name="桁区切り 2 2 11 5" xfId="277"/>
    <cellStyle name="桁区切り 2 2 11 5 2" xfId="278"/>
    <cellStyle name="桁区切り 2 2 11 5 3" xfId="279"/>
    <cellStyle name="桁区切り 2 2 11 6" xfId="280"/>
    <cellStyle name="桁区切り 2 2 11 7" xfId="281"/>
    <cellStyle name="桁区切り 2 2 12" xfId="282"/>
    <cellStyle name="桁区切り 2 2 12 2" xfId="283"/>
    <cellStyle name="桁区切り 2 2 12 2 2" xfId="284"/>
    <cellStyle name="桁区切り 2 2 12 2 3" xfId="285"/>
    <cellStyle name="桁区切り 2 2 12 3" xfId="286"/>
    <cellStyle name="桁区切り 2 2 12 3 2" xfId="287"/>
    <cellStyle name="桁区切り 2 2 12 3 3" xfId="288"/>
    <cellStyle name="桁区切り 2 2 12 4" xfId="289"/>
    <cellStyle name="桁区切り 2 2 12 4 2" xfId="290"/>
    <cellStyle name="桁区切り 2 2 12 4 3" xfId="291"/>
    <cellStyle name="桁区切り 2 2 12 5" xfId="292"/>
    <cellStyle name="桁区切り 2 2 12 5 2" xfId="293"/>
    <cellStyle name="桁区切り 2 2 12 5 3" xfId="294"/>
    <cellStyle name="桁区切り 2 2 12 6" xfId="295"/>
    <cellStyle name="桁区切り 2 2 12 7" xfId="296"/>
    <cellStyle name="桁区切り 2 2 13" xfId="297"/>
    <cellStyle name="桁区切り 2 2 13 2" xfId="298"/>
    <cellStyle name="桁区切り 2 2 13 2 2" xfId="299"/>
    <cellStyle name="桁区切り 2 2 13 2 3" xfId="300"/>
    <cellStyle name="桁区切り 2 2 13 3" xfId="301"/>
    <cellStyle name="桁区切り 2 2 13 3 2" xfId="302"/>
    <cellStyle name="桁区切り 2 2 13 3 3" xfId="303"/>
    <cellStyle name="桁区切り 2 2 13 4" xfId="304"/>
    <cellStyle name="桁区切り 2 2 13 4 2" xfId="305"/>
    <cellStyle name="桁区切り 2 2 13 4 3" xfId="306"/>
    <cellStyle name="桁区切り 2 2 13 5" xfId="307"/>
    <cellStyle name="桁区切り 2 2 13 5 2" xfId="308"/>
    <cellStyle name="桁区切り 2 2 13 5 3" xfId="309"/>
    <cellStyle name="桁区切り 2 2 13 6" xfId="310"/>
    <cellStyle name="桁区切り 2 2 13 7" xfId="311"/>
    <cellStyle name="桁区切り 2 2 14" xfId="312"/>
    <cellStyle name="桁区切り 2 2 14 2" xfId="313"/>
    <cellStyle name="桁区切り 2 2 14 2 2" xfId="314"/>
    <cellStyle name="桁区切り 2 2 14 2 3" xfId="315"/>
    <cellStyle name="桁区切り 2 2 14 3" xfId="316"/>
    <cellStyle name="桁区切り 2 2 14 3 2" xfId="317"/>
    <cellStyle name="桁区切り 2 2 14 3 3" xfId="318"/>
    <cellStyle name="桁区切り 2 2 14 4" xfId="319"/>
    <cellStyle name="桁区切り 2 2 14 4 2" xfId="320"/>
    <cellStyle name="桁区切り 2 2 14 4 3" xfId="321"/>
    <cellStyle name="桁区切り 2 2 14 5" xfId="322"/>
    <cellStyle name="桁区切り 2 2 14 5 2" xfId="323"/>
    <cellStyle name="桁区切り 2 2 14 5 3" xfId="324"/>
    <cellStyle name="桁区切り 2 2 14 6" xfId="325"/>
    <cellStyle name="桁区切り 2 2 14 7" xfId="326"/>
    <cellStyle name="桁区切り 2 2 15" xfId="327"/>
    <cellStyle name="桁区切り 2 2 15 2" xfId="328"/>
    <cellStyle name="桁区切り 2 2 15 2 2" xfId="329"/>
    <cellStyle name="桁区切り 2 2 15 2 3" xfId="330"/>
    <cellStyle name="桁区切り 2 2 15 3" xfId="331"/>
    <cellStyle name="桁区切り 2 2 15 3 2" xfId="332"/>
    <cellStyle name="桁区切り 2 2 15 3 3" xfId="333"/>
    <cellStyle name="桁区切り 2 2 15 4" xfId="334"/>
    <cellStyle name="桁区切り 2 2 15 4 2" xfId="335"/>
    <cellStyle name="桁区切り 2 2 15 4 3" xfId="336"/>
    <cellStyle name="桁区切り 2 2 15 5" xfId="337"/>
    <cellStyle name="桁区切り 2 2 15 5 2" xfId="338"/>
    <cellStyle name="桁区切り 2 2 15 5 3" xfId="339"/>
    <cellStyle name="桁区切り 2 2 15 6" xfId="340"/>
    <cellStyle name="桁区切り 2 2 15 7" xfId="341"/>
    <cellStyle name="桁区切り 2 2 16" xfId="342"/>
    <cellStyle name="桁区切り 2 2 16 2" xfId="343"/>
    <cellStyle name="桁区切り 2 2 16 2 2" xfId="344"/>
    <cellStyle name="桁区切り 2 2 16 2 3" xfId="345"/>
    <cellStyle name="桁区切り 2 2 16 3" xfId="346"/>
    <cellStyle name="桁区切り 2 2 16 3 2" xfId="347"/>
    <cellStyle name="桁区切り 2 2 16 3 3" xfId="348"/>
    <cellStyle name="桁区切り 2 2 16 4" xfId="349"/>
    <cellStyle name="桁区切り 2 2 16 4 2" xfId="350"/>
    <cellStyle name="桁区切り 2 2 16 4 3" xfId="351"/>
    <cellStyle name="桁区切り 2 2 16 5" xfId="352"/>
    <cellStyle name="桁区切り 2 2 16 5 2" xfId="353"/>
    <cellStyle name="桁区切り 2 2 16 5 3" xfId="354"/>
    <cellStyle name="桁区切り 2 2 16 6" xfId="355"/>
    <cellStyle name="桁区切り 2 2 16 7" xfId="356"/>
    <cellStyle name="桁区切り 2 2 17" xfId="357"/>
    <cellStyle name="桁区切り 2 2 17 2" xfId="358"/>
    <cellStyle name="桁区切り 2 2 17 2 2" xfId="359"/>
    <cellStyle name="桁区切り 2 2 17 2 3" xfId="360"/>
    <cellStyle name="桁区切り 2 2 17 3" xfId="361"/>
    <cellStyle name="桁区切り 2 2 17 3 2" xfId="362"/>
    <cellStyle name="桁区切り 2 2 17 3 3" xfId="363"/>
    <cellStyle name="桁区切り 2 2 17 4" xfId="364"/>
    <cellStyle name="桁区切り 2 2 17 4 2" xfId="365"/>
    <cellStyle name="桁区切り 2 2 17 4 3" xfId="366"/>
    <cellStyle name="桁区切り 2 2 17 5" xfId="367"/>
    <cellStyle name="桁区切り 2 2 17 5 2" xfId="368"/>
    <cellStyle name="桁区切り 2 2 17 5 3" xfId="369"/>
    <cellStyle name="桁区切り 2 2 17 6" xfId="370"/>
    <cellStyle name="桁区切り 2 2 17 7" xfId="371"/>
    <cellStyle name="桁区切り 2 2 18" xfId="372"/>
    <cellStyle name="桁区切り 2 2 18 2" xfId="373"/>
    <cellStyle name="桁区切り 2 2 18 2 2" xfId="374"/>
    <cellStyle name="桁区切り 2 2 18 2 3" xfId="375"/>
    <cellStyle name="桁区切り 2 2 18 3" xfId="376"/>
    <cellStyle name="桁区切り 2 2 18 3 2" xfId="377"/>
    <cellStyle name="桁区切り 2 2 18 3 3" xfId="378"/>
    <cellStyle name="桁区切り 2 2 18 4" xfId="379"/>
    <cellStyle name="桁区切り 2 2 18 4 2" xfId="380"/>
    <cellStyle name="桁区切り 2 2 18 4 3" xfId="381"/>
    <cellStyle name="桁区切り 2 2 18 5" xfId="382"/>
    <cellStyle name="桁区切り 2 2 18 5 2" xfId="383"/>
    <cellStyle name="桁区切り 2 2 18 5 3" xfId="384"/>
    <cellStyle name="桁区切り 2 2 18 6" xfId="385"/>
    <cellStyle name="桁区切り 2 2 18 7" xfId="386"/>
    <cellStyle name="桁区切り 2 2 19" xfId="387"/>
    <cellStyle name="桁区切り 2 2 19 2" xfId="388"/>
    <cellStyle name="桁区切り 2 2 19 2 2" xfId="389"/>
    <cellStyle name="桁区切り 2 2 19 2 3" xfId="390"/>
    <cellStyle name="桁区切り 2 2 19 3" xfId="391"/>
    <cellStyle name="桁区切り 2 2 19 3 2" xfId="392"/>
    <cellStyle name="桁区切り 2 2 19 3 3" xfId="393"/>
    <cellStyle name="桁区切り 2 2 19 4" xfId="394"/>
    <cellStyle name="桁区切り 2 2 19 4 2" xfId="395"/>
    <cellStyle name="桁区切り 2 2 19 4 3" xfId="396"/>
    <cellStyle name="桁区切り 2 2 19 5" xfId="397"/>
    <cellStyle name="桁区切り 2 2 19 5 2" xfId="398"/>
    <cellStyle name="桁区切り 2 2 19 5 3" xfId="399"/>
    <cellStyle name="桁区切り 2 2 19 6" xfId="400"/>
    <cellStyle name="桁区切り 2 2 19 7" xfId="401"/>
    <cellStyle name="桁区切り 2 2 2" xfId="402"/>
    <cellStyle name="桁区切り 2 2 2 10" xfId="403"/>
    <cellStyle name="桁区切り 2 2 2 10 2" xfId="404"/>
    <cellStyle name="桁区切り 2 2 2 10 2 2" xfId="405"/>
    <cellStyle name="桁区切り 2 2 2 10 2 3" xfId="406"/>
    <cellStyle name="桁区切り 2 2 2 10 3" xfId="407"/>
    <cellStyle name="桁区切り 2 2 2 10 3 2" xfId="408"/>
    <cellStyle name="桁区切り 2 2 2 10 3 3" xfId="409"/>
    <cellStyle name="桁区切り 2 2 2 10 4" xfId="410"/>
    <cellStyle name="桁区切り 2 2 2 10 4 2" xfId="411"/>
    <cellStyle name="桁区切り 2 2 2 10 4 3" xfId="412"/>
    <cellStyle name="桁区切り 2 2 2 10 5" xfId="413"/>
    <cellStyle name="桁区切り 2 2 2 10 5 2" xfId="414"/>
    <cellStyle name="桁区切り 2 2 2 10 5 3" xfId="415"/>
    <cellStyle name="桁区切り 2 2 2 10 6" xfId="416"/>
    <cellStyle name="桁区切り 2 2 2 10 7" xfId="417"/>
    <cellStyle name="桁区切り 2 2 2 11" xfId="418"/>
    <cellStyle name="桁区切り 2 2 2 11 2" xfId="419"/>
    <cellStyle name="桁区切り 2 2 2 11 2 2" xfId="420"/>
    <cellStyle name="桁区切り 2 2 2 11 2 3" xfId="421"/>
    <cellStyle name="桁区切り 2 2 2 11 3" xfId="422"/>
    <cellStyle name="桁区切り 2 2 2 11 3 2" xfId="423"/>
    <cellStyle name="桁区切り 2 2 2 11 3 3" xfId="424"/>
    <cellStyle name="桁区切り 2 2 2 11 4" xfId="425"/>
    <cellStyle name="桁区切り 2 2 2 11 4 2" xfId="426"/>
    <cellStyle name="桁区切り 2 2 2 11 4 3" xfId="427"/>
    <cellStyle name="桁区切り 2 2 2 11 5" xfId="428"/>
    <cellStyle name="桁区切り 2 2 2 11 5 2" xfId="429"/>
    <cellStyle name="桁区切り 2 2 2 11 5 3" xfId="430"/>
    <cellStyle name="桁区切り 2 2 2 11 6" xfId="431"/>
    <cellStyle name="桁区切り 2 2 2 11 7" xfId="432"/>
    <cellStyle name="桁区切り 2 2 2 12" xfId="433"/>
    <cellStyle name="桁区切り 2 2 2 12 2" xfId="434"/>
    <cellStyle name="桁区切り 2 2 2 12 2 2" xfId="435"/>
    <cellStyle name="桁区切り 2 2 2 12 2 3" xfId="436"/>
    <cellStyle name="桁区切り 2 2 2 12 3" xfId="437"/>
    <cellStyle name="桁区切り 2 2 2 12 3 2" xfId="438"/>
    <cellStyle name="桁区切り 2 2 2 12 3 3" xfId="439"/>
    <cellStyle name="桁区切り 2 2 2 12 4" xfId="440"/>
    <cellStyle name="桁区切り 2 2 2 12 4 2" xfId="441"/>
    <cellStyle name="桁区切り 2 2 2 12 4 3" xfId="442"/>
    <cellStyle name="桁区切り 2 2 2 12 5" xfId="443"/>
    <cellStyle name="桁区切り 2 2 2 12 5 2" xfId="444"/>
    <cellStyle name="桁区切り 2 2 2 12 5 3" xfId="445"/>
    <cellStyle name="桁区切り 2 2 2 12 6" xfId="446"/>
    <cellStyle name="桁区切り 2 2 2 12 7" xfId="447"/>
    <cellStyle name="桁区切り 2 2 2 13" xfId="448"/>
    <cellStyle name="桁区切り 2 2 2 13 2" xfId="449"/>
    <cellStyle name="桁区切り 2 2 2 13 2 2" xfId="450"/>
    <cellStyle name="桁区切り 2 2 2 13 2 3" xfId="451"/>
    <cellStyle name="桁区切り 2 2 2 13 3" xfId="452"/>
    <cellStyle name="桁区切り 2 2 2 13 3 2" xfId="453"/>
    <cellStyle name="桁区切り 2 2 2 13 3 3" xfId="454"/>
    <cellStyle name="桁区切り 2 2 2 13 4" xfId="455"/>
    <cellStyle name="桁区切り 2 2 2 13 4 2" xfId="456"/>
    <cellStyle name="桁区切り 2 2 2 13 4 3" xfId="457"/>
    <cellStyle name="桁区切り 2 2 2 13 5" xfId="458"/>
    <cellStyle name="桁区切り 2 2 2 13 5 2" xfId="459"/>
    <cellStyle name="桁区切り 2 2 2 13 5 3" xfId="460"/>
    <cellStyle name="桁区切り 2 2 2 13 6" xfId="461"/>
    <cellStyle name="桁区切り 2 2 2 13 7" xfId="462"/>
    <cellStyle name="桁区切り 2 2 2 14" xfId="463"/>
    <cellStyle name="桁区切り 2 2 2 14 2" xfId="464"/>
    <cellStyle name="桁区切り 2 2 2 14 2 2" xfId="465"/>
    <cellStyle name="桁区切り 2 2 2 14 2 3" xfId="466"/>
    <cellStyle name="桁区切り 2 2 2 14 3" xfId="467"/>
    <cellStyle name="桁区切り 2 2 2 14 3 2" xfId="468"/>
    <cellStyle name="桁区切り 2 2 2 14 3 3" xfId="469"/>
    <cellStyle name="桁区切り 2 2 2 14 4" xfId="470"/>
    <cellStyle name="桁区切り 2 2 2 14 4 2" xfId="471"/>
    <cellStyle name="桁区切り 2 2 2 14 4 3" xfId="472"/>
    <cellStyle name="桁区切り 2 2 2 14 5" xfId="473"/>
    <cellStyle name="桁区切り 2 2 2 14 5 2" xfId="474"/>
    <cellStyle name="桁区切り 2 2 2 14 5 3" xfId="475"/>
    <cellStyle name="桁区切り 2 2 2 14 6" xfId="476"/>
    <cellStyle name="桁区切り 2 2 2 14 7" xfId="477"/>
    <cellStyle name="桁区切り 2 2 2 15" xfId="478"/>
    <cellStyle name="桁区切り 2 2 2 15 2" xfId="479"/>
    <cellStyle name="桁区切り 2 2 2 15 2 2" xfId="480"/>
    <cellStyle name="桁区切り 2 2 2 15 2 3" xfId="481"/>
    <cellStyle name="桁区切り 2 2 2 15 3" xfId="482"/>
    <cellStyle name="桁区切り 2 2 2 15 3 2" xfId="483"/>
    <cellStyle name="桁区切り 2 2 2 15 3 3" xfId="484"/>
    <cellStyle name="桁区切り 2 2 2 15 4" xfId="485"/>
    <cellStyle name="桁区切り 2 2 2 15 4 2" xfId="486"/>
    <cellStyle name="桁区切り 2 2 2 15 4 3" xfId="487"/>
    <cellStyle name="桁区切り 2 2 2 15 5" xfId="488"/>
    <cellStyle name="桁区切り 2 2 2 15 5 2" xfId="489"/>
    <cellStyle name="桁区切り 2 2 2 15 5 3" xfId="490"/>
    <cellStyle name="桁区切り 2 2 2 15 6" xfId="491"/>
    <cellStyle name="桁区切り 2 2 2 15 7" xfId="492"/>
    <cellStyle name="桁区切り 2 2 2 16" xfId="493"/>
    <cellStyle name="桁区切り 2 2 2 16 2" xfId="494"/>
    <cellStyle name="桁区切り 2 2 2 16 2 2" xfId="495"/>
    <cellStyle name="桁区切り 2 2 2 16 2 3" xfId="496"/>
    <cellStyle name="桁区切り 2 2 2 16 3" xfId="497"/>
    <cellStyle name="桁区切り 2 2 2 16 3 2" xfId="498"/>
    <cellStyle name="桁区切り 2 2 2 16 3 3" xfId="499"/>
    <cellStyle name="桁区切り 2 2 2 16 4" xfId="500"/>
    <cellStyle name="桁区切り 2 2 2 16 4 2" xfId="501"/>
    <cellStyle name="桁区切り 2 2 2 16 4 3" xfId="502"/>
    <cellStyle name="桁区切り 2 2 2 16 5" xfId="503"/>
    <cellStyle name="桁区切り 2 2 2 16 5 2" xfId="504"/>
    <cellStyle name="桁区切り 2 2 2 16 5 3" xfId="505"/>
    <cellStyle name="桁区切り 2 2 2 16 6" xfId="506"/>
    <cellStyle name="桁区切り 2 2 2 16 7" xfId="507"/>
    <cellStyle name="桁区切り 2 2 2 17" xfId="508"/>
    <cellStyle name="桁区切り 2 2 2 17 2" xfId="509"/>
    <cellStyle name="桁区切り 2 2 2 17 2 2" xfId="510"/>
    <cellStyle name="桁区切り 2 2 2 17 2 3" xfId="511"/>
    <cellStyle name="桁区切り 2 2 2 17 3" xfId="512"/>
    <cellStyle name="桁区切り 2 2 2 17 3 2" xfId="513"/>
    <cellStyle name="桁区切り 2 2 2 17 3 3" xfId="514"/>
    <cellStyle name="桁区切り 2 2 2 17 4" xfId="515"/>
    <cellStyle name="桁区切り 2 2 2 17 4 2" xfId="516"/>
    <cellStyle name="桁区切り 2 2 2 17 4 3" xfId="517"/>
    <cellStyle name="桁区切り 2 2 2 17 5" xfId="518"/>
    <cellStyle name="桁区切り 2 2 2 17 5 2" xfId="519"/>
    <cellStyle name="桁区切り 2 2 2 17 5 3" xfId="520"/>
    <cellStyle name="桁区切り 2 2 2 17 6" xfId="521"/>
    <cellStyle name="桁区切り 2 2 2 17 7" xfId="522"/>
    <cellStyle name="桁区切り 2 2 2 18" xfId="523"/>
    <cellStyle name="桁区切り 2 2 2 18 2" xfId="524"/>
    <cellStyle name="桁区切り 2 2 2 18 3" xfId="525"/>
    <cellStyle name="桁区切り 2 2 2 19" xfId="526"/>
    <cellStyle name="桁区切り 2 2 2 19 2" xfId="527"/>
    <cellStyle name="桁区切り 2 2 2 19 3" xfId="528"/>
    <cellStyle name="桁区切り 2 2 2 2" xfId="529"/>
    <cellStyle name="桁区切り 2 2 2 2 2" xfId="530"/>
    <cellStyle name="桁区切り 2 2 2 2 2 2" xfId="531"/>
    <cellStyle name="桁区切り 2 2 2 2 2 3" xfId="532"/>
    <cellStyle name="桁区切り 2 2 2 2 3" xfId="533"/>
    <cellStyle name="桁区切り 2 2 2 2 3 2" xfId="534"/>
    <cellStyle name="桁区切り 2 2 2 2 3 3" xfId="535"/>
    <cellStyle name="桁区切り 2 2 2 2 4" xfId="536"/>
    <cellStyle name="桁区切り 2 2 2 2 4 2" xfId="537"/>
    <cellStyle name="桁区切り 2 2 2 2 4 3" xfId="538"/>
    <cellStyle name="桁区切り 2 2 2 2 5" xfId="539"/>
    <cellStyle name="桁区切り 2 2 2 2 5 2" xfId="540"/>
    <cellStyle name="桁区切り 2 2 2 2 5 3" xfId="541"/>
    <cellStyle name="桁区切り 2 2 2 2 6" xfId="542"/>
    <cellStyle name="桁区切り 2 2 2 2 7" xfId="543"/>
    <cellStyle name="桁区切り 2 2 2 20" xfId="544"/>
    <cellStyle name="桁区切り 2 2 2 20 2" xfId="545"/>
    <cellStyle name="桁区切り 2 2 2 20 3" xfId="546"/>
    <cellStyle name="桁区切り 2 2 2 21" xfId="547"/>
    <cellStyle name="桁区切り 2 2 2 21 2" xfId="548"/>
    <cellStyle name="桁区切り 2 2 2 21 3" xfId="549"/>
    <cellStyle name="桁区切り 2 2 2 22" xfId="550"/>
    <cellStyle name="桁区切り 2 2 2 22 2" xfId="551"/>
    <cellStyle name="桁区切り 2 2 2 22 3" xfId="552"/>
    <cellStyle name="桁区切り 2 2 2 23" xfId="553"/>
    <cellStyle name="桁区切り 2 2 2 24" xfId="554"/>
    <cellStyle name="桁区切り 2 2 2 3" xfId="555"/>
    <cellStyle name="桁区切り 2 2 2 3 2" xfId="556"/>
    <cellStyle name="桁区切り 2 2 2 3 2 2" xfId="557"/>
    <cellStyle name="桁区切り 2 2 2 3 2 3" xfId="558"/>
    <cellStyle name="桁区切り 2 2 2 3 3" xfId="559"/>
    <cellStyle name="桁区切り 2 2 2 3 3 2" xfId="560"/>
    <cellStyle name="桁区切り 2 2 2 3 3 3" xfId="561"/>
    <cellStyle name="桁区切り 2 2 2 3 4" xfId="562"/>
    <cellStyle name="桁区切り 2 2 2 3 4 2" xfId="563"/>
    <cellStyle name="桁区切り 2 2 2 3 4 3" xfId="564"/>
    <cellStyle name="桁区切り 2 2 2 3 5" xfId="565"/>
    <cellStyle name="桁区切り 2 2 2 3 5 2" xfId="566"/>
    <cellStyle name="桁区切り 2 2 2 3 5 3" xfId="567"/>
    <cellStyle name="桁区切り 2 2 2 3 6" xfId="568"/>
    <cellStyle name="桁区切り 2 2 2 3 7" xfId="569"/>
    <cellStyle name="桁区切り 2 2 2 4" xfId="570"/>
    <cellStyle name="桁区切り 2 2 2 4 2" xfId="571"/>
    <cellStyle name="桁区切り 2 2 2 4 2 2" xfId="572"/>
    <cellStyle name="桁区切り 2 2 2 4 2 3" xfId="573"/>
    <cellStyle name="桁区切り 2 2 2 4 3" xfId="574"/>
    <cellStyle name="桁区切り 2 2 2 4 3 2" xfId="575"/>
    <cellStyle name="桁区切り 2 2 2 4 3 3" xfId="576"/>
    <cellStyle name="桁区切り 2 2 2 4 4" xfId="577"/>
    <cellStyle name="桁区切り 2 2 2 4 4 2" xfId="578"/>
    <cellStyle name="桁区切り 2 2 2 4 4 3" xfId="579"/>
    <cellStyle name="桁区切り 2 2 2 4 5" xfId="580"/>
    <cellStyle name="桁区切り 2 2 2 4 5 2" xfId="581"/>
    <cellStyle name="桁区切り 2 2 2 4 5 3" xfId="582"/>
    <cellStyle name="桁区切り 2 2 2 4 6" xfId="583"/>
    <cellStyle name="桁区切り 2 2 2 4 7" xfId="584"/>
    <cellStyle name="桁区切り 2 2 2 5" xfId="585"/>
    <cellStyle name="桁区切り 2 2 2 5 2" xfId="586"/>
    <cellStyle name="桁区切り 2 2 2 5 2 2" xfId="587"/>
    <cellStyle name="桁区切り 2 2 2 5 2 3" xfId="588"/>
    <cellStyle name="桁区切り 2 2 2 5 3" xfId="589"/>
    <cellStyle name="桁区切り 2 2 2 5 3 2" xfId="590"/>
    <cellStyle name="桁区切り 2 2 2 5 3 3" xfId="591"/>
    <cellStyle name="桁区切り 2 2 2 5 4" xfId="592"/>
    <cellStyle name="桁区切り 2 2 2 5 4 2" xfId="593"/>
    <cellStyle name="桁区切り 2 2 2 5 4 3" xfId="594"/>
    <cellStyle name="桁区切り 2 2 2 5 5" xfId="595"/>
    <cellStyle name="桁区切り 2 2 2 5 5 2" xfId="596"/>
    <cellStyle name="桁区切り 2 2 2 5 5 3" xfId="597"/>
    <cellStyle name="桁区切り 2 2 2 5 6" xfId="598"/>
    <cellStyle name="桁区切り 2 2 2 5 7" xfId="599"/>
    <cellStyle name="桁区切り 2 2 2 6" xfId="600"/>
    <cellStyle name="桁区切り 2 2 2 6 2" xfId="601"/>
    <cellStyle name="桁区切り 2 2 2 6 2 2" xfId="602"/>
    <cellStyle name="桁区切り 2 2 2 6 2 3" xfId="603"/>
    <cellStyle name="桁区切り 2 2 2 6 3" xfId="604"/>
    <cellStyle name="桁区切り 2 2 2 6 3 2" xfId="605"/>
    <cellStyle name="桁区切り 2 2 2 6 3 3" xfId="606"/>
    <cellStyle name="桁区切り 2 2 2 6 4" xfId="607"/>
    <cellStyle name="桁区切り 2 2 2 6 4 2" xfId="608"/>
    <cellStyle name="桁区切り 2 2 2 6 4 3" xfId="609"/>
    <cellStyle name="桁区切り 2 2 2 6 5" xfId="610"/>
    <cellStyle name="桁区切り 2 2 2 6 5 2" xfId="611"/>
    <cellStyle name="桁区切り 2 2 2 6 5 3" xfId="612"/>
    <cellStyle name="桁区切り 2 2 2 6 6" xfId="613"/>
    <cellStyle name="桁区切り 2 2 2 6 7" xfId="614"/>
    <cellStyle name="桁区切り 2 2 2 7" xfId="615"/>
    <cellStyle name="桁区切り 2 2 2 7 2" xfId="616"/>
    <cellStyle name="桁区切り 2 2 2 7 2 2" xfId="617"/>
    <cellStyle name="桁区切り 2 2 2 7 2 3" xfId="618"/>
    <cellStyle name="桁区切り 2 2 2 7 3" xfId="619"/>
    <cellStyle name="桁区切り 2 2 2 7 3 2" xfId="620"/>
    <cellStyle name="桁区切り 2 2 2 7 3 3" xfId="621"/>
    <cellStyle name="桁区切り 2 2 2 7 4" xfId="622"/>
    <cellStyle name="桁区切り 2 2 2 7 4 2" xfId="623"/>
    <cellStyle name="桁区切り 2 2 2 7 4 3" xfId="624"/>
    <cellStyle name="桁区切り 2 2 2 7 5" xfId="625"/>
    <cellStyle name="桁区切り 2 2 2 7 5 2" xfId="626"/>
    <cellStyle name="桁区切り 2 2 2 7 5 3" xfId="627"/>
    <cellStyle name="桁区切り 2 2 2 7 6" xfId="628"/>
    <cellStyle name="桁区切り 2 2 2 7 7" xfId="629"/>
    <cellStyle name="桁区切り 2 2 2 8" xfId="630"/>
    <cellStyle name="桁区切り 2 2 2 8 2" xfId="631"/>
    <cellStyle name="桁区切り 2 2 2 8 2 2" xfId="632"/>
    <cellStyle name="桁区切り 2 2 2 8 2 3" xfId="633"/>
    <cellStyle name="桁区切り 2 2 2 8 3" xfId="634"/>
    <cellStyle name="桁区切り 2 2 2 8 3 2" xfId="635"/>
    <cellStyle name="桁区切り 2 2 2 8 3 3" xfId="636"/>
    <cellStyle name="桁区切り 2 2 2 8 4" xfId="637"/>
    <cellStyle name="桁区切り 2 2 2 8 4 2" xfId="638"/>
    <cellStyle name="桁区切り 2 2 2 8 4 3" xfId="639"/>
    <cellStyle name="桁区切り 2 2 2 8 5" xfId="640"/>
    <cellStyle name="桁区切り 2 2 2 8 5 2" xfId="641"/>
    <cellStyle name="桁区切り 2 2 2 8 5 3" xfId="642"/>
    <cellStyle name="桁区切り 2 2 2 8 6" xfId="643"/>
    <cellStyle name="桁区切り 2 2 2 8 7" xfId="644"/>
    <cellStyle name="桁区切り 2 2 2 9" xfId="645"/>
    <cellStyle name="桁区切り 2 2 2 9 2" xfId="646"/>
    <cellStyle name="桁区切り 2 2 2 9 2 2" xfId="647"/>
    <cellStyle name="桁区切り 2 2 2 9 2 3" xfId="648"/>
    <cellStyle name="桁区切り 2 2 2 9 3" xfId="649"/>
    <cellStyle name="桁区切り 2 2 2 9 3 2" xfId="650"/>
    <cellStyle name="桁区切り 2 2 2 9 3 3" xfId="651"/>
    <cellStyle name="桁区切り 2 2 2 9 4" xfId="652"/>
    <cellStyle name="桁区切り 2 2 2 9 4 2" xfId="653"/>
    <cellStyle name="桁区切り 2 2 2 9 4 3" xfId="654"/>
    <cellStyle name="桁区切り 2 2 2 9 5" xfId="655"/>
    <cellStyle name="桁区切り 2 2 2 9 5 2" xfId="656"/>
    <cellStyle name="桁区切り 2 2 2 9 5 3" xfId="657"/>
    <cellStyle name="桁区切り 2 2 2 9 6" xfId="658"/>
    <cellStyle name="桁区切り 2 2 2 9 7" xfId="659"/>
    <cellStyle name="桁区切り 2 2 20" xfId="660"/>
    <cellStyle name="桁区切り 2 2 20 2" xfId="661"/>
    <cellStyle name="桁区切り 2 2 20 2 2" xfId="662"/>
    <cellStyle name="桁区切り 2 2 20 2 3" xfId="663"/>
    <cellStyle name="桁区切り 2 2 20 3" xfId="664"/>
    <cellStyle name="桁区切り 2 2 20 3 2" xfId="665"/>
    <cellStyle name="桁区切り 2 2 20 3 3" xfId="666"/>
    <cellStyle name="桁区切り 2 2 20 4" xfId="667"/>
    <cellStyle name="桁区切り 2 2 20 4 2" xfId="668"/>
    <cellStyle name="桁区切り 2 2 20 4 3" xfId="669"/>
    <cellStyle name="桁区切り 2 2 20 5" xfId="670"/>
    <cellStyle name="桁区切り 2 2 20 5 2" xfId="671"/>
    <cellStyle name="桁区切り 2 2 20 5 3" xfId="672"/>
    <cellStyle name="桁区切り 2 2 20 6" xfId="673"/>
    <cellStyle name="桁区切り 2 2 20 7" xfId="674"/>
    <cellStyle name="桁区切り 2 2 21" xfId="675"/>
    <cellStyle name="桁区切り 2 2 21 2" xfId="676"/>
    <cellStyle name="桁区切り 2 2 21 2 2" xfId="677"/>
    <cellStyle name="桁区切り 2 2 21 2 3" xfId="678"/>
    <cellStyle name="桁区切り 2 2 21 3" xfId="679"/>
    <cellStyle name="桁区切り 2 2 21 3 2" xfId="680"/>
    <cellStyle name="桁区切り 2 2 21 3 3" xfId="681"/>
    <cellStyle name="桁区切り 2 2 21 4" xfId="682"/>
    <cellStyle name="桁区切り 2 2 21 4 2" xfId="683"/>
    <cellStyle name="桁区切り 2 2 21 4 3" xfId="684"/>
    <cellStyle name="桁区切り 2 2 21 5" xfId="685"/>
    <cellStyle name="桁区切り 2 2 21 5 2" xfId="686"/>
    <cellStyle name="桁区切り 2 2 21 5 3" xfId="687"/>
    <cellStyle name="桁区切り 2 2 21 6" xfId="688"/>
    <cellStyle name="桁区切り 2 2 21 7" xfId="689"/>
    <cellStyle name="桁区切り 2 2 22" xfId="690"/>
    <cellStyle name="桁区切り 2 2 22 2" xfId="691"/>
    <cellStyle name="桁区切り 2 2 22 3" xfId="692"/>
    <cellStyle name="桁区切り 2 2 23" xfId="693"/>
    <cellStyle name="桁区切り 2 2 23 2" xfId="694"/>
    <cellStyle name="桁区切り 2 2 23 3" xfId="695"/>
    <cellStyle name="桁区切り 2 2 24" xfId="696"/>
    <cellStyle name="桁区切り 2 2 24 2" xfId="697"/>
    <cellStyle name="桁区切り 2 2 24 3" xfId="698"/>
    <cellStyle name="桁区切り 2 2 25" xfId="699"/>
    <cellStyle name="桁区切り 2 2 25 2" xfId="700"/>
    <cellStyle name="桁区切り 2 2 25 3" xfId="701"/>
    <cellStyle name="桁区切り 2 2 26" xfId="702"/>
    <cellStyle name="桁区切り 2 2 26 2" xfId="703"/>
    <cellStyle name="桁区切り 2 2 26 3" xfId="704"/>
    <cellStyle name="桁区切り 2 2 27" xfId="705"/>
    <cellStyle name="桁区切り 2 2 27 2" xfId="706"/>
    <cellStyle name="桁区切り 2 2 27 3" xfId="707"/>
    <cellStyle name="桁区切り 2 2 28" xfId="708"/>
    <cellStyle name="桁区切り 2 2 28 2" xfId="709"/>
    <cellStyle name="桁区切り 2 2 28 3" xfId="710"/>
    <cellStyle name="桁区切り 2 2 29" xfId="711"/>
    <cellStyle name="桁区切り 2 2 29 2" xfId="712"/>
    <cellStyle name="桁区切り 2 2 29 3" xfId="713"/>
    <cellStyle name="桁区切り 2 2 3" xfId="714"/>
    <cellStyle name="桁区切り 2 2 3 10" xfId="715"/>
    <cellStyle name="桁区切り 2 2 3 10 2" xfId="716"/>
    <cellStyle name="桁区切り 2 2 3 10 2 2" xfId="717"/>
    <cellStyle name="桁区切り 2 2 3 10 2 3" xfId="718"/>
    <cellStyle name="桁区切り 2 2 3 10 3" xfId="719"/>
    <cellStyle name="桁区切り 2 2 3 10 3 2" xfId="720"/>
    <cellStyle name="桁区切り 2 2 3 10 3 3" xfId="721"/>
    <cellStyle name="桁区切り 2 2 3 10 4" xfId="722"/>
    <cellStyle name="桁区切り 2 2 3 10 4 2" xfId="723"/>
    <cellStyle name="桁区切り 2 2 3 10 4 3" xfId="724"/>
    <cellStyle name="桁区切り 2 2 3 10 5" xfId="725"/>
    <cellStyle name="桁区切り 2 2 3 10 5 2" xfId="726"/>
    <cellStyle name="桁区切り 2 2 3 10 5 3" xfId="727"/>
    <cellStyle name="桁区切り 2 2 3 10 6" xfId="728"/>
    <cellStyle name="桁区切り 2 2 3 10 7" xfId="729"/>
    <cellStyle name="桁区切り 2 2 3 11" xfId="730"/>
    <cellStyle name="桁区切り 2 2 3 11 2" xfId="731"/>
    <cellStyle name="桁区切り 2 2 3 11 2 2" xfId="732"/>
    <cellStyle name="桁区切り 2 2 3 11 2 3" xfId="733"/>
    <cellStyle name="桁区切り 2 2 3 11 3" xfId="734"/>
    <cellStyle name="桁区切り 2 2 3 11 3 2" xfId="735"/>
    <cellStyle name="桁区切り 2 2 3 11 3 3" xfId="736"/>
    <cellStyle name="桁区切り 2 2 3 11 4" xfId="737"/>
    <cellStyle name="桁区切り 2 2 3 11 4 2" xfId="738"/>
    <cellStyle name="桁区切り 2 2 3 11 4 3" xfId="739"/>
    <cellStyle name="桁区切り 2 2 3 11 5" xfId="740"/>
    <cellStyle name="桁区切り 2 2 3 11 5 2" xfId="741"/>
    <cellStyle name="桁区切り 2 2 3 11 5 3" xfId="742"/>
    <cellStyle name="桁区切り 2 2 3 11 6" xfId="743"/>
    <cellStyle name="桁区切り 2 2 3 11 7" xfId="744"/>
    <cellStyle name="桁区切り 2 2 3 12" xfId="745"/>
    <cellStyle name="桁区切り 2 2 3 12 2" xfId="746"/>
    <cellStyle name="桁区切り 2 2 3 12 2 2" xfId="747"/>
    <cellStyle name="桁区切り 2 2 3 12 2 3" xfId="748"/>
    <cellStyle name="桁区切り 2 2 3 12 3" xfId="749"/>
    <cellStyle name="桁区切り 2 2 3 12 3 2" xfId="750"/>
    <cellStyle name="桁区切り 2 2 3 12 3 3" xfId="751"/>
    <cellStyle name="桁区切り 2 2 3 12 4" xfId="752"/>
    <cellStyle name="桁区切り 2 2 3 12 4 2" xfId="753"/>
    <cellStyle name="桁区切り 2 2 3 12 4 3" xfId="754"/>
    <cellStyle name="桁区切り 2 2 3 12 5" xfId="755"/>
    <cellStyle name="桁区切り 2 2 3 12 5 2" xfId="756"/>
    <cellStyle name="桁区切り 2 2 3 12 5 3" xfId="757"/>
    <cellStyle name="桁区切り 2 2 3 12 6" xfId="758"/>
    <cellStyle name="桁区切り 2 2 3 12 7" xfId="759"/>
    <cellStyle name="桁区切り 2 2 3 13" xfId="760"/>
    <cellStyle name="桁区切り 2 2 3 13 2" xfId="761"/>
    <cellStyle name="桁区切り 2 2 3 13 2 2" xfId="762"/>
    <cellStyle name="桁区切り 2 2 3 13 2 3" xfId="763"/>
    <cellStyle name="桁区切り 2 2 3 13 3" xfId="764"/>
    <cellStyle name="桁区切り 2 2 3 13 3 2" xfId="765"/>
    <cellStyle name="桁区切り 2 2 3 13 3 3" xfId="766"/>
    <cellStyle name="桁区切り 2 2 3 13 4" xfId="767"/>
    <cellStyle name="桁区切り 2 2 3 13 4 2" xfId="768"/>
    <cellStyle name="桁区切り 2 2 3 13 4 3" xfId="769"/>
    <cellStyle name="桁区切り 2 2 3 13 5" xfId="770"/>
    <cellStyle name="桁区切り 2 2 3 13 5 2" xfId="771"/>
    <cellStyle name="桁区切り 2 2 3 13 5 3" xfId="772"/>
    <cellStyle name="桁区切り 2 2 3 13 6" xfId="773"/>
    <cellStyle name="桁区切り 2 2 3 13 7" xfId="774"/>
    <cellStyle name="桁区切り 2 2 3 14" xfId="775"/>
    <cellStyle name="桁区切り 2 2 3 14 2" xfId="776"/>
    <cellStyle name="桁区切り 2 2 3 14 2 2" xfId="777"/>
    <cellStyle name="桁区切り 2 2 3 14 2 3" xfId="778"/>
    <cellStyle name="桁区切り 2 2 3 14 3" xfId="779"/>
    <cellStyle name="桁区切り 2 2 3 14 3 2" xfId="780"/>
    <cellStyle name="桁区切り 2 2 3 14 3 3" xfId="781"/>
    <cellStyle name="桁区切り 2 2 3 14 4" xfId="782"/>
    <cellStyle name="桁区切り 2 2 3 14 4 2" xfId="783"/>
    <cellStyle name="桁区切り 2 2 3 14 4 3" xfId="784"/>
    <cellStyle name="桁区切り 2 2 3 14 5" xfId="785"/>
    <cellStyle name="桁区切り 2 2 3 14 5 2" xfId="786"/>
    <cellStyle name="桁区切り 2 2 3 14 5 3" xfId="787"/>
    <cellStyle name="桁区切り 2 2 3 14 6" xfId="788"/>
    <cellStyle name="桁区切り 2 2 3 14 7" xfId="789"/>
    <cellStyle name="桁区切り 2 2 3 15" xfId="790"/>
    <cellStyle name="桁区切り 2 2 3 15 2" xfId="791"/>
    <cellStyle name="桁区切り 2 2 3 15 2 2" xfId="792"/>
    <cellStyle name="桁区切り 2 2 3 15 2 3" xfId="793"/>
    <cellStyle name="桁区切り 2 2 3 15 3" xfId="794"/>
    <cellStyle name="桁区切り 2 2 3 15 3 2" xfId="795"/>
    <cellStyle name="桁区切り 2 2 3 15 3 3" xfId="796"/>
    <cellStyle name="桁区切り 2 2 3 15 4" xfId="797"/>
    <cellStyle name="桁区切り 2 2 3 15 4 2" xfId="798"/>
    <cellStyle name="桁区切り 2 2 3 15 4 3" xfId="799"/>
    <cellStyle name="桁区切り 2 2 3 15 5" xfId="800"/>
    <cellStyle name="桁区切り 2 2 3 15 5 2" xfId="801"/>
    <cellStyle name="桁区切り 2 2 3 15 5 3" xfId="802"/>
    <cellStyle name="桁区切り 2 2 3 15 6" xfId="803"/>
    <cellStyle name="桁区切り 2 2 3 15 7" xfId="804"/>
    <cellStyle name="桁区切り 2 2 3 16" xfId="805"/>
    <cellStyle name="桁区切り 2 2 3 16 2" xfId="806"/>
    <cellStyle name="桁区切り 2 2 3 16 2 2" xfId="807"/>
    <cellStyle name="桁区切り 2 2 3 16 2 3" xfId="808"/>
    <cellStyle name="桁区切り 2 2 3 16 3" xfId="809"/>
    <cellStyle name="桁区切り 2 2 3 16 3 2" xfId="810"/>
    <cellStyle name="桁区切り 2 2 3 16 3 3" xfId="811"/>
    <cellStyle name="桁区切り 2 2 3 16 4" xfId="812"/>
    <cellStyle name="桁区切り 2 2 3 16 4 2" xfId="813"/>
    <cellStyle name="桁区切り 2 2 3 16 4 3" xfId="814"/>
    <cellStyle name="桁区切り 2 2 3 16 5" xfId="815"/>
    <cellStyle name="桁区切り 2 2 3 16 5 2" xfId="816"/>
    <cellStyle name="桁区切り 2 2 3 16 5 3" xfId="817"/>
    <cellStyle name="桁区切り 2 2 3 16 6" xfId="818"/>
    <cellStyle name="桁区切り 2 2 3 16 7" xfId="819"/>
    <cellStyle name="桁区切り 2 2 3 17" xfId="820"/>
    <cellStyle name="桁区切り 2 2 3 17 2" xfId="821"/>
    <cellStyle name="桁区切り 2 2 3 17 2 2" xfId="822"/>
    <cellStyle name="桁区切り 2 2 3 17 2 3" xfId="823"/>
    <cellStyle name="桁区切り 2 2 3 17 3" xfId="824"/>
    <cellStyle name="桁区切り 2 2 3 17 3 2" xfId="825"/>
    <cellStyle name="桁区切り 2 2 3 17 3 3" xfId="826"/>
    <cellStyle name="桁区切り 2 2 3 17 4" xfId="827"/>
    <cellStyle name="桁区切り 2 2 3 17 4 2" xfId="828"/>
    <cellStyle name="桁区切り 2 2 3 17 4 3" xfId="829"/>
    <cellStyle name="桁区切り 2 2 3 17 5" xfId="830"/>
    <cellStyle name="桁区切り 2 2 3 17 5 2" xfId="831"/>
    <cellStyle name="桁区切り 2 2 3 17 5 3" xfId="832"/>
    <cellStyle name="桁区切り 2 2 3 17 6" xfId="833"/>
    <cellStyle name="桁区切り 2 2 3 17 7" xfId="834"/>
    <cellStyle name="桁区切り 2 2 3 18" xfId="835"/>
    <cellStyle name="桁区切り 2 2 3 18 2" xfId="836"/>
    <cellStyle name="桁区切り 2 2 3 18 3" xfId="837"/>
    <cellStyle name="桁区切り 2 2 3 19" xfId="838"/>
    <cellStyle name="桁区切り 2 2 3 19 2" xfId="839"/>
    <cellStyle name="桁区切り 2 2 3 19 3" xfId="840"/>
    <cellStyle name="桁区切り 2 2 3 2" xfId="841"/>
    <cellStyle name="桁区切り 2 2 3 2 2" xfId="842"/>
    <cellStyle name="桁区切り 2 2 3 2 2 2" xfId="843"/>
    <cellStyle name="桁区切り 2 2 3 2 2 3" xfId="844"/>
    <cellStyle name="桁区切り 2 2 3 2 3" xfId="845"/>
    <cellStyle name="桁区切り 2 2 3 2 3 2" xfId="846"/>
    <cellStyle name="桁区切り 2 2 3 2 3 3" xfId="847"/>
    <cellStyle name="桁区切り 2 2 3 2 4" xfId="848"/>
    <cellStyle name="桁区切り 2 2 3 2 4 2" xfId="849"/>
    <cellStyle name="桁区切り 2 2 3 2 4 3" xfId="850"/>
    <cellStyle name="桁区切り 2 2 3 2 5" xfId="851"/>
    <cellStyle name="桁区切り 2 2 3 2 5 2" xfId="852"/>
    <cellStyle name="桁区切り 2 2 3 2 5 3" xfId="853"/>
    <cellStyle name="桁区切り 2 2 3 2 6" xfId="854"/>
    <cellStyle name="桁区切り 2 2 3 2 7" xfId="855"/>
    <cellStyle name="桁区切り 2 2 3 20" xfId="856"/>
    <cellStyle name="桁区切り 2 2 3 20 2" xfId="857"/>
    <cellStyle name="桁区切り 2 2 3 20 3" xfId="858"/>
    <cellStyle name="桁区切り 2 2 3 21" xfId="859"/>
    <cellStyle name="桁区切り 2 2 3 21 2" xfId="860"/>
    <cellStyle name="桁区切り 2 2 3 21 3" xfId="861"/>
    <cellStyle name="桁区切り 2 2 3 22" xfId="862"/>
    <cellStyle name="桁区切り 2 2 3 23" xfId="863"/>
    <cellStyle name="桁区切り 2 2 3 3" xfId="864"/>
    <cellStyle name="桁区切り 2 2 3 3 2" xfId="865"/>
    <cellStyle name="桁区切り 2 2 3 3 2 2" xfId="866"/>
    <cellStyle name="桁区切り 2 2 3 3 2 3" xfId="867"/>
    <cellStyle name="桁区切り 2 2 3 3 3" xfId="868"/>
    <cellStyle name="桁区切り 2 2 3 3 3 2" xfId="869"/>
    <cellStyle name="桁区切り 2 2 3 3 3 3" xfId="870"/>
    <cellStyle name="桁区切り 2 2 3 3 4" xfId="871"/>
    <cellStyle name="桁区切り 2 2 3 3 4 2" xfId="872"/>
    <cellStyle name="桁区切り 2 2 3 3 4 3" xfId="873"/>
    <cellStyle name="桁区切り 2 2 3 3 5" xfId="874"/>
    <cellStyle name="桁区切り 2 2 3 3 5 2" xfId="875"/>
    <cellStyle name="桁区切り 2 2 3 3 5 3" xfId="876"/>
    <cellStyle name="桁区切り 2 2 3 3 6" xfId="877"/>
    <cellStyle name="桁区切り 2 2 3 3 7" xfId="878"/>
    <cellStyle name="桁区切り 2 2 3 4" xfId="879"/>
    <cellStyle name="桁区切り 2 2 3 4 2" xfId="880"/>
    <cellStyle name="桁区切り 2 2 3 4 2 2" xfId="881"/>
    <cellStyle name="桁区切り 2 2 3 4 2 3" xfId="882"/>
    <cellStyle name="桁区切り 2 2 3 4 3" xfId="883"/>
    <cellStyle name="桁区切り 2 2 3 4 3 2" xfId="884"/>
    <cellStyle name="桁区切り 2 2 3 4 3 3" xfId="885"/>
    <cellStyle name="桁区切り 2 2 3 4 4" xfId="886"/>
    <cellStyle name="桁区切り 2 2 3 4 4 2" xfId="887"/>
    <cellStyle name="桁区切り 2 2 3 4 4 3" xfId="888"/>
    <cellStyle name="桁区切り 2 2 3 4 5" xfId="889"/>
    <cellStyle name="桁区切り 2 2 3 4 5 2" xfId="890"/>
    <cellStyle name="桁区切り 2 2 3 4 5 3" xfId="891"/>
    <cellStyle name="桁区切り 2 2 3 4 6" xfId="892"/>
    <cellStyle name="桁区切り 2 2 3 4 7" xfId="893"/>
    <cellStyle name="桁区切り 2 2 3 5" xfId="894"/>
    <cellStyle name="桁区切り 2 2 3 5 2" xfId="895"/>
    <cellStyle name="桁区切り 2 2 3 5 2 2" xfId="896"/>
    <cellStyle name="桁区切り 2 2 3 5 2 3" xfId="897"/>
    <cellStyle name="桁区切り 2 2 3 5 3" xfId="898"/>
    <cellStyle name="桁区切り 2 2 3 5 3 2" xfId="899"/>
    <cellStyle name="桁区切り 2 2 3 5 3 3" xfId="900"/>
    <cellStyle name="桁区切り 2 2 3 5 4" xfId="901"/>
    <cellStyle name="桁区切り 2 2 3 5 4 2" xfId="902"/>
    <cellStyle name="桁区切り 2 2 3 5 4 3" xfId="903"/>
    <cellStyle name="桁区切り 2 2 3 5 5" xfId="904"/>
    <cellStyle name="桁区切り 2 2 3 5 5 2" xfId="905"/>
    <cellStyle name="桁区切り 2 2 3 5 5 3" xfId="906"/>
    <cellStyle name="桁区切り 2 2 3 5 6" xfId="907"/>
    <cellStyle name="桁区切り 2 2 3 5 7" xfId="908"/>
    <cellStyle name="桁区切り 2 2 3 6" xfId="909"/>
    <cellStyle name="桁区切り 2 2 3 6 2" xfId="910"/>
    <cellStyle name="桁区切り 2 2 3 6 2 2" xfId="911"/>
    <cellStyle name="桁区切り 2 2 3 6 2 3" xfId="912"/>
    <cellStyle name="桁区切り 2 2 3 6 3" xfId="913"/>
    <cellStyle name="桁区切り 2 2 3 6 3 2" xfId="914"/>
    <cellStyle name="桁区切り 2 2 3 6 3 3" xfId="915"/>
    <cellStyle name="桁区切り 2 2 3 6 4" xfId="916"/>
    <cellStyle name="桁区切り 2 2 3 6 4 2" xfId="917"/>
    <cellStyle name="桁区切り 2 2 3 6 4 3" xfId="918"/>
    <cellStyle name="桁区切り 2 2 3 6 5" xfId="919"/>
    <cellStyle name="桁区切り 2 2 3 6 5 2" xfId="920"/>
    <cellStyle name="桁区切り 2 2 3 6 5 3" xfId="921"/>
    <cellStyle name="桁区切り 2 2 3 6 6" xfId="922"/>
    <cellStyle name="桁区切り 2 2 3 6 7" xfId="923"/>
    <cellStyle name="桁区切り 2 2 3 7" xfId="924"/>
    <cellStyle name="桁区切り 2 2 3 7 2" xfId="925"/>
    <cellStyle name="桁区切り 2 2 3 7 2 2" xfId="926"/>
    <cellStyle name="桁区切り 2 2 3 7 2 3" xfId="927"/>
    <cellStyle name="桁区切り 2 2 3 7 3" xfId="928"/>
    <cellStyle name="桁区切り 2 2 3 7 3 2" xfId="929"/>
    <cellStyle name="桁区切り 2 2 3 7 3 3" xfId="930"/>
    <cellStyle name="桁区切り 2 2 3 7 4" xfId="931"/>
    <cellStyle name="桁区切り 2 2 3 7 4 2" xfId="932"/>
    <cellStyle name="桁区切り 2 2 3 7 4 3" xfId="933"/>
    <cellStyle name="桁区切り 2 2 3 7 5" xfId="934"/>
    <cellStyle name="桁区切り 2 2 3 7 5 2" xfId="935"/>
    <cellStyle name="桁区切り 2 2 3 7 5 3" xfId="936"/>
    <cellStyle name="桁区切り 2 2 3 7 6" xfId="937"/>
    <cellStyle name="桁区切り 2 2 3 7 7" xfId="938"/>
    <cellStyle name="桁区切り 2 2 3 8" xfId="939"/>
    <cellStyle name="桁区切り 2 2 3 8 2" xfId="940"/>
    <cellStyle name="桁区切り 2 2 3 8 2 2" xfId="941"/>
    <cellStyle name="桁区切り 2 2 3 8 2 3" xfId="942"/>
    <cellStyle name="桁区切り 2 2 3 8 3" xfId="943"/>
    <cellStyle name="桁区切り 2 2 3 8 3 2" xfId="944"/>
    <cellStyle name="桁区切り 2 2 3 8 3 3" xfId="945"/>
    <cellStyle name="桁区切り 2 2 3 8 4" xfId="946"/>
    <cellStyle name="桁区切り 2 2 3 8 4 2" xfId="947"/>
    <cellStyle name="桁区切り 2 2 3 8 4 3" xfId="948"/>
    <cellStyle name="桁区切り 2 2 3 8 5" xfId="949"/>
    <cellStyle name="桁区切り 2 2 3 8 5 2" xfId="950"/>
    <cellStyle name="桁区切り 2 2 3 8 5 3" xfId="951"/>
    <cellStyle name="桁区切り 2 2 3 8 6" xfId="952"/>
    <cellStyle name="桁区切り 2 2 3 8 7" xfId="953"/>
    <cellStyle name="桁区切り 2 2 3 9" xfId="954"/>
    <cellStyle name="桁区切り 2 2 3 9 2" xfId="955"/>
    <cellStyle name="桁区切り 2 2 3 9 2 2" xfId="956"/>
    <cellStyle name="桁区切り 2 2 3 9 2 3" xfId="957"/>
    <cellStyle name="桁区切り 2 2 3 9 3" xfId="958"/>
    <cellStyle name="桁区切り 2 2 3 9 3 2" xfId="959"/>
    <cellStyle name="桁区切り 2 2 3 9 3 3" xfId="960"/>
    <cellStyle name="桁区切り 2 2 3 9 4" xfId="961"/>
    <cellStyle name="桁区切り 2 2 3 9 4 2" xfId="962"/>
    <cellStyle name="桁区切り 2 2 3 9 4 3" xfId="963"/>
    <cellStyle name="桁区切り 2 2 3 9 5" xfId="964"/>
    <cellStyle name="桁区切り 2 2 3 9 5 2" xfId="965"/>
    <cellStyle name="桁区切り 2 2 3 9 5 3" xfId="966"/>
    <cellStyle name="桁区切り 2 2 3 9 6" xfId="967"/>
    <cellStyle name="桁区切り 2 2 3 9 7" xfId="968"/>
    <cellStyle name="桁区切り 2 2 30" xfId="969"/>
    <cellStyle name="桁区切り 2 2 31" xfId="970"/>
    <cellStyle name="桁区切り 2 2 4" xfId="971"/>
    <cellStyle name="桁区切り 2 2 4 10" xfId="972"/>
    <cellStyle name="桁区切り 2 2 4 10 2" xfId="973"/>
    <cellStyle name="桁区切り 2 2 4 10 2 2" xfId="974"/>
    <cellStyle name="桁区切り 2 2 4 10 2 3" xfId="975"/>
    <cellStyle name="桁区切り 2 2 4 10 3" xfId="976"/>
    <cellStyle name="桁区切り 2 2 4 10 3 2" xfId="977"/>
    <cellStyle name="桁区切り 2 2 4 10 3 3" xfId="978"/>
    <cellStyle name="桁区切り 2 2 4 10 4" xfId="979"/>
    <cellStyle name="桁区切り 2 2 4 10 4 2" xfId="980"/>
    <cellStyle name="桁区切り 2 2 4 10 4 3" xfId="981"/>
    <cellStyle name="桁区切り 2 2 4 10 5" xfId="982"/>
    <cellStyle name="桁区切り 2 2 4 10 5 2" xfId="983"/>
    <cellStyle name="桁区切り 2 2 4 10 5 3" xfId="984"/>
    <cellStyle name="桁区切り 2 2 4 10 6" xfId="985"/>
    <cellStyle name="桁区切り 2 2 4 10 7" xfId="986"/>
    <cellStyle name="桁区切り 2 2 4 11" xfId="987"/>
    <cellStyle name="桁区切り 2 2 4 11 2" xfId="988"/>
    <cellStyle name="桁区切り 2 2 4 11 2 2" xfId="989"/>
    <cellStyle name="桁区切り 2 2 4 11 2 3" xfId="990"/>
    <cellStyle name="桁区切り 2 2 4 11 3" xfId="991"/>
    <cellStyle name="桁区切り 2 2 4 11 3 2" xfId="992"/>
    <cellStyle name="桁区切り 2 2 4 11 3 3" xfId="993"/>
    <cellStyle name="桁区切り 2 2 4 11 4" xfId="994"/>
    <cellStyle name="桁区切り 2 2 4 11 4 2" xfId="995"/>
    <cellStyle name="桁区切り 2 2 4 11 4 3" xfId="996"/>
    <cellStyle name="桁区切り 2 2 4 11 5" xfId="997"/>
    <cellStyle name="桁区切り 2 2 4 11 5 2" xfId="998"/>
    <cellStyle name="桁区切り 2 2 4 11 5 3" xfId="999"/>
    <cellStyle name="桁区切り 2 2 4 11 6" xfId="1000"/>
    <cellStyle name="桁区切り 2 2 4 11 7" xfId="1001"/>
    <cellStyle name="桁区切り 2 2 4 12" xfId="1002"/>
    <cellStyle name="桁区切り 2 2 4 12 2" xfId="1003"/>
    <cellStyle name="桁区切り 2 2 4 12 2 2" xfId="1004"/>
    <cellStyle name="桁区切り 2 2 4 12 2 3" xfId="1005"/>
    <cellStyle name="桁区切り 2 2 4 12 3" xfId="1006"/>
    <cellStyle name="桁区切り 2 2 4 12 3 2" xfId="1007"/>
    <cellStyle name="桁区切り 2 2 4 12 3 3" xfId="1008"/>
    <cellStyle name="桁区切り 2 2 4 12 4" xfId="1009"/>
    <cellStyle name="桁区切り 2 2 4 12 4 2" xfId="1010"/>
    <cellStyle name="桁区切り 2 2 4 12 4 3" xfId="1011"/>
    <cellStyle name="桁区切り 2 2 4 12 5" xfId="1012"/>
    <cellStyle name="桁区切り 2 2 4 12 5 2" xfId="1013"/>
    <cellStyle name="桁区切り 2 2 4 12 5 3" xfId="1014"/>
    <cellStyle name="桁区切り 2 2 4 12 6" xfId="1015"/>
    <cellStyle name="桁区切り 2 2 4 12 7" xfId="1016"/>
    <cellStyle name="桁区切り 2 2 4 13" xfId="1017"/>
    <cellStyle name="桁区切り 2 2 4 13 2" xfId="1018"/>
    <cellStyle name="桁区切り 2 2 4 13 2 2" xfId="1019"/>
    <cellStyle name="桁区切り 2 2 4 13 2 3" xfId="1020"/>
    <cellStyle name="桁区切り 2 2 4 13 3" xfId="1021"/>
    <cellStyle name="桁区切り 2 2 4 13 3 2" xfId="1022"/>
    <cellStyle name="桁区切り 2 2 4 13 3 3" xfId="1023"/>
    <cellStyle name="桁区切り 2 2 4 13 4" xfId="1024"/>
    <cellStyle name="桁区切り 2 2 4 13 4 2" xfId="1025"/>
    <cellStyle name="桁区切り 2 2 4 13 4 3" xfId="1026"/>
    <cellStyle name="桁区切り 2 2 4 13 5" xfId="1027"/>
    <cellStyle name="桁区切り 2 2 4 13 5 2" xfId="1028"/>
    <cellStyle name="桁区切り 2 2 4 13 5 3" xfId="1029"/>
    <cellStyle name="桁区切り 2 2 4 13 6" xfId="1030"/>
    <cellStyle name="桁区切り 2 2 4 13 7" xfId="1031"/>
    <cellStyle name="桁区切り 2 2 4 14" xfId="1032"/>
    <cellStyle name="桁区切り 2 2 4 14 2" xfId="1033"/>
    <cellStyle name="桁区切り 2 2 4 14 2 2" xfId="1034"/>
    <cellStyle name="桁区切り 2 2 4 14 2 3" xfId="1035"/>
    <cellStyle name="桁区切り 2 2 4 14 3" xfId="1036"/>
    <cellStyle name="桁区切り 2 2 4 14 3 2" xfId="1037"/>
    <cellStyle name="桁区切り 2 2 4 14 3 3" xfId="1038"/>
    <cellStyle name="桁区切り 2 2 4 14 4" xfId="1039"/>
    <cellStyle name="桁区切り 2 2 4 14 4 2" xfId="1040"/>
    <cellStyle name="桁区切り 2 2 4 14 4 3" xfId="1041"/>
    <cellStyle name="桁区切り 2 2 4 14 5" xfId="1042"/>
    <cellStyle name="桁区切り 2 2 4 14 5 2" xfId="1043"/>
    <cellStyle name="桁区切り 2 2 4 14 5 3" xfId="1044"/>
    <cellStyle name="桁区切り 2 2 4 14 6" xfId="1045"/>
    <cellStyle name="桁区切り 2 2 4 14 7" xfId="1046"/>
    <cellStyle name="桁区切り 2 2 4 15" xfId="1047"/>
    <cellStyle name="桁区切り 2 2 4 15 2" xfId="1048"/>
    <cellStyle name="桁区切り 2 2 4 15 2 2" xfId="1049"/>
    <cellStyle name="桁区切り 2 2 4 15 2 3" xfId="1050"/>
    <cellStyle name="桁区切り 2 2 4 15 3" xfId="1051"/>
    <cellStyle name="桁区切り 2 2 4 15 3 2" xfId="1052"/>
    <cellStyle name="桁区切り 2 2 4 15 3 3" xfId="1053"/>
    <cellStyle name="桁区切り 2 2 4 15 4" xfId="1054"/>
    <cellStyle name="桁区切り 2 2 4 15 4 2" xfId="1055"/>
    <cellStyle name="桁区切り 2 2 4 15 4 3" xfId="1056"/>
    <cellStyle name="桁区切り 2 2 4 15 5" xfId="1057"/>
    <cellStyle name="桁区切り 2 2 4 15 5 2" xfId="1058"/>
    <cellStyle name="桁区切り 2 2 4 15 5 3" xfId="1059"/>
    <cellStyle name="桁区切り 2 2 4 15 6" xfId="1060"/>
    <cellStyle name="桁区切り 2 2 4 15 7" xfId="1061"/>
    <cellStyle name="桁区切り 2 2 4 16" xfId="1062"/>
    <cellStyle name="桁区切り 2 2 4 16 2" xfId="1063"/>
    <cellStyle name="桁区切り 2 2 4 16 2 2" xfId="1064"/>
    <cellStyle name="桁区切り 2 2 4 16 2 3" xfId="1065"/>
    <cellStyle name="桁区切り 2 2 4 16 3" xfId="1066"/>
    <cellStyle name="桁区切り 2 2 4 16 3 2" xfId="1067"/>
    <cellStyle name="桁区切り 2 2 4 16 3 3" xfId="1068"/>
    <cellStyle name="桁区切り 2 2 4 16 4" xfId="1069"/>
    <cellStyle name="桁区切り 2 2 4 16 4 2" xfId="1070"/>
    <cellStyle name="桁区切り 2 2 4 16 4 3" xfId="1071"/>
    <cellStyle name="桁区切り 2 2 4 16 5" xfId="1072"/>
    <cellStyle name="桁区切り 2 2 4 16 5 2" xfId="1073"/>
    <cellStyle name="桁区切り 2 2 4 16 5 3" xfId="1074"/>
    <cellStyle name="桁区切り 2 2 4 16 6" xfId="1075"/>
    <cellStyle name="桁区切り 2 2 4 16 7" xfId="1076"/>
    <cellStyle name="桁区切り 2 2 4 17" xfId="1077"/>
    <cellStyle name="桁区切り 2 2 4 17 2" xfId="1078"/>
    <cellStyle name="桁区切り 2 2 4 17 2 2" xfId="1079"/>
    <cellStyle name="桁区切り 2 2 4 17 2 3" xfId="1080"/>
    <cellStyle name="桁区切り 2 2 4 17 3" xfId="1081"/>
    <cellStyle name="桁区切り 2 2 4 17 3 2" xfId="1082"/>
    <cellStyle name="桁区切り 2 2 4 17 3 3" xfId="1083"/>
    <cellStyle name="桁区切り 2 2 4 17 4" xfId="1084"/>
    <cellStyle name="桁区切り 2 2 4 17 4 2" xfId="1085"/>
    <cellStyle name="桁区切り 2 2 4 17 4 3" xfId="1086"/>
    <cellStyle name="桁区切り 2 2 4 17 5" xfId="1087"/>
    <cellStyle name="桁区切り 2 2 4 17 5 2" xfId="1088"/>
    <cellStyle name="桁区切り 2 2 4 17 5 3" xfId="1089"/>
    <cellStyle name="桁区切り 2 2 4 17 6" xfId="1090"/>
    <cellStyle name="桁区切り 2 2 4 17 7" xfId="1091"/>
    <cellStyle name="桁区切り 2 2 4 18" xfId="1092"/>
    <cellStyle name="桁区切り 2 2 4 18 2" xfId="1093"/>
    <cellStyle name="桁区切り 2 2 4 18 3" xfId="1094"/>
    <cellStyle name="桁区切り 2 2 4 19" xfId="1095"/>
    <cellStyle name="桁区切り 2 2 4 19 2" xfId="1096"/>
    <cellStyle name="桁区切り 2 2 4 19 3" xfId="1097"/>
    <cellStyle name="桁区切り 2 2 4 2" xfId="1098"/>
    <cellStyle name="桁区切り 2 2 4 2 2" xfId="1099"/>
    <cellStyle name="桁区切り 2 2 4 2 2 2" xfId="1100"/>
    <cellStyle name="桁区切り 2 2 4 2 2 3" xfId="1101"/>
    <cellStyle name="桁区切り 2 2 4 2 3" xfId="1102"/>
    <cellStyle name="桁区切り 2 2 4 2 3 2" xfId="1103"/>
    <cellStyle name="桁区切り 2 2 4 2 3 3" xfId="1104"/>
    <cellStyle name="桁区切り 2 2 4 2 4" xfId="1105"/>
    <cellStyle name="桁区切り 2 2 4 2 4 2" xfId="1106"/>
    <cellStyle name="桁区切り 2 2 4 2 4 3" xfId="1107"/>
    <cellStyle name="桁区切り 2 2 4 2 5" xfId="1108"/>
    <cellStyle name="桁区切り 2 2 4 2 5 2" xfId="1109"/>
    <cellStyle name="桁区切り 2 2 4 2 5 3" xfId="1110"/>
    <cellStyle name="桁区切り 2 2 4 2 6" xfId="1111"/>
    <cellStyle name="桁区切り 2 2 4 2 7" xfId="1112"/>
    <cellStyle name="桁区切り 2 2 4 20" xfId="1113"/>
    <cellStyle name="桁区切り 2 2 4 20 2" xfId="1114"/>
    <cellStyle name="桁区切り 2 2 4 20 3" xfId="1115"/>
    <cellStyle name="桁区切り 2 2 4 21" xfId="1116"/>
    <cellStyle name="桁区切り 2 2 4 21 2" xfId="1117"/>
    <cellStyle name="桁区切り 2 2 4 21 3" xfId="1118"/>
    <cellStyle name="桁区切り 2 2 4 22" xfId="1119"/>
    <cellStyle name="桁区切り 2 2 4 23" xfId="1120"/>
    <cellStyle name="桁区切り 2 2 4 3" xfId="1121"/>
    <cellStyle name="桁区切り 2 2 4 3 2" xfId="1122"/>
    <cellStyle name="桁区切り 2 2 4 3 2 2" xfId="1123"/>
    <cellStyle name="桁区切り 2 2 4 3 2 3" xfId="1124"/>
    <cellStyle name="桁区切り 2 2 4 3 3" xfId="1125"/>
    <cellStyle name="桁区切り 2 2 4 3 3 2" xfId="1126"/>
    <cellStyle name="桁区切り 2 2 4 3 3 3" xfId="1127"/>
    <cellStyle name="桁区切り 2 2 4 3 4" xfId="1128"/>
    <cellStyle name="桁区切り 2 2 4 3 4 2" xfId="1129"/>
    <cellStyle name="桁区切り 2 2 4 3 4 3" xfId="1130"/>
    <cellStyle name="桁区切り 2 2 4 3 5" xfId="1131"/>
    <cellStyle name="桁区切り 2 2 4 3 5 2" xfId="1132"/>
    <cellStyle name="桁区切り 2 2 4 3 5 3" xfId="1133"/>
    <cellStyle name="桁区切り 2 2 4 3 6" xfId="1134"/>
    <cellStyle name="桁区切り 2 2 4 3 7" xfId="1135"/>
    <cellStyle name="桁区切り 2 2 4 4" xfId="1136"/>
    <cellStyle name="桁区切り 2 2 4 4 2" xfId="1137"/>
    <cellStyle name="桁区切り 2 2 4 4 2 2" xfId="1138"/>
    <cellStyle name="桁区切り 2 2 4 4 2 3" xfId="1139"/>
    <cellStyle name="桁区切り 2 2 4 4 3" xfId="1140"/>
    <cellStyle name="桁区切り 2 2 4 4 3 2" xfId="1141"/>
    <cellStyle name="桁区切り 2 2 4 4 3 3" xfId="1142"/>
    <cellStyle name="桁区切り 2 2 4 4 4" xfId="1143"/>
    <cellStyle name="桁区切り 2 2 4 4 4 2" xfId="1144"/>
    <cellStyle name="桁区切り 2 2 4 4 4 3" xfId="1145"/>
    <cellStyle name="桁区切り 2 2 4 4 5" xfId="1146"/>
    <cellStyle name="桁区切り 2 2 4 4 5 2" xfId="1147"/>
    <cellStyle name="桁区切り 2 2 4 4 5 3" xfId="1148"/>
    <cellStyle name="桁区切り 2 2 4 4 6" xfId="1149"/>
    <cellStyle name="桁区切り 2 2 4 4 7" xfId="1150"/>
    <cellStyle name="桁区切り 2 2 4 5" xfId="1151"/>
    <cellStyle name="桁区切り 2 2 4 5 2" xfId="1152"/>
    <cellStyle name="桁区切り 2 2 4 5 2 2" xfId="1153"/>
    <cellStyle name="桁区切り 2 2 4 5 2 3" xfId="1154"/>
    <cellStyle name="桁区切り 2 2 4 5 3" xfId="1155"/>
    <cellStyle name="桁区切り 2 2 4 5 3 2" xfId="1156"/>
    <cellStyle name="桁区切り 2 2 4 5 3 3" xfId="1157"/>
    <cellStyle name="桁区切り 2 2 4 5 4" xfId="1158"/>
    <cellStyle name="桁区切り 2 2 4 5 4 2" xfId="1159"/>
    <cellStyle name="桁区切り 2 2 4 5 4 3" xfId="1160"/>
    <cellStyle name="桁区切り 2 2 4 5 5" xfId="1161"/>
    <cellStyle name="桁区切り 2 2 4 5 5 2" xfId="1162"/>
    <cellStyle name="桁区切り 2 2 4 5 5 3" xfId="1163"/>
    <cellStyle name="桁区切り 2 2 4 5 6" xfId="1164"/>
    <cellStyle name="桁区切り 2 2 4 5 7" xfId="1165"/>
    <cellStyle name="桁区切り 2 2 4 6" xfId="1166"/>
    <cellStyle name="桁区切り 2 2 4 6 2" xfId="1167"/>
    <cellStyle name="桁区切り 2 2 4 6 2 2" xfId="1168"/>
    <cellStyle name="桁区切り 2 2 4 6 2 3" xfId="1169"/>
    <cellStyle name="桁区切り 2 2 4 6 3" xfId="1170"/>
    <cellStyle name="桁区切り 2 2 4 6 3 2" xfId="1171"/>
    <cellStyle name="桁区切り 2 2 4 6 3 3" xfId="1172"/>
    <cellStyle name="桁区切り 2 2 4 6 4" xfId="1173"/>
    <cellStyle name="桁区切り 2 2 4 6 4 2" xfId="1174"/>
    <cellStyle name="桁区切り 2 2 4 6 4 3" xfId="1175"/>
    <cellStyle name="桁区切り 2 2 4 6 5" xfId="1176"/>
    <cellStyle name="桁区切り 2 2 4 6 5 2" xfId="1177"/>
    <cellStyle name="桁区切り 2 2 4 6 5 3" xfId="1178"/>
    <cellStyle name="桁区切り 2 2 4 6 6" xfId="1179"/>
    <cellStyle name="桁区切り 2 2 4 6 7" xfId="1180"/>
    <cellStyle name="桁区切り 2 2 4 7" xfId="1181"/>
    <cellStyle name="桁区切り 2 2 4 7 2" xfId="1182"/>
    <cellStyle name="桁区切り 2 2 4 7 2 2" xfId="1183"/>
    <cellStyle name="桁区切り 2 2 4 7 2 3" xfId="1184"/>
    <cellStyle name="桁区切り 2 2 4 7 3" xfId="1185"/>
    <cellStyle name="桁区切り 2 2 4 7 3 2" xfId="1186"/>
    <cellStyle name="桁区切り 2 2 4 7 3 3" xfId="1187"/>
    <cellStyle name="桁区切り 2 2 4 7 4" xfId="1188"/>
    <cellStyle name="桁区切り 2 2 4 7 4 2" xfId="1189"/>
    <cellStyle name="桁区切り 2 2 4 7 4 3" xfId="1190"/>
    <cellStyle name="桁区切り 2 2 4 7 5" xfId="1191"/>
    <cellStyle name="桁区切り 2 2 4 7 5 2" xfId="1192"/>
    <cellStyle name="桁区切り 2 2 4 7 5 3" xfId="1193"/>
    <cellStyle name="桁区切り 2 2 4 7 6" xfId="1194"/>
    <cellStyle name="桁区切り 2 2 4 7 7" xfId="1195"/>
    <cellStyle name="桁区切り 2 2 4 8" xfId="1196"/>
    <cellStyle name="桁区切り 2 2 4 8 2" xfId="1197"/>
    <cellStyle name="桁区切り 2 2 4 8 2 2" xfId="1198"/>
    <cellStyle name="桁区切り 2 2 4 8 2 3" xfId="1199"/>
    <cellStyle name="桁区切り 2 2 4 8 3" xfId="1200"/>
    <cellStyle name="桁区切り 2 2 4 8 3 2" xfId="1201"/>
    <cellStyle name="桁区切り 2 2 4 8 3 3" xfId="1202"/>
    <cellStyle name="桁区切り 2 2 4 8 4" xfId="1203"/>
    <cellStyle name="桁区切り 2 2 4 8 4 2" xfId="1204"/>
    <cellStyle name="桁区切り 2 2 4 8 4 3" xfId="1205"/>
    <cellStyle name="桁区切り 2 2 4 8 5" xfId="1206"/>
    <cellStyle name="桁区切り 2 2 4 8 5 2" xfId="1207"/>
    <cellStyle name="桁区切り 2 2 4 8 5 3" xfId="1208"/>
    <cellStyle name="桁区切り 2 2 4 8 6" xfId="1209"/>
    <cellStyle name="桁区切り 2 2 4 8 7" xfId="1210"/>
    <cellStyle name="桁区切り 2 2 4 9" xfId="1211"/>
    <cellStyle name="桁区切り 2 2 4 9 2" xfId="1212"/>
    <cellStyle name="桁区切り 2 2 4 9 2 2" xfId="1213"/>
    <cellStyle name="桁区切り 2 2 4 9 2 3" xfId="1214"/>
    <cellStyle name="桁区切り 2 2 4 9 3" xfId="1215"/>
    <cellStyle name="桁区切り 2 2 4 9 3 2" xfId="1216"/>
    <cellStyle name="桁区切り 2 2 4 9 3 3" xfId="1217"/>
    <cellStyle name="桁区切り 2 2 4 9 4" xfId="1218"/>
    <cellStyle name="桁区切り 2 2 4 9 4 2" xfId="1219"/>
    <cellStyle name="桁区切り 2 2 4 9 4 3" xfId="1220"/>
    <cellStyle name="桁区切り 2 2 4 9 5" xfId="1221"/>
    <cellStyle name="桁区切り 2 2 4 9 5 2" xfId="1222"/>
    <cellStyle name="桁区切り 2 2 4 9 5 3" xfId="1223"/>
    <cellStyle name="桁区切り 2 2 4 9 6" xfId="1224"/>
    <cellStyle name="桁区切り 2 2 4 9 7" xfId="1225"/>
    <cellStyle name="桁区切り 2 2 5" xfId="1226"/>
    <cellStyle name="桁区切り 2 2 5 10" xfId="1227"/>
    <cellStyle name="桁区切り 2 2 5 10 2" xfId="1228"/>
    <cellStyle name="桁区切り 2 2 5 10 2 2" xfId="1229"/>
    <cellStyle name="桁区切り 2 2 5 10 2 3" xfId="1230"/>
    <cellStyle name="桁区切り 2 2 5 10 3" xfId="1231"/>
    <cellStyle name="桁区切り 2 2 5 10 3 2" xfId="1232"/>
    <cellStyle name="桁区切り 2 2 5 10 3 3" xfId="1233"/>
    <cellStyle name="桁区切り 2 2 5 10 4" xfId="1234"/>
    <cellStyle name="桁区切り 2 2 5 10 4 2" xfId="1235"/>
    <cellStyle name="桁区切り 2 2 5 10 4 3" xfId="1236"/>
    <cellStyle name="桁区切り 2 2 5 10 5" xfId="1237"/>
    <cellStyle name="桁区切り 2 2 5 10 5 2" xfId="1238"/>
    <cellStyle name="桁区切り 2 2 5 10 5 3" xfId="1239"/>
    <cellStyle name="桁区切り 2 2 5 10 6" xfId="1240"/>
    <cellStyle name="桁区切り 2 2 5 10 7" xfId="1241"/>
    <cellStyle name="桁区切り 2 2 5 11" xfId="1242"/>
    <cellStyle name="桁区切り 2 2 5 11 2" xfId="1243"/>
    <cellStyle name="桁区切り 2 2 5 11 2 2" xfId="1244"/>
    <cellStyle name="桁区切り 2 2 5 11 2 3" xfId="1245"/>
    <cellStyle name="桁区切り 2 2 5 11 3" xfId="1246"/>
    <cellStyle name="桁区切り 2 2 5 11 3 2" xfId="1247"/>
    <cellStyle name="桁区切り 2 2 5 11 3 3" xfId="1248"/>
    <cellStyle name="桁区切り 2 2 5 11 4" xfId="1249"/>
    <cellStyle name="桁区切り 2 2 5 11 4 2" xfId="1250"/>
    <cellStyle name="桁区切り 2 2 5 11 4 3" xfId="1251"/>
    <cellStyle name="桁区切り 2 2 5 11 5" xfId="1252"/>
    <cellStyle name="桁区切り 2 2 5 11 5 2" xfId="1253"/>
    <cellStyle name="桁区切り 2 2 5 11 5 3" xfId="1254"/>
    <cellStyle name="桁区切り 2 2 5 11 6" xfId="1255"/>
    <cellStyle name="桁区切り 2 2 5 11 7" xfId="1256"/>
    <cellStyle name="桁区切り 2 2 5 12" xfId="1257"/>
    <cellStyle name="桁区切り 2 2 5 12 2" xfId="1258"/>
    <cellStyle name="桁区切り 2 2 5 12 2 2" xfId="1259"/>
    <cellStyle name="桁区切り 2 2 5 12 2 3" xfId="1260"/>
    <cellStyle name="桁区切り 2 2 5 12 3" xfId="1261"/>
    <cellStyle name="桁区切り 2 2 5 12 3 2" xfId="1262"/>
    <cellStyle name="桁区切り 2 2 5 12 3 3" xfId="1263"/>
    <cellStyle name="桁区切り 2 2 5 12 4" xfId="1264"/>
    <cellStyle name="桁区切り 2 2 5 12 4 2" xfId="1265"/>
    <cellStyle name="桁区切り 2 2 5 12 4 3" xfId="1266"/>
    <cellStyle name="桁区切り 2 2 5 12 5" xfId="1267"/>
    <cellStyle name="桁区切り 2 2 5 12 5 2" xfId="1268"/>
    <cellStyle name="桁区切り 2 2 5 12 5 3" xfId="1269"/>
    <cellStyle name="桁区切り 2 2 5 12 6" xfId="1270"/>
    <cellStyle name="桁区切り 2 2 5 12 7" xfId="1271"/>
    <cellStyle name="桁区切り 2 2 5 13" xfId="1272"/>
    <cellStyle name="桁区切り 2 2 5 13 2" xfId="1273"/>
    <cellStyle name="桁区切り 2 2 5 13 2 2" xfId="1274"/>
    <cellStyle name="桁区切り 2 2 5 13 2 3" xfId="1275"/>
    <cellStyle name="桁区切り 2 2 5 13 3" xfId="1276"/>
    <cellStyle name="桁区切り 2 2 5 13 3 2" xfId="1277"/>
    <cellStyle name="桁区切り 2 2 5 13 3 3" xfId="1278"/>
    <cellStyle name="桁区切り 2 2 5 13 4" xfId="1279"/>
    <cellStyle name="桁区切り 2 2 5 13 4 2" xfId="1280"/>
    <cellStyle name="桁区切り 2 2 5 13 4 3" xfId="1281"/>
    <cellStyle name="桁区切り 2 2 5 13 5" xfId="1282"/>
    <cellStyle name="桁区切り 2 2 5 13 5 2" xfId="1283"/>
    <cellStyle name="桁区切り 2 2 5 13 5 3" xfId="1284"/>
    <cellStyle name="桁区切り 2 2 5 13 6" xfId="1285"/>
    <cellStyle name="桁区切り 2 2 5 13 7" xfId="1286"/>
    <cellStyle name="桁区切り 2 2 5 14" xfId="1287"/>
    <cellStyle name="桁区切り 2 2 5 14 2" xfId="1288"/>
    <cellStyle name="桁区切り 2 2 5 14 2 2" xfId="1289"/>
    <cellStyle name="桁区切り 2 2 5 14 2 3" xfId="1290"/>
    <cellStyle name="桁区切り 2 2 5 14 3" xfId="1291"/>
    <cellStyle name="桁区切り 2 2 5 14 3 2" xfId="1292"/>
    <cellStyle name="桁区切り 2 2 5 14 3 3" xfId="1293"/>
    <cellStyle name="桁区切り 2 2 5 14 4" xfId="1294"/>
    <cellStyle name="桁区切り 2 2 5 14 4 2" xfId="1295"/>
    <cellStyle name="桁区切り 2 2 5 14 4 3" xfId="1296"/>
    <cellStyle name="桁区切り 2 2 5 14 5" xfId="1297"/>
    <cellStyle name="桁区切り 2 2 5 14 5 2" xfId="1298"/>
    <cellStyle name="桁区切り 2 2 5 14 5 3" xfId="1299"/>
    <cellStyle name="桁区切り 2 2 5 14 6" xfId="1300"/>
    <cellStyle name="桁区切り 2 2 5 14 7" xfId="1301"/>
    <cellStyle name="桁区切り 2 2 5 15" xfId="1302"/>
    <cellStyle name="桁区切り 2 2 5 15 2" xfId="1303"/>
    <cellStyle name="桁区切り 2 2 5 15 2 2" xfId="1304"/>
    <cellStyle name="桁区切り 2 2 5 15 2 3" xfId="1305"/>
    <cellStyle name="桁区切り 2 2 5 15 3" xfId="1306"/>
    <cellStyle name="桁区切り 2 2 5 15 3 2" xfId="1307"/>
    <cellStyle name="桁区切り 2 2 5 15 3 3" xfId="1308"/>
    <cellStyle name="桁区切り 2 2 5 15 4" xfId="1309"/>
    <cellStyle name="桁区切り 2 2 5 15 4 2" xfId="1310"/>
    <cellStyle name="桁区切り 2 2 5 15 4 3" xfId="1311"/>
    <cellStyle name="桁区切り 2 2 5 15 5" xfId="1312"/>
    <cellStyle name="桁区切り 2 2 5 15 5 2" xfId="1313"/>
    <cellStyle name="桁区切り 2 2 5 15 5 3" xfId="1314"/>
    <cellStyle name="桁区切り 2 2 5 15 6" xfId="1315"/>
    <cellStyle name="桁区切り 2 2 5 15 7" xfId="1316"/>
    <cellStyle name="桁区切り 2 2 5 16" xfId="1317"/>
    <cellStyle name="桁区切り 2 2 5 16 2" xfId="1318"/>
    <cellStyle name="桁区切り 2 2 5 16 2 2" xfId="1319"/>
    <cellStyle name="桁区切り 2 2 5 16 2 3" xfId="1320"/>
    <cellStyle name="桁区切り 2 2 5 16 3" xfId="1321"/>
    <cellStyle name="桁区切り 2 2 5 16 3 2" xfId="1322"/>
    <cellStyle name="桁区切り 2 2 5 16 3 3" xfId="1323"/>
    <cellStyle name="桁区切り 2 2 5 16 4" xfId="1324"/>
    <cellStyle name="桁区切り 2 2 5 16 4 2" xfId="1325"/>
    <cellStyle name="桁区切り 2 2 5 16 4 3" xfId="1326"/>
    <cellStyle name="桁区切り 2 2 5 16 5" xfId="1327"/>
    <cellStyle name="桁区切り 2 2 5 16 5 2" xfId="1328"/>
    <cellStyle name="桁区切り 2 2 5 16 5 3" xfId="1329"/>
    <cellStyle name="桁区切り 2 2 5 16 6" xfId="1330"/>
    <cellStyle name="桁区切り 2 2 5 16 7" xfId="1331"/>
    <cellStyle name="桁区切り 2 2 5 17" xfId="1332"/>
    <cellStyle name="桁区切り 2 2 5 17 2" xfId="1333"/>
    <cellStyle name="桁区切り 2 2 5 17 2 2" xfId="1334"/>
    <cellStyle name="桁区切り 2 2 5 17 2 3" xfId="1335"/>
    <cellStyle name="桁区切り 2 2 5 17 3" xfId="1336"/>
    <cellStyle name="桁区切り 2 2 5 17 3 2" xfId="1337"/>
    <cellStyle name="桁区切り 2 2 5 17 3 3" xfId="1338"/>
    <cellStyle name="桁区切り 2 2 5 17 4" xfId="1339"/>
    <cellStyle name="桁区切り 2 2 5 17 4 2" xfId="1340"/>
    <cellStyle name="桁区切り 2 2 5 17 4 3" xfId="1341"/>
    <cellStyle name="桁区切り 2 2 5 17 5" xfId="1342"/>
    <cellStyle name="桁区切り 2 2 5 17 5 2" xfId="1343"/>
    <cellStyle name="桁区切り 2 2 5 17 5 3" xfId="1344"/>
    <cellStyle name="桁区切り 2 2 5 17 6" xfId="1345"/>
    <cellStyle name="桁区切り 2 2 5 17 7" xfId="1346"/>
    <cellStyle name="桁区切り 2 2 5 18" xfId="1347"/>
    <cellStyle name="桁区切り 2 2 5 18 2" xfId="1348"/>
    <cellStyle name="桁区切り 2 2 5 18 3" xfId="1349"/>
    <cellStyle name="桁区切り 2 2 5 19" xfId="1350"/>
    <cellStyle name="桁区切り 2 2 5 19 2" xfId="1351"/>
    <cellStyle name="桁区切り 2 2 5 19 3" xfId="1352"/>
    <cellStyle name="桁区切り 2 2 5 2" xfId="1353"/>
    <cellStyle name="桁区切り 2 2 5 2 2" xfId="1354"/>
    <cellStyle name="桁区切り 2 2 5 2 2 2" xfId="1355"/>
    <cellStyle name="桁区切り 2 2 5 2 2 3" xfId="1356"/>
    <cellStyle name="桁区切り 2 2 5 2 3" xfId="1357"/>
    <cellStyle name="桁区切り 2 2 5 2 3 2" xfId="1358"/>
    <cellStyle name="桁区切り 2 2 5 2 3 3" xfId="1359"/>
    <cellStyle name="桁区切り 2 2 5 2 4" xfId="1360"/>
    <cellStyle name="桁区切り 2 2 5 2 4 2" xfId="1361"/>
    <cellStyle name="桁区切り 2 2 5 2 4 3" xfId="1362"/>
    <cellStyle name="桁区切り 2 2 5 2 5" xfId="1363"/>
    <cellStyle name="桁区切り 2 2 5 2 5 2" xfId="1364"/>
    <cellStyle name="桁区切り 2 2 5 2 5 3" xfId="1365"/>
    <cellStyle name="桁区切り 2 2 5 2 6" xfId="1366"/>
    <cellStyle name="桁区切り 2 2 5 2 7" xfId="1367"/>
    <cellStyle name="桁区切り 2 2 5 20" xfId="1368"/>
    <cellStyle name="桁区切り 2 2 5 20 2" xfId="1369"/>
    <cellStyle name="桁区切り 2 2 5 20 3" xfId="1370"/>
    <cellStyle name="桁区切り 2 2 5 21" xfId="1371"/>
    <cellStyle name="桁区切り 2 2 5 21 2" xfId="1372"/>
    <cellStyle name="桁区切り 2 2 5 21 3" xfId="1373"/>
    <cellStyle name="桁区切り 2 2 5 22" xfId="1374"/>
    <cellStyle name="桁区切り 2 2 5 23" xfId="1375"/>
    <cellStyle name="桁区切り 2 2 5 3" xfId="1376"/>
    <cellStyle name="桁区切り 2 2 5 3 2" xfId="1377"/>
    <cellStyle name="桁区切り 2 2 5 3 2 2" xfId="1378"/>
    <cellStyle name="桁区切り 2 2 5 3 2 3" xfId="1379"/>
    <cellStyle name="桁区切り 2 2 5 3 3" xfId="1380"/>
    <cellStyle name="桁区切り 2 2 5 3 3 2" xfId="1381"/>
    <cellStyle name="桁区切り 2 2 5 3 3 3" xfId="1382"/>
    <cellStyle name="桁区切り 2 2 5 3 4" xfId="1383"/>
    <cellStyle name="桁区切り 2 2 5 3 4 2" xfId="1384"/>
    <cellStyle name="桁区切り 2 2 5 3 4 3" xfId="1385"/>
    <cellStyle name="桁区切り 2 2 5 3 5" xfId="1386"/>
    <cellStyle name="桁区切り 2 2 5 3 5 2" xfId="1387"/>
    <cellStyle name="桁区切り 2 2 5 3 5 3" xfId="1388"/>
    <cellStyle name="桁区切り 2 2 5 3 6" xfId="1389"/>
    <cellStyle name="桁区切り 2 2 5 3 7" xfId="1390"/>
    <cellStyle name="桁区切り 2 2 5 4" xfId="1391"/>
    <cellStyle name="桁区切り 2 2 5 4 2" xfId="1392"/>
    <cellStyle name="桁区切り 2 2 5 4 2 2" xfId="1393"/>
    <cellStyle name="桁区切り 2 2 5 4 2 3" xfId="1394"/>
    <cellStyle name="桁区切り 2 2 5 4 3" xfId="1395"/>
    <cellStyle name="桁区切り 2 2 5 4 3 2" xfId="1396"/>
    <cellStyle name="桁区切り 2 2 5 4 3 3" xfId="1397"/>
    <cellStyle name="桁区切り 2 2 5 4 4" xfId="1398"/>
    <cellStyle name="桁区切り 2 2 5 4 4 2" xfId="1399"/>
    <cellStyle name="桁区切り 2 2 5 4 4 3" xfId="1400"/>
    <cellStyle name="桁区切り 2 2 5 4 5" xfId="1401"/>
    <cellStyle name="桁区切り 2 2 5 4 5 2" xfId="1402"/>
    <cellStyle name="桁区切り 2 2 5 4 5 3" xfId="1403"/>
    <cellStyle name="桁区切り 2 2 5 4 6" xfId="1404"/>
    <cellStyle name="桁区切り 2 2 5 4 7" xfId="1405"/>
    <cellStyle name="桁区切り 2 2 5 5" xfId="1406"/>
    <cellStyle name="桁区切り 2 2 5 5 2" xfId="1407"/>
    <cellStyle name="桁区切り 2 2 5 5 2 2" xfId="1408"/>
    <cellStyle name="桁区切り 2 2 5 5 2 3" xfId="1409"/>
    <cellStyle name="桁区切り 2 2 5 5 3" xfId="1410"/>
    <cellStyle name="桁区切り 2 2 5 5 3 2" xfId="1411"/>
    <cellStyle name="桁区切り 2 2 5 5 3 3" xfId="1412"/>
    <cellStyle name="桁区切り 2 2 5 5 4" xfId="1413"/>
    <cellStyle name="桁区切り 2 2 5 5 4 2" xfId="1414"/>
    <cellStyle name="桁区切り 2 2 5 5 4 3" xfId="1415"/>
    <cellStyle name="桁区切り 2 2 5 5 5" xfId="1416"/>
    <cellStyle name="桁区切り 2 2 5 5 5 2" xfId="1417"/>
    <cellStyle name="桁区切り 2 2 5 5 5 3" xfId="1418"/>
    <cellStyle name="桁区切り 2 2 5 5 6" xfId="1419"/>
    <cellStyle name="桁区切り 2 2 5 5 7" xfId="1420"/>
    <cellStyle name="桁区切り 2 2 5 6" xfId="1421"/>
    <cellStyle name="桁区切り 2 2 5 6 2" xfId="1422"/>
    <cellStyle name="桁区切り 2 2 5 6 2 2" xfId="1423"/>
    <cellStyle name="桁区切り 2 2 5 6 2 3" xfId="1424"/>
    <cellStyle name="桁区切り 2 2 5 6 3" xfId="1425"/>
    <cellStyle name="桁区切り 2 2 5 6 3 2" xfId="1426"/>
    <cellStyle name="桁区切り 2 2 5 6 3 3" xfId="1427"/>
    <cellStyle name="桁区切り 2 2 5 6 4" xfId="1428"/>
    <cellStyle name="桁区切り 2 2 5 6 4 2" xfId="1429"/>
    <cellStyle name="桁区切り 2 2 5 6 4 3" xfId="1430"/>
    <cellStyle name="桁区切り 2 2 5 6 5" xfId="1431"/>
    <cellStyle name="桁区切り 2 2 5 6 5 2" xfId="1432"/>
    <cellStyle name="桁区切り 2 2 5 6 5 3" xfId="1433"/>
    <cellStyle name="桁区切り 2 2 5 6 6" xfId="1434"/>
    <cellStyle name="桁区切り 2 2 5 6 7" xfId="1435"/>
    <cellStyle name="桁区切り 2 2 5 7" xfId="1436"/>
    <cellStyle name="桁区切り 2 2 5 7 2" xfId="1437"/>
    <cellStyle name="桁区切り 2 2 5 7 2 2" xfId="1438"/>
    <cellStyle name="桁区切り 2 2 5 7 2 3" xfId="1439"/>
    <cellStyle name="桁区切り 2 2 5 7 3" xfId="1440"/>
    <cellStyle name="桁区切り 2 2 5 7 3 2" xfId="1441"/>
    <cellStyle name="桁区切り 2 2 5 7 3 3" xfId="1442"/>
    <cellStyle name="桁区切り 2 2 5 7 4" xfId="1443"/>
    <cellStyle name="桁区切り 2 2 5 7 4 2" xfId="1444"/>
    <cellStyle name="桁区切り 2 2 5 7 4 3" xfId="1445"/>
    <cellStyle name="桁区切り 2 2 5 7 5" xfId="1446"/>
    <cellStyle name="桁区切り 2 2 5 7 5 2" xfId="1447"/>
    <cellStyle name="桁区切り 2 2 5 7 5 3" xfId="1448"/>
    <cellStyle name="桁区切り 2 2 5 7 6" xfId="1449"/>
    <cellStyle name="桁区切り 2 2 5 7 7" xfId="1450"/>
    <cellStyle name="桁区切り 2 2 5 8" xfId="1451"/>
    <cellStyle name="桁区切り 2 2 5 8 2" xfId="1452"/>
    <cellStyle name="桁区切り 2 2 5 8 2 2" xfId="1453"/>
    <cellStyle name="桁区切り 2 2 5 8 2 3" xfId="1454"/>
    <cellStyle name="桁区切り 2 2 5 8 3" xfId="1455"/>
    <cellStyle name="桁区切り 2 2 5 8 3 2" xfId="1456"/>
    <cellStyle name="桁区切り 2 2 5 8 3 3" xfId="1457"/>
    <cellStyle name="桁区切り 2 2 5 8 4" xfId="1458"/>
    <cellStyle name="桁区切り 2 2 5 8 4 2" xfId="1459"/>
    <cellStyle name="桁区切り 2 2 5 8 4 3" xfId="1460"/>
    <cellStyle name="桁区切り 2 2 5 8 5" xfId="1461"/>
    <cellStyle name="桁区切り 2 2 5 8 5 2" xfId="1462"/>
    <cellStyle name="桁区切り 2 2 5 8 5 3" xfId="1463"/>
    <cellStyle name="桁区切り 2 2 5 8 6" xfId="1464"/>
    <cellStyle name="桁区切り 2 2 5 8 7" xfId="1465"/>
    <cellStyle name="桁区切り 2 2 5 9" xfId="1466"/>
    <cellStyle name="桁区切り 2 2 5 9 2" xfId="1467"/>
    <cellStyle name="桁区切り 2 2 5 9 2 2" xfId="1468"/>
    <cellStyle name="桁区切り 2 2 5 9 2 3" xfId="1469"/>
    <cellStyle name="桁区切り 2 2 5 9 3" xfId="1470"/>
    <cellStyle name="桁区切り 2 2 5 9 3 2" xfId="1471"/>
    <cellStyle name="桁区切り 2 2 5 9 3 3" xfId="1472"/>
    <cellStyle name="桁区切り 2 2 5 9 4" xfId="1473"/>
    <cellStyle name="桁区切り 2 2 5 9 4 2" xfId="1474"/>
    <cellStyle name="桁区切り 2 2 5 9 4 3" xfId="1475"/>
    <cellStyle name="桁区切り 2 2 5 9 5" xfId="1476"/>
    <cellStyle name="桁区切り 2 2 5 9 5 2" xfId="1477"/>
    <cellStyle name="桁区切り 2 2 5 9 5 3" xfId="1478"/>
    <cellStyle name="桁区切り 2 2 5 9 6" xfId="1479"/>
    <cellStyle name="桁区切り 2 2 5 9 7" xfId="1480"/>
    <cellStyle name="桁区切り 2 2 6" xfId="1481"/>
    <cellStyle name="桁区切り 2 2 6 2" xfId="1482"/>
    <cellStyle name="桁区切り 2 2 6 2 2" xfId="1483"/>
    <cellStyle name="桁区切り 2 2 6 2 3" xfId="1484"/>
    <cellStyle name="桁区切り 2 2 6 3" xfId="1485"/>
    <cellStyle name="桁区切り 2 2 6 3 2" xfId="1486"/>
    <cellStyle name="桁区切り 2 2 6 3 3" xfId="1487"/>
    <cellStyle name="桁区切り 2 2 6 4" xfId="1488"/>
    <cellStyle name="桁区切り 2 2 6 4 2" xfId="1489"/>
    <cellStyle name="桁区切り 2 2 6 4 3" xfId="1490"/>
    <cellStyle name="桁区切り 2 2 6 5" xfId="1491"/>
    <cellStyle name="桁区切り 2 2 6 5 2" xfId="1492"/>
    <cellStyle name="桁区切り 2 2 6 5 3" xfId="1493"/>
    <cellStyle name="桁区切り 2 2 6 6" xfId="1494"/>
    <cellStyle name="桁区切り 2 2 6 7" xfId="1495"/>
    <cellStyle name="桁区切り 2 2 7" xfId="1496"/>
    <cellStyle name="桁区切り 2 2 7 2" xfId="1497"/>
    <cellStyle name="桁区切り 2 2 7 2 2" xfId="1498"/>
    <cellStyle name="桁区切り 2 2 7 2 3" xfId="1499"/>
    <cellStyle name="桁区切り 2 2 7 3" xfId="1500"/>
    <cellStyle name="桁区切り 2 2 7 3 2" xfId="1501"/>
    <cellStyle name="桁区切り 2 2 7 3 3" xfId="1502"/>
    <cellStyle name="桁区切り 2 2 7 4" xfId="1503"/>
    <cellStyle name="桁区切り 2 2 7 4 2" xfId="1504"/>
    <cellStyle name="桁区切り 2 2 7 4 3" xfId="1505"/>
    <cellStyle name="桁区切り 2 2 7 5" xfId="1506"/>
    <cellStyle name="桁区切り 2 2 7 5 2" xfId="1507"/>
    <cellStyle name="桁区切り 2 2 7 5 3" xfId="1508"/>
    <cellStyle name="桁区切り 2 2 7 6" xfId="1509"/>
    <cellStyle name="桁区切り 2 2 7 7" xfId="1510"/>
    <cellStyle name="桁区切り 2 2 8" xfId="1511"/>
    <cellStyle name="桁区切り 2 2 8 2" xfId="1512"/>
    <cellStyle name="桁区切り 2 2 8 2 2" xfId="1513"/>
    <cellStyle name="桁区切り 2 2 8 2 3" xfId="1514"/>
    <cellStyle name="桁区切り 2 2 8 3" xfId="1515"/>
    <cellStyle name="桁区切り 2 2 8 3 2" xfId="1516"/>
    <cellStyle name="桁区切り 2 2 8 3 3" xfId="1517"/>
    <cellStyle name="桁区切り 2 2 8 4" xfId="1518"/>
    <cellStyle name="桁区切り 2 2 8 4 2" xfId="1519"/>
    <cellStyle name="桁区切り 2 2 8 4 3" xfId="1520"/>
    <cellStyle name="桁区切り 2 2 8 5" xfId="1521"/>
    <cellStyle name="桁区切り 2 2 8 5 2" xfId="1522"/>
    <cellStyle name="桁区切り 2 2 8 5 3" xfId="1523"/>
    <cellStyle name="桁区切り 2 2 8 6" xfId="1524"/>
    <cellStyle name="桁区切り 2 2 8 7" xfId="1525"/>
    <cellStyle name="桁区切り 2 2 9" xfId="1526"/>
    <cellStyle name="桁区切り 2 2 9 2" xfId="1527"/>
    <cellStyle name="桁区切り 2 2 9 2 2" xfId="1528"/>
    <cellStyle name="桁区切り 2 2 9 2 3" xfId="1529"/>
    <cellStyle name="桁区切り 2 2 9 3" xfId="1530"/>
    <cellStyle name="桁区切り 2 2 9 3 2" xfId="1531"/>
    <cellStyle name="桁区切り 2 2 9 3 3" xfId="1532"/>
    <cellStyle name="桁区切り 2 2 9 4" xfId="1533"/>
    <cellStyle name="桁区切り 2 2 9 4 2" xfId="1534"/>
    <cellStyle name="桁区切り 2 2 9 4 3" xfId="1535"/>
    <cellStyle name="桁区切り 2 2 9 5" xfId="1536"/>
    <cellStyle name="桁区切り 2 2 9 5 2" xfId="1537"/>
    <cellStyle name="桁区切り 2 2 9 5 3" xfId="1538"/>
    <cellStyle name="桁区切り 2 2 9 6" xfId="1539"/>
    <cellStyle name="桁区切り 2 2 9 7" xfId="1540"/>
    <cellStyle name="桁区切り 2 3" xfId="1541"/>
    <cellStyle name="桁区切り 2 3 2" xfId="1542"/>
    <cellStyle name="桁区切り 2 3 3" xfId="1543"/>
    <cellStyle name="桁区切り 2 4" xfId="1544"/>
    <cellStyle name="桁区切り 2 4 2" xfId="1545"/>
    <cellStyle name="桁区切り 2 4 2 2" xfId="1546"/>
    <cellStyle name="桁区切り 2 4 2 3" xfId="1547"/>
    <cellStyle name="桁区切り 22" xfId="60120"/>
    <cellStyle name="桁区切り 3" xfId="1548"/>
    <cellStyle name="桁区切り 3 2" xfId="1549"/>
    <cellStyle name="桁区切り 3 2 2" xfId="1550"/>
    <cellStyle name="桁区切り 3 3" xfId="1551"/>
    <cellStyle name="桁区切り 3 4" xfId="1552"/>
    <cellStyle name="桁区切り 4" xfId="1553"/>
    <cellStyle name="桁区切り 4 10" xfId="1554"/>
    <cellStyle name="桁区切り 4 10 2" xfId="1555"/>
    <cellStyle name="桁区切り 4 10 2 2" xfId="1556"/>
    <cellStyle name="桁区切り 4 10 2 2 2" xfId="1557"/>
    <cellStyle name="桁区切り 4 10 2 2 3" xfId="1558"/>
    <cellStyle name="桁区切り 4 10 2 3" xfId="1559"/>
    <cellStyle name="桁区切り 4 10 2 4" xfId="1560"/>
    <cellStyle name="桁区切り 4 10 3" xfId="1561"/>
    <cellStyle name="桁区切り 4 10 3 2" xfId="1562"/>
    <cellStyle name="桁区切り 4 10 3 2 2" xfId="1563"/>
    <cellStyle name="桁区切り 4 10 3 2 3" xfId="1564"/>
    <cellStyle name="桁区切り 4 10 3 3" xfId="1565"/>
    <cellStyle name="桁区切り 4 10 3 4" xfId="1566"/>
    <cellStyle name="桁区切り 4 10 4" xfId="1567"/>
    <cellStyle name="桁区切り 4 10 4 2" xfId="1568"/>
    <cellStyle name="桁区切り 4 10 4 3" xfId="1569"/>
    <cellStyle name="桁区切り 4 10 5" xfId="1570"/>
    <cellStyle name="桁区切り 4 10 6" xfId="1571"/>
    <cellStyle name="桁区切り 4 10 7" xfId="1572"/>
    <cellStyle name="桁区切り 4 11" xfId="1573"/>
    <cellStyle name="桁区切り 4 11 2" xfId="1574"/>
    <cellStyle name="桁区切り 4 11 2 2" xfId="1575"/>
    <cellStyle name="桁区切り 4 11 2 3" xfId="1576"/>
    <cellStyle name="桁区切り 4 11 3" xfId="1577"/>
    <cellStyle name="桁区切り 4 11 4" xfId="1578"/>
    <cellStyle name="桁区切り 4 12" xfId="1579"/>
    <cellStyle name="桁区切り 4 12 2" xfId="1580"/>
    <cellStyle name="桁区切り 4 12 2 2" xfId="1581"/>
    <cellStyle name="桁区切り 4 12 2 3" xfId="1582"/>
    <cellStyle name="桁区切り 4 12 3" xfId="1583"/>
    <cellStyle name="桁区切り 4 12 4" xfId="1584"/>
    <cellStyle name="桁区切り 4 13" xfId="1585"/>
    <cellStyle name="桁区切り 4 13 2" xfId="1586"/>
    <cellStyle name="桁区切り 4 13 3" xfId="1587"/>
    <cellStyle name="桁区切り 4 14" xfId="1588"/>
    <cellStyle name="桁区切り 4 15" xfId="1589"/>
    <cellStyle name="桁区切り 4 16" xfId="1590"/>
    <cellStyle name="桁区切り 4 17" xfId="1591"/>
    <cellStyle name="桁区切り 4 2" xfId="1592"/>
    <cellStyle name="桁区切り 4 2 10" xfId="1593"/>
    <cellStyle name="桁区切り 4 2 10 2" xfId="1594"/>
    <cellStyle name="桁区切り 4 2 10 2 2" xfId="1595"/>
    <cellStyle name="桁区切り 4 2 10 2 3" xfId="1596"/>
    <cellStyle name="桁区切り 4 2 10 3" xfId="1597"/>
    <cellStyle name="桁区切り 4 2 10 4" xfId="1598"/>
    <cellStyle name="桁区切り 4 2 11" xfId="1599"/>
    <cellStyle name="桁区切り 4 2 11 2" xfId="1600"/>
    <cellStyle name="桁区切り 4 2 11 2 2" xfId="1601"/>
    <cellStyle name="桁区切り 4 2 11 2 3" xfId="1602"/>
    <cellStyle name="桁区切り 4 2 11 3" xfId="1603"/>
    <cellStyle name="桁区切り 4 2 11 4" xfId="1604"/>
    <cellStyle name="桁区切り 4 2 12" xfId="1605"/>
    <cellStyle name="桁区切り 4 2 12 2" xfId="1606"/>
    <cellStyle name="桁区切り 4 2 12 3" xfId="1607"/>
    <cellStyle name="桁区切り 4 2 13" xfId="1608"/>
    <cellStyle name="桁区切り 4 2 14" xfId="1609"/>
    <cellStyle name="桁区切り 4 2 15" xfId="1610"/>
    <cellStyle name="桁区切り 4 2 2" xfId="1611"/>
    <cellStyle name="桁区切り 4 2 2 10" xfId="1612"/>
    <cellStyle name="桁区切り 4 2 2 10 2" xfId="1613"/>
    <cellStyle name="桁区切り 4 2 2 10 2 2" xfId="1614"/>
    <cellStyle name="桁区切り 4 2 2 10 2 3" xfId="1615"/>
    <cellStyle name="桁区切り 4 2 2 10 3" xfId="1616"/>
    <cellStyle name="桁区切り 4 2 2 10 4" xfId="1617"/>
    <cellStyle name="桁区切り 4 2 2 11" xfId="1618"/>
    <cellStyle name="桁区切り 4 2 2 11 2" xfId="1619"/>
    <cellStyle name="桁区切り 4 2 2 11 3" xfId="1620"/>
    <cellStyle name="桁区切り 4 2 2 12" xfId="1621"/>
    <cellStyle name="桁区切り 4 2 2 13" xfId="1622"/>
    <cellStyle name="桁区切り 4 2 2 14" xfId="1623"/>
    <cellStyle name="桁区切り 4 2 2 2" xfId="1624"/>
    <cellStyle name="桁区切り 4 2 2 2 10" xfId="1625"/>
    <cellStyle name="桁区切り 4 2 2 2 10 2" xfId="1626"/>
    <cellStyle name="桁区切り 4 2 2 2 10 3" xfId="1627"/>
    <cellStyle name="桁区切り 4 2 2 2 11" xfId="1628"/>
    <cellStyle name="桁区切り 4 2 2 2 12" xfId="1629"/>
    <cellStyle name="桁区切り 4 2 2 2 13" xfId="1630"/>
    <cellStyle name="桁区切り 4 2 2 2 2" xfId="1631"/>
    <cellStyle name="桁区切り 4 2 2 2 2 10" xfId="1632"/>
    <cellStyle name="桁区切り 4 2 2 2 2 11" xfId="1633"/>
    <cellStyle name="桁区切り 4 2 2 2 2 12" xfId="1634"/>
    <cellStyle name="桁区切り 4 2 2 2 2 2" xfId="1635"/>
    <cellStyle name="桁区切り 4 2 2 2 2 2 2" xfId="1636"/>
    <cellStyle name="桁区切り 4 2 2 2 2 2 2 2" xfId="1637"/>
    <cellStyle name="桁区切り 4 2 2 2 2 2 2 2 2" xfId="1638"/>
    <cellStyle name="桁区切り 4 2 2 2 2 2 2 2 2 2" xfId="1639"/>
    <cellStyle name="桁区切り 4 2 2 2 2 2 2 2 2 2 2" xfId="1640"/>
    <cellStyle name="桁区切り 4 2 2 2 2 2 2 2 2 2 3" xfId="1641"/>
    <cellStyle name="桁区切り 4 2 2 2 2 2 2 2 2 3" xfId="1642"/>
    <cellStyle name="桁区切り 4 2 2 2 2 2 2 2 2 4" xfId="1643"/>
    <cellStyle name="桁区切り 4 2 2 2 2 2 2 2 3" xfId="1644"/>
    <cellStyle name="桁区切り 4 2 2 2 2 2 2 2 3 2" xfId="1645"/>
    <cellStyle name="桁区切り 4 2 2 2 2 2 2 2 3 2 2" xfId="1646"/>
    <cellStyle name="桁区切り 4 2 2 2 2 2 2 2 3 2 3" xfId="1647"/>
    <cellStyle name="桁区切り 4 2 2 2 2 2 2 2 3 3" xfId="1648"/>
    <cellStyle name="桁区切り 4 2 2 2 2 2 2 2 3 4" xfId="1649"/>
    <cellStyle name="桁区切り 4 2 2 2 2 2 2 2 4" xfId="1650"/>
    <cellStyle name="桁区切り 4 2 2 2 2 2 2 2 4 2" xfId="1651"/>
    <cellStyle name="桁区切り 4 2 2 2 2 2 2 2 4 3" xfId="1652"/>
    <cellStyle name="桁区切り 4 2 2 2 2 2 2 2 5" xfId="1653"/>
    <cellStyle name="桁区切り 4 2 2 2 2 2 2 2 6" xfId="1654"/>
    <cellStyle name="桁区切り 4 2 2 2 2 2 2 2 7" xfId="1655"/>
    <cellStyle name="桁区切り 4 2 2 2 2 2 2 3" xfId="1656"/>
    <cellStyle name="桁区切り 4 2 2 2 2 2 2 3 2" xfId="1657"/>
    <cellStyle name="桁区切り 4 2 2 2 2 2 2 3 2 2" xfId="1658"/>
    <cellStyle name="桁区切り 4 2 2 2 2 2 2 3 2 3" xfId="1659"/>
    <cellStyle name="桁区切り 4 2 2 2 2 2 2 3 3" xfId="1660"/>
    <cellStyle name="桁区切り 4 2 2 2 2 2 2 3 4" xfId="1661"/>
    <cellStyle name="桁区切り 4 2 2 2 2 2 2 4" xfId="1662"/>
    <cellStyle name="桁区切り 4 2 2 2 2 2 2 4 2" xfId="1663"/>
    <cellStyle name="桁区切り 4 2 2 2 2 2 2 4 2 2" xfId="1664"/>
    <cellStyle name="桁区切り 4 2 2 2 2 2 2 4 2 3" xfId="1665"/>
    <cellStyle name="桁区切り 4 2 2 2 2 2 2 4 3" xfId="1666"/>
    <cellStyle name="桁区切り 4 2 2 2 2 2 2 4 4" xfId="1667"/>
    <cellStyle name="桁区切り 4 2 2 2 2 2 2 5" xfId="1668"/>
    <cellStyle name="桁区切り 4 2 2 2 2 2 2 5 2" xfId="1669"/>
    <cellStyle name="桁区切り 4 2 2 2 2 2 2 5 3" xfId="1670"/>
    <cellStyle name="桁区切り 4 2 2 2 2 2 2 6" xfId="1671"/>
    <cellStyle name="桁区切り 4 2 2 2 2 2 2 7" xfId="1672"/>
    <cellStyle name="桁区切り 4 2 2 2 2 2 2 8" xfId="1673"/>
    <cellStyle name="桁区切り 4 2 2 2 2 2 3" xfId="1674"/>
    <cellStyle name="桁区切り 4 2 2 2 2 2 3 2" xfId="1675"/>
    <cellStyle name="桁区切り 4 2 2 2 2 2 3 2 2" xfId="1676"/>
    <cellStyle name="桁区切り 4 2 2 2 2 2 3 2 2 2" xfId="1677"/>
    <cellStyle name="桁区切り 4 2 2 2 2 2 3 2 2 3" xfId="1678"/>
    <cellStyle name="桁区切り 4 2 2 2 2 2 3 2 3" xfId="1679"/>
    <cellStyle name="桁区切り 4 2 2 2 2 2 3 2 4" xfId="1680"/>
    <cellStyle name="桁区切り 4 2 2 2 2 2 3 3" xfId="1681"/>
    <cellStyle name="桁区切り 4 2 2 2 2 2 3 3 2" xfId="1682"/>
    <cellStyle name="桁区切り 4 2 2 2 2 2 3 3 2 2" xfId="1683"/>
    <cellStyle name="桁区切り 4 2 2 2 2 2 3 3 2 3" xfId="1684"/>
    <cellStyle name="桁区切り 4 2 2 2 2 2 3 3 3" xfId="1685"/>
    <cellStyle name="桁区切り 4 2 2 2 2 2 3 3 4" xfId="1686"/>
    <cellStyle name="桁区切り 4 2 2 2 2 2 3 4" xfId="1687"/>
    <cellStyle name="桁区切り 4 2 2 2 2 2 3 4 2" xfId="1688"/>
    <cellStyle name="桁区切り 4 2 2 2 2 2 3 4 3" xfId="1689"/>
    <cellStyle name="桁区切り 4 2 2 2 2 2 3 5" xfId="1690"/>
    <cellStyle name="桁区切り 4 2 2 2 2 2 3 6" xfId="1691"/>
    <cellStyle name="桁区切り 4 2 2 2 2 2 3 7" xfId="1692"/>
    <cellStyle name="桁区切り 4 2 2 2 2 2 4" xfId="1693"/>
    <cellStyle name="桁区切り 4 2 2 2 2 2 4 2" xfId="1694"/>
    <cellStyle name="桁区切り 4 2 2 2 2 2 4 2 2" xfId="1695"/>
    <cellStyle name="桁区切り 4 2 2 2 2 2 4 2 3" xfId="1696"/>
    <cellStyle name="桁区切り 4 2 2 2 2 2 4 3" xfId="1697"/>
    <cellStyle name="桁区切り 4 2 2 2 2 2 4 4" xfId="1698"/>
    <cellStyle name="桁区切り 4 2 2 2 2 2 5" xfId="1699"/>
    <cellStyle name="桁区切り 4 2 2 2 2 2 5 2" xfId="1700"/>
    <cellStyle name="桁区切り 4 2 2 2 2 2 5 2 2" xfId="1701"/>
    <cellStyle name="桁区切り 4 2 2 2 2 2 5 2 3" xfId="1702"/>
    <cellStyle name="桁区切り 4 2 2 2 2 2 5 3" xfId="1703"/>
    <cellStyle name="桁区切り 4 2 2 2 2 2 5 4" xfId="1704"/>
    <cellStyle name="桁区切り 4 2 2 2 2 2 6" xfId="1705"/>
    <cellStyle name="桁区切り 4 2 2 2 2 2 6 2" xfId="1706"/>
    <cellStyle name="桁区切り 4 2 2 2 2 2 6 3" xfId="1707"/>
    <cellStyle name="桁区切り 4 2 2 2 2 2 7" xfId="1708"/>
    <cellStyle name="桁区切り 4 2 2 2 2 2 8" xfId="1709"/>
    <cellStyle name="桁区切り 4 2 2 2 2 2 9" xfId="1710"/>
    <cellStyle name="桁区切り 4 2 2 2 2 3" xfId="1711"/>
    <cellStyle name="桁区切り 4 2 2 2 2 3 2" xfId="1712"/>
    <cellStyle name="桁区切り 4 2 2 2 2 3 2 2" xfId="1713"/>
    <cellStyle name="桁区切り 4 2 2 2 2 3 2 2 2" xfId="1714"/>
    <cellStyle name="桁区切り 4 2 2 2 2 3 2 2 2 2" xfId="1715"/>
    <cellStyle name="桁区切り 4 2 2 2 2 3 2 2 2 2 2" xfId="1716"/>
    <cellStyle name="桁区切り 4 2 2 2 2 3 2 2 2 2 3" xfId="1717"/>
    <cellStyle name="桁区切り 4 2 2 2 2 3 2 2 2 3" xfId="1718"/>
    <cellStyle name="桁区切り 4 2 2 2 2 3 2 2 2 4" xfId="1719"/>
    <cellStyle name="桁区切り 4 2 2 2 2 3 2 2 3" xfId="1720"/>
    <cellStyle name="桁区切り 4 2 2 2 2 3 2 2 3 2" xfId="1721"/>
    <cellStyle name="桁区切り 4 2 2 2 2 3 2 2 3 2 2" xfId="1722"/>
    <cellStyle name="桁区切り 4 2 2 2 2 3 2 2 3 2 3" xfId="1723"/>
    <cellStyle name="桁区切り 4 2 2 2 2 3 2 2 3 3" xfId="1724"/>
    <cellStyle name="桁区切り 4 2 2 2 2 3 2 2 3 4" xfId="1725"/>
    <cellStyle name="桁区切り 4 2 2 2 2 3 2 2 4" xfId="1726"/>
    <cellStyle name="桁区切り 4 2 2 2 2 3 2 2 4 2" xfId="1727"/>
    <cellStyle name="桁区切り 4 2 2 2 2 3 2 2 4 3" xfId="1728"/>
    <cellStyle name="桁区切り 4 2 2 2 2 3 2 2 5" xfId="1729"/>
    <cellStyle name="桁区切り 4 2 2 2 2 3 2 2 6" xfId="1730"/>
    <cellStyle name="桁区切り 4 2 2 2 2 3 2 2 7" xfId="1731"/>
    <cellStyle name="桁区切り 4 2 2 2 2 3 2 3" xfId="1732"/>
    <cellStyle name="桁区切り 4 2 2 2 2 3 2 3 2" xfId="1733"/>
    <cellStyle name="桁区切り 4 2 2 2 2 3 2 3 2 2" xfId="1734"/>
    <cellStyle name="桁区切り 4 2 2 2 2 3 2 3 2 3" xfId="1735"/>
    <cellStyle name="桁区切り 4 2 2 2 2 3 2 3 3" xfId="1736"/>
    <cellStyle name="桁区切り 4 2 2 2 2 3 2 3 4" xfId="1737"/>
    <cellStyle name="桁区切り 4 2 2 2 2 3 2 4" xfId="1738"/>
    <cellStyle name="桁区切り 4 2 2 2 2 3 2 4 2" xfId="1739"/>
    <cellStyle name="桁区切り 4 2 2 2 2 3 2 4 2 2" xfId="1740"/>
    <cellStyle name="桁区切り 4 2 2 2 2 3 2 4 2 3" xfId="1741"/>
    <cellStyle name="桁区切り 4 2 2 2 2 3 2 4 3" xfId="1742"/>
    <cellStyle name="桁区切り 4 2 2 2 2 3 2 4 4" xfId="1743"/>
    <cellStyle name="桁区切り 4 2 2 2 2 3 2 5" xfId="1744"/>
    <cellStyle name="桁区切り 4 2 2 2 2 3 2 5 2" xfId="1745"/>
    <cellStyle name="桁区切り 4 2 2 2 2 3 2 5 3" xfId="1746"/>
    <cellStyle name="桁区切り 4 2 2 2 2 3 2 6" xfId="1747"/>
    <cellStyle name="桁区切り 4 2 2 2 2 3 2 7" xfId="1748"/>
    <cellStyle name="桁区切り 4 2 2 2 2 3 2 8" xfId="1749"/>
    <cellStyle name="桁区切り 4 2 2 2 2 3 3" xfId="1750"/>
    <cellStyle name="桁区切り 4 2 2 2 2 3 3 2" xfId="1751"/>
    <cellStyle name="桁区切り 4 2 2 2 2 3 3 2 2" xfId="1752"/>
    <cellStyle name="桁区切り 4 2 2 2 2 3 3 2 2 2" xfId="1753"/>
    <cellStyle name="桁区切り 4 2 2 2 2 3 3 2 2 3" xfId="1754"/>
    <cellStyle name="桁区切り 4 2 2 2 2 3 3 2 3" xfId="1755"/>
    <cellStyle name="桁区切り 4 2 2 2 2 3 3 2 4" xfId="1756"/>
    <cellStyle name="桁区切り 4 2 2 2 2 3 3 3" xfId="1757"/>
    <cellStyle name="桁区切り 4 2 2 2 2 3 3 3 2" xfId="1758"/>
    <cellStyle name="桁区切り 4 2 2 2 2 3 3 3 2 2" xfId="1759"/>
    <cellStyle name="桁区切り 4 2 2 2 2 3 3 3 2 3" xfId="1760"/>
    <cellStyle name="桁区切り 4 2 2 2 2 3 3 3 3" xfId="1761"/>
    <cellStyle name="桁区切り 4 2 2 2 2 3 3 3 4" xfId="1762"/>
    <cellStyle name="桁区切り 4 2 2 2 2 3 3 4" xfId="1763"/>
    <cellStyle name="桁区切り 4 2 2 2 2 3 3 4 2" xfId="1764"/>
    <cellStyle name="桁区切り 4 2 2 2 2 3 3 4 3" xfId="1765"/>
    <cellStyle name="桁区切り 4 2 2 2 2 3 3 5" xfId="1766"/>
    <cellStyle name="桁区切り 4 2 2 2 2 3 3 6" xfId="1767"/>
    <cellStyle name="桁区切り 4 2 2 2 2 3 3 7" xfId="1768"/>
    <cellStyle name="桁区切り 4 2 2 2 2 3 4" xfId="1769"/>
    <cellStyle name="桁区切り 4 2 2 2 2 3 4 2" xfId="1770"/>
    <cellStyle name="桁区切り 4 2 2 2 2 3 4 2 2" xfId="1771"/>
    <cellStyle name="桁区切り 4 2 2 2 2 3 4 2 3" xfId="1772"/>
    <cellStyle name="桁区切り 4 2 2 2 2 3 4 3" xfId="1773"/>
    <cellStyle name="桁区切り 4 2 2 2 2 3 4 4" xfId="1774"/>
    <cellStyle name="桁区切り 4 2 2 2 2 3 5" xfId="1775"/>
    <cellStyle name="桁区切り 4 2 2 2 2 3 5 2" xfId="1776"/>
    <cellStyle name="桁区切り 4 2 2 2 2 3 5 2 2" xfId="1777"/>
    <cellStyle name="桁区切り 4 2 2 2 2 3 5 2 3" xfId="1778"/>
    <cellStyle name="桁区切り 4 2 2 2 2 3 5 3" xfId="1779"/>
    <cellStyle name="桁区切り 4 2 2 2 2 3 5 4" xfId="1780"/>
    <cellStyle name="桁区切り 4 2 2 2 2 3 6" xfId="1781"/>
    <cellStyle name="桁区切り 4 2 2 2 2 3 6 2" xfId="1782"/>
    <cellStyle name="桁区切り 4 2 2 2 2 3 6 3" xfId="1783"/>
    <cellStyle name="桁区切り 4 2 2 2 2 3 7" xfId="1784"/>
    <cellStyle name="桁区切り 4 2 2 2 2 3 8" xfId="1785"/>
    <cellStyle name="桁区切り 4 2 2 2 2 3 9" xfId="1786"/>
    <cellStyle name="桁区切り 4 2 2 2 2 4" xfId="1787"/>
    <cellStyle name="桁区切り 4 2 2 2 2 4 2" xfId="1788"/>
    <cellStyle name="桁区切り 4 2 2 2 2 4 2 2" xfId="1789"/>
    <cellStyle name="桁区切り 4 2 2 2 2 4 2 2 2" xfId="1790"/>
    <cellStyle name="桁区切り 4 2 2 2 2 4 2 2 2 2" xfId="1791"/>
    <cellStyle name="桁区切り 4 2 2 2 2 4 2 2 2 2 2" xfId="1792"/>
    <cellStyle name="桁区切り 4 2 2 2 2 4 2 2 2 2 3" xfId="1793"/>
    <cellStyle name="桁区切り 4 2 2 2 2 4 2 2 2 3" xfId="1794"/>
    <cellStyle name="桁区切り 4 2 2 2 2 4 2 2 2 4" xfId="1795"/>
    <cellStyle name="桁区切り 4 2 2 2 2 4 2 2 3" xfId="1796"/>
    <cellStyle name="桁区切り 4 2 2 2 2 4 2 2 3 2" xfId="1797"/>
    <cellStyle name="桁区切り 4 2 2 2 2 4 2 2 3 2 2" xfId="1798"/>
    <cellStyle name="桁区切り 4 2 2 2 2 4 2 2 3 2 3" xfId="1799"/>
    <cellStyle name="桁区切り 4 2 2 2 2 4 2 2 3 3" xfId="1800"/>
    <cellStyle name="桁区切り 4 2 2 2 2 4 2 2 3 4" xfId="1801"/>
    <cellStyle name="桁区切り 4 2 2 2 2 4 2 2 4" xfId="1802"/>
    <cellStyle name="桁区切り 4 2 2 2 2 4 2 2 4 2" xfId="1803"/>
    <cellStyle name="桁区切り 4 2 2 2 2 4 2 2 4 3" xfId="1804"/>
    <cellStyle name="桁区切り 4 2 2 2 2 4 2 2 5" xfId="1805"/>
    <cellStyle name="桁区切り 4 2 2 2 2 4 2 2 6" xfId="1806"/>
    <cellStyle name="桁区切り 4 2 2 2 2 4 2 2 7" xfId="1807"/>
    <cellStyle name="桁区切り 4 2 2 2 2 4 2 3" xfId="1808"/>
    <cellStyle name="桁区切り 4 2 2 2 2 4 2 3 2" xfId="1809"/>
    <cellStyle name="桁区切り 4 2 2 2 2 4 2 3 2 2" xfId="1810"/>
    <cellStyle name="桁区切り 4 2 2 2 2 4 2 3 2 3" xfId="1811"/>
    <cellStyle name="桁区切り 4 2 2 2 2 4 2 3 3" xfId="1812"/>
    <cellStyle name="桁区切り 4 2 2 2 2 4 2 3 4" xfId="1813"/>
    <cellStyle name="桁区切り 4 2 2 2 2 4 2 4" xfId="1814"/>
    <cellStyle name="桁区切り 4 2 2 2 2 4 2 4 2" xfId="1815"/>
    <cellStyle name="桁区切り 4 2 2 2 2 4 2 4 2 2" xfId="1816"/>
    <cellStyle name="桁区切り 4 2 2 2 2 4 2 4 2 3" xfId="1817"/>
    <cellStyle name="桁区切り 4 2 2 2 2 4 2 4 3" xfId="1818"/>
    <cellStyle name="桁区切り 4 2 2 2 2 4 2 4 4" xfId="1819"/>
    <cellStyle name="桁区切り 4 2 2 2 2 4 2 5" xfId="1820"/>
    <cellStyle name="桁区切り 4 2 2 2 2 4 2 5 2" xfId="1821"/>
    <cellStyle name="桁区切り 4 2 2 2 2 4 2 5 3" xfId="1822"/>
    <cellStyle name="桁区切り 4 2 2 2 2 4 2 6" xfId="1823"/>
    <cellStyle name="桁区切り 4 2 2 2 2 4 2 7" xfId="1824"/>
    <cellStyle name="桁区切り 4 2 2 2 2 4 2 8" xfId="1825"/>
    <cellStyle name="桁区切り 4 2 2 2 2 4 3" xfId="1826"/>
    <cellStyle name="桁区切り 4 2 2 2 2 4 3 2" xfId="1827"/>
    <cellStyle name="桁区切り 4 2 2 2 2 4 3 2 2" xfId="1828"/>
    <cellStyle name="桁区切り 4 2 2 2 2 4 3 2 2 2" xfId="1829"/>
    <cellStyle name="桁区切り 4 2 2 2 2 4 3 2 2 3" xfId="1830"/>
    <cellStyle name="桁区切り 4 2 2 2 2 4 3 2 3" xfId="1831"/>
    <cellStyle name="桁区切り 4 2 2 2 2 4 3 2 4" xfId="1832"/>
    <cellStyle name="桁区切り 4 2 2 2 2 4 3 3" xfId="1833"/>
    <cellStyle name="桁区切り 4 2 2 2 2 4 3 3 2" xfId="1834"/>
    <cellStyle name="桁区切り 4 2 2 2 2 4 3 3 2 2" xfId="1835"/>
    <cellStyle name="桁区切り 4 2 2 2 2 4 3 3 2 3" xfId="1836"/>
    <cellStyle name="桁区切り 4 2 2 2 2 4 3 3 3" xfId="1837"/>
    <cellStyle name="桁区切り 4 2 2 2 2 4 3 3 4" xfId="1838"/>
    <cellStyle name="桁区切り 4 2 2 2 2 4 3 4" xfId="1839"/>
    <cellStyle name="桁区切り 4 2 2 2 2 4 3 4 2" xfId="1840"/>
    <cellStyle name="桁区切り 4 2 2 2 2 4 3 4 3" xfId="1841"/>
    <cellStyle name="桁区切り 4 2 2 2 2 4 3 5" xfId="1842"/>
    <cellStyle name="桁区切り 4 2 2 2 2 4 3 6" xfId="1843"/>
    <cellStyle name="桁区切り 4 2 2 2 2 4 3 7" xfId="1844"/>
    <cellStyle name="桁区切り 4 2 2 2 2 4 4" xfId="1845"/>
    <cellStyle name="桁区切り 4 2 2 2 2 4 4 2" xfId="1846"/>
    <cellStyle name="桁区切り 4 2 2 2 2 4 4 2 2" xfId="1847"/>
    <cellStyle name="桁区切り 4 2 2 2 2 4 4 2 3" xfId="1848"/>
    <cellStyle name="桁区切り 4 2 2 2 2 4 4 3" xfId="1849"/>
    <cellStyle name="桁区切り 4 2 2 2 2 4 4 4" xfId="1850"/>
    <cellStyle name="桁区切り 4 2 2 2 2 4 5" xfId="1851"/>
    <cellStyle name="桁区切り 4 2 2 2 2 4 5 2" xfId="1852"/>
    <cellStyle name="桁区切り 4 2 2 2 2 4 5 2 2" xfId="1853"/>
    <cellStyle name="桁区切り 4 2 2 2 2 4 5 2 3" xfId="1854"/>
    <cellStyle name="桁区切り 4 2 2 2 2 4 5 3" xfId="1855"/>
    <cellStyle name="桁区切り 4 2 2 2 2 4 5 4" xfId="1856"/>
    <cellStyle name="桁区切り 4 2 2 2 2 4 6" xfId="1857"/>
    <cellStyle name="桁区切り 4 2 2 2 2 4 6 2" xfId="1858"/>
    <cellStyle name="桁区切り 4 2 2 2 2 4 6 3" xfId="1859"/>
    <cellStyle name="桁区切り 4 2 2 2 2 4 7" xfId="1860"/>
    <cellStyle name="桁区切り 4 2 2 2 2 4 8" xfId="1861"/>
    <cellStyle name="桁区切り 4 2 2 2 2 4 9" xfId="1862"/>
    <cellStyle name="桁区切り 4 2 2 2 2 5" xfId="1863"/>
    <cellStyle name="桁区切り 4 2 2 2 2 5 2" xfId="1864"/>
    <cellStyle name="桁区切り 4 2 2 2 2 5 2 2" xfId="1865"/>
    <cellStyle name="桁区切り 4 2 2 2 2 5 2 2 2" xfId="1866"/>
    <cellStyle name="桁区切り 4 2 2 2 2 5 2 2 2 2" xfId="1867"/>
    <cellStyle name="桁区切り 4 2 2 2 2 5 2 2 2 3" xfId="1868"/>
    <cellStyle name="桁区切り 4 2 2 2 2 5 2 2 3" xfId="1869"/>
    <cellStyle name="桁区切り 4 2 2 2 2 5 2 2 4" xfId="1870"/>
    <cellStyle name="桁区切り 4 2 2 2 2 5 2 3" xfId="1871"/>
    <cellStyle name="桁区切り 4 2 2 2 2 5 2 3 2" xfId="1872"/>
    <cellStyle name="桁区切り 4 2 2 2 2 5 2 3 2 2" xfId="1873"/>
    <cellStyle name="桁区切り 4 2 2 2 2 5 2 3 2 3" xfId="1874"/>
    <cellStyle name="桁区切り 4 2 2 2 2 5 2 3 3" xfId="1875"/>
    <cellStyle name="桁区切り 4 2 2 2 2 5 2 3 4" xfId="1876"/>
    <cellStyle name="桁区切り 4 2 2 2 2 5 2 4" xfId="1877"/>
    <cellStyle name="桁区切り 4 2 2 2 2 5 2 4 2" xfId="1878"/>
    <cellStyle name="桁区切り 4 2 2 2 2 5 2 4 3" xfId="1879"/>
    <cellStyle name="桁区切り 4 2 2 2 2 5 2 5" xfId="1880"/>
    <cellStyle name="桁区切り 4 2 2 2 2 5 2 6" xfId="1881"/>
    <cellStyle name="桁区切り 4 2 2 2 2 5 2 7" xfId="1882"/>
    <cellStyle name="桁区切り 4 2 2 2 2 5 3" xfId="1883"/>
    <cellStyle name="桁区切り 4 2 2 2 2 5 3 2" xfId="1884"/>
    <cellStyle name="桁区切り 4 2 2 2 2 5 3 2 2" xfId="1885"/>
    <cellStyle name="桁区切り 4 2 2 2 2 5 3 2 3" xfId="1886"/>
    <cellStyle name="桁区切り 4 2 2 2 2 5 3 3" xfId="1887"/>
    <cellStyle name="桁区切り 4 2 2 2 2 5 3 4" xfId="1888"/>
    <cellStyle name="桁区切り 4 2 2 2 2 5 4" xfId="1889"/>
    <cellStyle name="桁区切り 4 2 2 2 2 5 4 2" xfId="1890"/>
    <cellStyle name="桁区切り 4 2 2 2 2 5 4 2 2" xfId="1891"/>
    <cellStyle name="桁区切り 4 2 2 2 2 5 4 2 3" xfId="1892"/>
    <cellStyle name="桁区切り 4 2 2 2 2 5 4 3" xfId="1893"/>
    <cellStyle name="桁区切り 4 2 2 2 2 5 4 4" xfId="1894"/>
    <cellStyle name="桁区切り 4 2 2 2 2 5 5" xfId="1895"/>
    <cellStyle name="桁区切り 4 2 2 2 2 5 5 2" xfId="1896"/>
    <cellStyle name="桁区切り 4 2 2 2 2 5 5 3" xfId="1897"/>
    <cellStyle name="桁区切り 4 2 2 2 2 5 6" xfId="1898"/>
    <cellStyle name="桁区切り 4 2 2 2 2 5 7" xfId="1899"/>
    <cellStyle name="桁区切り 4 2 2 2 2 5 8" xfId="1900"/>
    <cellStyle name="桁区切り 4 2 2 2 2 6" xfId="1901"/>
    <cellStyle name="桁区切り 4 2 2 2 2 6 2" xfId="1902"/>
    <cellStyle name="桁区切り 4 2 2 2 2 6 2 2" xfId="1903"/>
    <cellStyle name="桁区切り 4 2 2 2 2 6 2 2 2" xfId="1904"/>
    <cellStyle name="桁区切り 4 2 2 2 2 6 2 2 3" xfId="1905"/>
    <cellStyle name="桁区切り 4 2 2 2 2 6 2 3" xfId="1906"/>
    <cellStyle name="桁区切り 4 2 2 2 2 6 2 4" xfId="1907"/>
    <cellStyle name="桁区切り 4 2 2 2 2 6 3" xfId="1908"/>
    <cellStyle name="桁区切り 4 2 2 2 2 6 3 2" xfId="1909"/>
    <cellStyle name="桁区切り 4 2 2 2 2 6 3 2 2" xfId="1910"/>
    <cellStyle name="桁区切り 4 2 2 2 2 6 3 2 3" xfId="1911"/>
    <cellStyle name="桁区切り 4 2 2 2 2 6 3 3" xfId="1912"/>
    <cellStyle name="桁区切り 4 2 2 2 2 6 3 4" xfId="1913"/>
    <cellStyle name="桁区切り 4 2 2 2 2 6 4" xfId="1914"/>
    <cellStyle name="桁区切り 4 2 2 2 2 6 4 2" xfId="1915"/>
    <cellStyle name="桁区切り 4 2 2 2 2 6 4 3" xfId="1916"/>
    <cellStyle name="桁区切り 4 2 2 2 2 6 5" xfId="1917"/>
    <cellStyle name="桁区切り 4 2 2 2 2 6 6" xfId="1918"/>
    <cellStyle name="桁区切り 4 2 2 2 2 6 7" xfId="1919"/>
    <cellStyle name="桁区切り 4 2 2 2 2 7" xfId="1920"/>
    <cellStyle name="桁区切り 4 2 2 2 2 7 2" xfId="1921"/>
    <cellStyle name="桁区切り 4 2 2 2 2 7 2 2" xfId="1922"/>
    <cellStyle name="桁区切り 4 2 2 2 2 7 2 3" xfId="1923"/>
    <cellStyle name="桁区切り 4 2 2 2 2 7 3" xfId="1924"/>
    <cellStyle name="桁区切り 4 2 2 2 2 7 4" xfId="1925"/>
    <cellStyle name="桁区切り 4 2 2 2 2 8" xfId="1926"/>
    <cellStyle name="桁区切り 4 2 2 2 2 8 2" xfId="1927"/>
    <cellStyle name="桁区切り 4 2 2 2 2 8 2 2" xfId="1928"/>
    <cellStyle name="桁区切り 4 2 2 2 2 8 2 3" xfId="1929"/>
    <cellStyle name="桁区切り 4 2 2 2 2 8 3" xfId="1930"/>
    <cellStyle name="桁区切り 4 2 2 2 2 8 4" xfId="1931"/>
    <cellStyle name="桁区切り 4 2 2 2 2 9" xfId="1932"/>
    <cellStyle name="桁区切り 4 2 2 2 2 9 2" xfId="1933"/>
    <cellStyle name="桁区切り 4 2 2 2 2 9 3" xfId="1934"/>
    <cellStyle name="桁区切り 4 2 2 2 3" xfId="1935"/>
    <cellStyle name="桁区切り 4 2 2 2 3 2" xfId="1936"/>
    <cellStyle name="桁区切り 4 2 2 2 3 2 2" xfId="1937"/>
    <cellStyle name="桁区切り 4 2 2 2 3 2 2 2" xfId="1938"/>
    <cellStyle name="桁区切り 4 2 2 2 3 2 2 2 2" xfId="1939"/>
    <cellStyle name="桁区切り 4 2 2 2 3 2 2 2 2 2" xfId="1940"/>
    <cellStyle name="桁区切り 4 2 2 2 3 2 2 2 2 3" xfId="1941"/>
    <cellStyle name="桁区切り 4 2 2 2 3 2 2 2 3" xfId="1942"/>
    <cellStyle name="桁区切り 4 2 2 2 3 2 2 2 4" xfId="1943"/>
    <cellStyle name="桁区切り 4 2 2 2 3 2 2 3" xfId="1944"/>
    <cellStyle name="桁区切り 4 2 2 2 3 2 2 3 2" xfId="1945"/>
    <cellStyle name="桁区切り 4 2 2 2 3 2 2 3 2 2" xfId="1946"/>
    <cellStyle name="桁区切り 4 2 2 2 3 2 2 3 2 3" xfId="1947"/>
    <cellStyle name="桁区切り 4 2 2 2 3 2 2 3 3" xfId="1948"/>
    <cellStyle name="桁区切り 4 2 2 2 3 2 2 3 4" xfId="1949"/>
    <cellStyle name="桁区切り 4 2 2 2 3 2 2 4" xfId="1950"/>
    <cellStyle name="桁区切り 4 2 2 2 3 2 2 4 2" xfId="1951"/>
    <cellStyle name="桁区切り 4 2 2 2 3 2 2 4 3" xfId="1952"/>
    <cellStyle name="桁区切り 4 2 2 2 3 2 2 5" xfId="1953"/>
    <cellStyle name="桁区切り 4 2 2 2 3 2 2 6" xfId="1954"/>
    <cellStyle name="桁区切り 4 2 2 2 3 2 2 7" xfId="1955"/>
    <cellStyle name="桁区切り 4 2 2 2 3 2 3" xfId="1956"/>
    <cellStyle name="桁区切り 4 2 2 2 3 2 3 2" xfId="1957"/>
    <cellStyle name="桁区切り 4 2 2 2 3 2 3 2 2" xfId="1958"/>
    <cellStyle name="桁区切り 4 2 2 2 3 2 3 2 3" xfId="1959"/>
    <cellStyle name="桁区切り 4 2 2 2 3 2 3 3" xfId="1960"/>
    <cellStyle name="桁区切り 4 2 2 2 3 2 3 4" xfId="1961"/>
    <cellStyle name="桁区切り 4 2 2 2 3 2 4" xfId="1962"/>
    <cellStyle name="桁区切り 4 2 2 2 3 2 4 2" xfId="1963"/>
    <cellStyle name="桁区切り 4 2 2 2 3 2 4 2 2" xfId="1964"/>
    <cellStyle name="桁区切り 4 2 2 2 3 2 4 2 3" xfId="1965"/>
    <cellStyle name="桁区切り 4 2 2 2 3 2 4 3" xfId="1966"/>
    <cellStyle name="桁区切り 4 2 2 2 3 2 4 4" xfId="1967"/>
    <cellStyle name="桁区切り 4 2 2 2 3 2 5" xfId="1968"/>
    <cellStyle name="桁区切り 4 2 2 2 3 2 5 2" xfId="1969"/>
    <cellStyle name="桁区切り 4 2 2 2 3 2 5 3" xfId="1970"/>
    <cellStyle name="桁区切り 4 2 2 2 3 2 6" xfId="1971"/>
    <cellStyle name="桁区切り 4 2 2 2 3 2 7" xfId="1972"/>
    <cellStyle name="桁区切り 4 2 2 2 3 2 8" xfId="1973"/>
    <cellStyle name="桁区切り 4 2 2 2 3 3" xfId="1974"/>
    <cellStyle name="桁区切り 4 2 2 2 3 3 2" xfId="1975"/>
    <cellStyle name="桁区切り 4 2 2 2 3 3 2 2" xfId="1976"/>
    <cellStyle name="桁区切り 4 2 2 2 3 3 2 2 2" xfId="1977"/>
    <cellStyle name="桁区切り 4 2 2 2 3 3 2 2 3" xfId="1978"/>
    <cellStyle name="桁区切り 4 2 2 2 3 3 2 3" xfId="1979"/>
    <cellStyle name="桁区切り 4 2 2 2 3 3 2 4" xfId="1980"/>
    <cellStyle name="桁区切り 4 2 2 2 3 3 3" xfId="1981"/>
    <cellStyle name="桁区切り 4 2 2 2 3 3 3 2" xfId="1982"/>
    <cellStyle name="桁区切り 4 2 2 2 3 3 3 2 2" xfId="1983"/>
    <cellStyle name="桁区切り 4 2 2 2 3 3 3 2 3" xfId="1984"/>
    <cellStyle name="桁区切り 4 2 2 2 3 3 3 3" xfId="1985"/>
    <cellStyle name="桁区切り 4 2 2 2 3 3 3 4" xfId="1986"/>
    <cellStyle name="桁区切り 4 2 2 2 3 3 4" xfId="1987"/>
    <cellStyle name="桁区切り 4 2 2 2 3 3 4 2" xfId="1988"/>
    <cellStyle name="桁区切り 4 2 2 2 3 3 4 3" xfId="1989"/>
    <cellStyle name="桁区切り 4 2 2 2 3 3 5" xfId="1990"/>
    <cellStyle name="桁区切り 4 2 2 2 3 3 6" xfId="1991"/>
    <cellStyle name="桁区切り 4 2 2 2 3 3 7" xfId="1992"/>
    <cellStyle name="桁区切り 4 2 2 2 3 4" xfId="1993"/>
    <cellStyle name="桁区切り 4 2 2 2 3 4 2" xfId="1994"/>
    <cellStyle name="桁区切り 4 2 2 2 3 4 2 2" xfId="1995"/>
    <cellStyle name="桁区切り 4 2 2 2 3 4 2 3" xfId="1996"/>
    <cellStyle name="桁区切り 4 2 2 2 3 4 3" xfId="1997"/>
    <cellStyle name="桁区切り 4 2 2 2 3 4 4" xfId="1998"/>
    <cellStyle name="桁区切り 4 2 2 2 3 5" xfId="1999"/>
    <cellStyle name="桁区切り 4 2 2 2 3 5 2" xfId="2000"/>
    <cellStyle name="桁区切り 4 2 2 2 3 5 2 2" xfId="2001"/>
    <cellStyle name="桁区切り 4 2 2 2 3 5 2 3" xfId="2002"/>
    <cellStyle name="桁区切り 4 2 2 2 3 5 3" xfId="2003"/>
    <cellStyle name="桁区切り 4 2 2 2 3 5 4" xfId="2004"/>
    <cellStyle name="桁区切り 4 2 2 2 3 6" xfId="2005"/>
    <cellStyle name="桁区切り 4 2 2 2 3 6 2" xfId="2006"/>
    <cellStyle name="桁区切り 4 2 2 2 3 6 3" xfId="2007"/>
    <cellStyle name="桁区切り 4 2 2 2 3 7" xfId="2008"/>
    <cellStyle name="桁区切り 4 2 2 2 3 8" xfId="2009"/>
    <cellStyle name="桁区切り 4 2 2 2 3 9" xfId="2010"/>
    <cellStyle name="桁区切り 4 2 2 2 4" xfId="2011"/>
    <cellStyle name="桁区切り 4 2 2 2 4 2" xfId="2012"/>
    <cellStyle name="桁区切り 4 2 2 2 4 2 2" xfId="2013"/>
    <cellStyle name="桁区切り 4 2 2 2 4 2 2 2" xfId="2014"/>
    <cellStyle name="桁区切り 4 2 2 2 4 2 2 2 2" xfId="2015"/>
    <cellStyle name="桁区切り 4 2 2 2 4 2 2 2 2 2" xfId="2016"/>
    <cellStyle name="桁区切り 4 2 2 2 4 2 2 2 2 3" xfId="2017"/>
    <cellStyle name="桁区切り 4 2 2 2 4 2 2 2 3" xfId="2018"/>
    <cellStyle name="桁区切り 4 2 2 2 4 2 2 2 4" xfId="2019"/>
    <cellStyle name="桁区切り 4 2 2 2 4 2 2 3" xfId="2020"/>
    <cellStyle name="桁区切り 4 2 2 2 4 2 2 3 2" xfId="2021"/>
    <cellStyle name="桁区切り 4 2 2 2 4 2 2 3 2 2" xfId="2022"/>
    <cellStyle name="桁区切り 4 2 2 2 4 2 2 3 2 3" xfId="2023"/>
    <cellStyle name="桁区切り 4 2 2 2 4 2 2 3 3" xfId="2024"/>
    <cellStyle name="桁区切り 4 2 2 2 4 2 2 3 4" xfId="2025"/>
    <cellStyle name="桁区切り 4 2 2 2 4 2 2 4" xfId="2026"/>
    <cellStyle name="桁区切り 4 2 2 2 4 2 2 4 2" xfId="2027"/>
    <cellStyle name="桁区切り 4 2 2 2 4 2 2 4 3" xfId="2028"/>
    <cellStyle name="桁区切り 4 2 2 2 4 2 2 5" xfId="2029"/>
    <cellStyle name="桁区切り 4 2 2 2 4 2 2 6" xfId="2030"/>
    <cellStyle name="桁区切り 4 2 2 2 4 2 2 7" xfId="2031"/>
    <cellStyle name="桁区切り 4 2 2 2 4 2 3" xfId="2032"/>
    <cellStyle name="桁区切り 4 2 2 2 4 2 3 2" xfId="2033"/>
    <cellStyle name="桁区切り 4 2 2 2 4 2 3 2 2" xfId="2034"/>
    <cellStyle name="桁区切り 4 2 2 2 4 2 3 2 3" xfId="2035"/>
    <cellStyle name="桁区切り 4 2 2 2 4 2 3 3" xfId="2036"/>
    <cellStyle name="桁区切り 4 2 2 2 4 2 3 4" xfId="2037"/>
    <cellStyle name="桁区切り 4 2 2 2 4 2 4" xfId="2038"/>
    <cellStyle name="桁区切り 4 2 2 2 4 2 4 2" xfId="2039"/>
    <cellStyle name="桁区切り 4 2 2 2 4 2 4 2 2" xfId="2040"/>
    <cellStyle name="桁区切り 4 2 2 2 4 2 4 2 3" xfId="2041"/>
    <cellStyle name="桁区切り 4 2 2 2 4 2 4 3" xfId="2042"/>
    <cellStyle name="桁区切り 4 2 2 2 4 2 4 4" xfId="2043"/>
    <cellStyle name="桁区切り 4 2 2 2 4 2 5" xfId="2044"/>
    <cellStyle name="桁区切り 4 2 2 2 4 2 5 2" xfId="2045"/>
    <cellStyle name="桁区切り 4 2 2 2 4 2 5 3" xfId="2046"/>
    <cellStyle name="桁区切り 4 2 2 2 4 2 6" xfId="2047"/>
    <cellStyle name="桁区切り 4 2 2 2 4 2 7" xfId="2048"/>
    <cellStyle name="桁区切り 4 2 2 2 4 2 8" xfId="2049"/>
    <cellStyle name="桁区切り 4 2 2 2 4 3" xfId="2050"/>
    <cellStyle name="桁区切り 4 2 2 2 4 3 2" xfId="2051"/>
    <cellStyle name="桁区切り 4 2 2 2 4 3 2 2" xfId="2052"/>
    <cellStyle name="桁区切り 4 2 2 2 4 3 2 2 2" xfId="2053"/>
    <cellStyle name="桁区切り 4 2 2 2 4 3 2 2 3" xfId="2054"/>
    <cellStyle name="桁区切り 4 2 2 2 4 3 2 3" xfId="2055"/>
    <cellStyle name="桁区切り 4 2 2 2 4 3 2 4" xfId="2056"/>
    <cellStyle name="桁区切り 4 2 2 2 4 3 3" xfId="2057"/>
    <cellStyle name="桁区切り 4 2 2 2 4 3 3 2" xfId="2058"/>
    <cellStyle name="桁区切り 4 2 2 2 4 3 3 2 2" xfId="2059"/>
    <cellStyle name="桁区切り 4 2 2 2 4 3 3 2 3" xfId="2060"/>
    <cellStyle name="桁区切り 4 2 2 2 4 3 3 3" xfId="2061"/>
    <cellStyle name="桁区切り 4 2 2 2 4 3 3 4" xfId="2062"/>
    <cellStyle name="桁区切り 4 2 2 2 4 3 4" xfId="2063"/>
    <cellStyle name="桁区切り 4 2 2 2 4 3 4 2" xfId="2064"/>
    <cellStyle name="桁区切り 4 2 2 2 4 3 4 3" xfId="2065"/>
    <cellStyle name="桁区切り 4 2 2 2 4 3 5" xfId="2066"/>
    <cellStyle name="桁区切り 4 2 2 2 4 3 6" xfId="2067"/>
    <cellStyle name="桁区切り 4 2 2 2 4 3 7" xfId="2068"/>
    <cellStyle name="桁区切り 4 2 2 2 4 4" xfId="2069"/>
    <cellStyle name="桁区切り 4 2 2 2 4 4 2" xfId="2070"/>
    <cellStyle name="桁区切り 4 2 2 2 4 4 2 2" xfId="2071"/>
    <cellStyle name="桁区切り 4 2 2 2 4 4 2 3" xfId="2072"/>
    <cellStyle name="桁区切り 4 2 2 2 4 4 3" xfId="2073"/>
    <cellStyle name="桁区切り 4 2 2 2 4 4 4" xfId="2074"/>
    <cellStyle name="桁区切り 4 2 2 2 4 5" xfId="2075"/>
    <cellStyle name="桁区切り 4 2 2 2 4 5 2" xfId="2076"/>
    <cellStyle name="桁区切り 4 2 2 2 4 5 2 2" xfId="2077"/>
    <cellStyle name="桁区切り 4 2 2 2 4 5 2 3" xfId="2078"/>
    <cellStyle name="桁区切り 4 2 2 2 4 5 3" xfId="2079"/>
    <cellStyle name="桁区切り 4 2 2 2 4 5 4" xfId="2080"/>
    <cellStyle name="桁区切り 4 2 2 2 4 6" xfId="2081"/>
    <cellStyle name="桁区切り 4 2 2 2 4 6 2" xfId="2082"/>
    <cellStyle name="桁区切り 4 2 2 2 4 6 3" xfId="2083"/>
    <cellStyle name="桁区切り 4 2 2 2 4 7" xfId="2084"/>
    <cellStyle name="桁区切り 4 2 2 2 4 8" xfId="2085"/>
    <cellStyle name="桁区切り 4 2 2 2 4 9" xfId="2086"/>
    <cellStyle name="桁区切り 4 2 2 2 5" xfId="2087"/>
    <cellStyle name="桁区切り 4 2 2 2 5 2" xfId="2088"/>
    <cellStyle name="桁区切り 4 2 2 2 5 2 2" xfId="2089"/>
    <cellStyle name="桁区切り 4 2 2 2 5 2 2 2" xfId="2090"/>
    <cellStyle name="桁区切り 4 2 2 2 5 2 2 2 2" xfId="2091"/>
    <cellStyle name="桁区切り 4 2 2 2 5 2 2 2 2 2" xfId="2092"/>
    <cellStyle name="桁区切り 4 2 2 2 5 2 2 2 2 3" xfId="2093"/>
    <cellStyle name="桁区切り 4 2 2 2 5 2 2 2 3" xfId="2094"/>
    <cellStyle name="桁区切り 4 2 2 2 5 2 2 2 4" xfId="2095"/>
    <cellStyle name="桁区切り 4 2 2 2 5 2 2 3" xfId="2096"/>
    <cellStyle name="桁区切り 4 2 2 2 5 2 2 3 2" xfId="2097"/>
    <cellStyle name="桁区切り 4 2 2 2 5 2 2 3 2 2" xfId="2098"/>
    <cellStyle name="桁区切り 4 2 2 2 5 2 2 3 2 3" xfId="2099"/>
    <cellStyle name="桁区切り 4 2 2 2 5 2 2 3 3" xfId="2100"/>
    <cellStyle name="桁区切り 4 2 2 2 5 2 2 3 4" xfId="2101"/>
    <cellStyle name="桁区切り 4 2 2 2 5 2 2 4" xfId="2102"/>
    <cellStyle name="桁区切り 4 2 2 2 5 2 2 4 2" xfId="2103"/>
    <cellStyle name="桁区切り 4 2 2 2 5 2 2 4 3" xfId="2104"/>
    <cellStyle name="桁区切り 4 2 2 2 5 2 2 5" xfId="2105"/>
    <cellStyle name="桁区切り 4 2 2 2 5 2 2 6" xfId="2106"/>
    <cellStyle name="桁区切り 4 2 2 2 5 2 2 7" xfId="2107"/>
    <cellStyle name="桁区切り 4 2 2 2 5 2 3" xfId="2108"/>
    <cellStyle name="桁区切り 4 2 2 2 5 2 3 2" xfId="2109"/>
    <cellStyle name="桁区切り 4 2 2 2 5 2 3 2 2" xfId="2110"/>
    <cellStyle name="桁区切り 4 2 2 2 5 2 3 2 3" xfId="2111"/>
    <cellStyle name="桁区切り 4 2 2 2 5 2 3 3" xfId="2112"/>
    <cellStyle name="桁区切り 4 2 2 2 5 2 3 4" xfId="2113"/>
    <cellStyle name="桁区切り 4 2 2 2 5 2 4" xfId="2114"/>
    <cellStyle name="桁区切り 4 2 2 2 5 2 4 2" xfId="2115"/>
    <cellStyle name="桁区切り 4 2 2 2 5 2 4 2 2" xfId="2116"/>
    <cellStyle name="桁区切り 4 2 2 2 5 2 4 2 3" xfId="2117"/>
    <cellStyle name="桁区切り 4 2 2 2 5 2 4 3" xfId="2118"/>
    <cellStyle name="桁区切り 4 2 2 2 5 2 4 4" xfId="2119"/>
    <cellStyle name="桁区切り 4 2 2 2 5 2 5" xfId="2120"/>
    <cellStyle name="桁区切り 4 2 2 2 5 2 5 2" xfId="2121"/>
    <cellStyle name="桁区切り 4 2 2 2 5 2 5 3" xfId="2122"/>
    <cellStyle name="桁区切り 4 2 2 2 5 2 6" xfId="2123"/>
    <cellStyle name="桁区切り 4 2 2 2 5 2 7" xfId="2124"/>
    <cellStyle name="桁区切り 4 2 2 2 5 2 8" xfId="2125"/>
    <cellStyle name="桁区切り 4 2 2 2 5 3" xfId="2126"/>
    <cellStyle name="桁区切り 4 2 2 2 5 3 2" xfId="2127"/>
    <cellStyle name="桁区切り 4 2 2 2 5 3 2 2" xfId="2128"/>
    <cellStyle name="桁区切り 4 2 2 2 5 3 2 2 2" xfId="2129"/>
    <cellStyle name="桁区切り 4 2 2 2 5 3 2 2 3" xfId="2130"/>
    <cellStyle name="桁区切り 4 2 2 2 5 3 2 3" xfId="2131"/>
    <cellStyle name="桁区切り 4 2 2 2 5 3 2 4" xfId="2132"/>
    <cellStyle name="桁区切り 4 2 2 2 5 3 3" xfId="2133"/>
    <cellStyle name="桁区切り 4 2 2 2 5 3 3 2" xfId="2134"/>
    <cellStyle name="桁区切り 4 2 2 2 5 3 3 2 2" xfId="2135"/>
    <cellStyle name="桁区切り 4 2 2 2 5 3 3 2 3" xfId="2136"/>
    <cellStyle name="桁区切り 4 2 2 2 5 3 3 3" xfId="2137"/>
    <cellStyle name="桁区切り 4 2 2 2 5 3 3 4" xfId="2138"/>
    <cellStyle name="桁区切り 4 2 2 2 5 3 4" xfId="2139"/>
    <cellStyle name="桁区切り 4 2 2 2 5 3 4 2" xfId="2140"/>
    <cellStyle name="桁区切り 4 2 2 2 5 3 4 3" xfId="2141"/>
    <cellStyle name="桁区切り 4 2 2 2 5 3 5" xfId="2142"/>
    <cellStyle name="桁区切り 4 2 2 2 5 3 6" xfId="2143"/>
    <cellStyle name="桁区切り 4 2 2 2 5 3 7" xfId="2144"/>
    <cellStyle name="桁区切り 4 2 2 2 5 4" xfId="2145"/>
    <cellStyle name="桁区切り 4 2 2 2 5 4 2" xfId="2146"/>
    <cellStyle name="桁区切り 4 2 2 2 5 4 2 2" xfId="2147"/>
    <cellStyle name="桁区切り 4 2 2 2 5 4 2 3" xfId="2148"/>
    <cellStyle name="桁区切り 4 2 2 2 5 4 3" xfId="2149"/>
    <cellStyle name="桁区切り 4 2 2 2 5 4 4" xfId="2150"/>
    <cellStyle name="桁区切り 4 2 2 2 5 5" xfId="2151"/>
    <cellStyle name="桁区切り 4 2 2 2 5 5 2" xfId="2152"/>
    <cellStyle name="桁区切り 4 2 2 2 5 5 2 2" xfId="2153"/>
    <cellStyle name="桁区切り 4 2 2 2 5 5 2 3" xfId="2154"/>
    <cellStyle name="桁区切り 4 2 2 2 5 5 3" xfId="2155"/>
    <cellStyle name="桁区切り 4 2 2 2 5 5 4" xfId="2156"/>
    <cellStyle name="桁区切り 4 2 2 2 5 6" xfId="2157"/>
    <cellStyle name="桁区切り 4 2 2 2 5 6 2" xfId="2158"/>
    <cellStyle name="桁区切り 4 2 2 2 5 6 3" xfId="2159"/>
    <cellStyle name="桁区切り 4 2 2 2 5 7" xfId="2160"/>
    <cellStyle name="桁区切り 4 2 2 2 5 8" xfId="2161"/>
    <cellStyle name="桁区切り 4 2 2 2 5 9" xfId="2162"/>
    <cellStyle name="桁区切り 4 2 2 2 6" xfId="2163"/>
    <cellStyle name="桁区切り 4 2 2 2 6 2" xfId="2164"/>
    <cellStyle name="桁区切り 4 2 2 2 6 2 2" xfId="2165"/>
    <cellStyle name="桁区切り 4 2 2 2 6 2 2 2" xfId="2166"/>
    <cellStyle name="桁区切り 4 2 2 2 6 2 2 2 2" xfId="2167"/>
    <cellStyle name="桁区切り 4 2 2 2 6 2 2 2 3" xfId="2168"/>
    <cellStyle name="桁区切り 4 2 2 2 6 2 2 3" xfId="2169"/>
    <cellStyle name="桁区切り 4 2 2 2 6 2 2 4" xfId="2170"/>
    <cellStyle name="桁区切り 4 2 2 2 6 2 3" xfId="2171"/>
    <cellStyle name="桁区切り 4 2 2 2 6 2 3 2" xfId="2172"/>
    <cellStyle name="桁区切り 4 2 2 2 6 2 3 2 2" xfId="2173"/>
    <cellStyle name="桁区切り 4 2 2 2 6 2 3 2 3" xfId="2174"/>
    <cellStyle name="桁区切り 4 2 2 2 6 2 3 3" xfId="2175"/>
    <cellStyle name="桁区切り 4 2 2 2 6 2 3 4" xfId="2176"/>
    <cellStyle name="桁区切り 4 2 2 2 6 2 4" xfId="2177"/>
    <cellStyle name="桁区切り 4 2 2 2 6 2 4 2" xfId="2178"/>
    <cellStyle name="桁区切り 4 2 2 2 6 2 4 3" xfId="2179"/>
    <cellStyle name="桁区切り 4 2 2 2 6 2 5" xfId="2180"/>
    <cellStyle name="桁区切り 4 2 2 2 6 2 6" xfId="2181"/>
    <cellStyle name="桁区切り 4 2 2 2 6 2 7" xfId="2182"/>
    <cellStyle name="桁区切り 4 2 2 2 6 3" xfId="2183"/>
    <cellStyle name="桁区切り 4 2 2 2 6 3 2" xfId="2184"/>
    <cellStyle name="桁区切り 4 2 2 2 6 3 2 2" xfId="2185"/>
    <cellStyle name="桁区切り 4 2 2 2 6 3 2 3" xfId="2186"/>
    <cellStyle name="桁区切り 4 2 2 2 6 3 3" xfId="2187"/>
    <cellStyle name="桁区切り 4 2 2 2 6 3 4" xfId="2188"/>
    <cellStyle name="桁区切り 4 2 2 2 6 4" xfId="2189"/>
    <cellStyle name="桁区切り 4 2 2 2 6 4 2" xfId="2190"/>
    <cellStyle name="桁区切り 4 2 2 2 6 4 2 2" xfId="2191"/>
    <cellStyle name="桁区切り 4 2 2 2 6 4 2 3" xfId="2192"/>
    <cellStyle name="桁区切り 4 2 2 2 6 4 3" xfId="2193"/>
    <cellStyle name="桁区切り 4 2 2 2 6 4 4" xfId="2194"/>
    <cellStyle name="桁区切り 4 2 2 2 6 5" xfId="2195"/>
    <cellStyle name="桁区切り 4 2 2 2 6 5 2" xfId="2196"/>
    <cellStyle name="桁区切り 4 2 2 2 6 5 3" xfId="2197"/>
    <cellStyle name="桁区切り 4 2 2 2 6 6" xfId="2198"/>
    <cellStyle name="桁区切り 4 2 2 2 6 7" xfId="2199"/>
    <cellStyle name="桁区切り 4 2 2 2 6 8" xfId="2200"/>
    <cellStyle name="桁区切り 4 2 2 2 7" xfId="2201"/>
    <cellStyle name="桁区切り 4 2 2 2 7 2" xfId="2202"/>
    <cellStyle name="桁区切り 4 2 2 2 7 2 2" xfId="2203"/>
    <cellStyle name="桁区切り 4 2 2 2 7 2 2 2" xfId="2204"/>
    <cellStyle name="桁区切り 4 2 2 2 7 2 2 3" xfId="2205"/>
    <cellStyle name="桁区切り 4 2 2 2 7 2 3" xfId="2206"/>
    <cellStyle name="桁区切り 4 2 2 2 7 2 4" xfId="2207"/>
    <cellStyle name="桁区切り 4 2 2 2 7 3" xfId="2208"/>
    <cellStyle name="桁区切り 4 2 2 2 7 3 2" xfId="2209"/>
    <cellStyle name="桁区切り 4 2 2 2 7 3 2 2" xfId="2210"/>
    <cellStyle name="桁区切り 4 2 2 2 7 3 2 3" xfId="2211"/>
    <cellStyle name="桁区切り 4 2 2 2 7 3 3" xfId="2212"/>
    <cellStyle name="桁区切り 4 2 2 2 7 3 4" xfId="2213"/>
    <cellStyle name="桁区切り 4 2 2 2 7 4" xfId="2214"/>
    <cellStyle name="桁区切り 4 2 2 2 7 4 2" xfId="2215"/>
    <cellStyle name="桁区切り 4 2 2 2 7 4 3" xfId="2216"/>
    <cellStyle name="桁区切り 4 2 2 2 7 5" xfId="2217"/>
    <cellStyle name="桁区切り 4 2 2 2 7 6" xfId="2218"/>
    <cellStyle name="桁区切り 4 2 2 2 7 7" xfId="2219"/>
    <cellStyle name="桁区切り 4 2 2 2 8" xfId="2220"/>
    <cellStyle name="桁区切り 4 2 2 2 8 2" xfId="2221"/>
    <cellStyle name="桁区切り 4 2 2 2 8 2 2" xfId="2222"/>
    <cellStyle name="桁区切り 4 2 2 2 8 2 3" xfId="2223"/>
    <cellStyle name="桁区切り 4 2 2 2 8 3" xfId="2224"/>
    <cellStyle name="桁区切り 4 2 2 2 8 4" xfId="2225"/>
    <cellStyle name="桁区切り 4 2 2 2 9" xfId="2226"/>
    <cellStyle name="桁区切り 4 2 2 2 9 2" xfId="2227"/>
    <cellStyle name="桁区切り 4 2 2 2 9 2 2" xfId="2228"/>
    <cellStyle name="桁区切り 4 2 2 2 9 2 3" xfId="2229"/>
    <cellStyle name="桁区切り 4 2 2 2 9 3" xfId="2230"/>
    <cellStyle name="桁区切り 4 2 2 2 9 4" xfId="2231"/>
    <cellStyle name="桁区切り 4 2 2 3" xfId="2232"/>
    <cellStyle name="桁区切り 4 2 2 3 10" xfId="2233"/>
    <cellStyle name="桁区切り 4 2 2 3 11" xfId="2234"/>
    <cellStyle name="桁区切り 4 2 2 3 12" xfId="2235"/>
    <cellStyle name="桁区切り 4 2 2 3 2" xfId="2236"/>
    <cellStyle name="桁区切り 4 2 2 3 2 2" xfId="2237"/>
    <cellStyle name="桁区切り 4 2 2 3 2 2 2" xfId="2238"/>
    <cellStyle name="桁区切り 4 2 2 3 2 2 2 2" xfId="2239"/>
    <cellStyle name="桁区切り 4 2 2 3 2 2 2 2 2" xfId="2240"/>
    <cellStyle name="桁区切り 4 2 2 3 2 2 2 2 2 2" xfId="2241"/>
    <cellStyle name="桁区切り 4 2 2 3 2 2 2 2 2 3" xfId="2242"/>
    <cellStyle name="桁区切り 4 2 2 3 2 2 2 2 3" xfId="2243"/>
    <cellStyle name="桁区切り 4 2 2 3 2 2 2 2 4" xfId="2244"/>
    <cellStyle name="桁区切り 4 2 2 3 2 2 2 3" xfId="2245"/>
    <cellStyle name="桁区切り 4 2 2 3 2 2 2 3 2" xfId="2246"/>
    <cellStyle name="桁区切り 4 2 2 3 2 2 2 3 2 2" xfId="2247"/>
    <cellStyle name="桁区切り 4 2 2 3 2 2 2 3 2 3" xfId="2248"/>
    <cellStyle name="桁区切り 4 2 2 3 2 2 2 3 3" xfId="2249"/>
    <cellStyle name="桁区切り 4 2 2 3 2 2 2 3 4" xfId="2250"/>
    <cellStyle name="桁区切り 4 2 2 3 2 2 2 4" xfId="2251"/>
    <cellStyle name="桁区切り 4 2 2 3 2 2 2 4 2" xfId="2252"/>
    <cellStyle name="桁区切り 4 2 2 3 2 2 2 4 3" xfId="2253"/>
    <cellStyle name="桁区切り 4 2 2 3 2 2 2 5" xfId="2254"/>
    <cellStyle name="桁区切り 4 2 2 3 2 2 2 6" xfId="2255"/>
    <cellStyle name="桁区切り 4 2 2 3 2 2 2 7" xfId="2256"/>
    <cellStyle name="桁区切り 4 2 2 3 2 2 3" xfId="2257"/>
    <cellStyle name="桁区切り 4 2 2 3 2 2 3 2" xfId="2258"/>
    <cellStyle name="桁区切り 4 2 2 3 2 2 3 2 2" xfId="2259"/>
    <cellStyle name="桁区切り 4 2 2 3 2 2 3 2 3" xfId="2260"/>
    <cellStyle name="桁区切り 4 2 2 3 2 2 3 3" xfId="2261"/>
    <cellStyle name="桁区切り 4 2 2 3 2 2 3 4" xfId="2262"/>
    <cellStyle name="桁区切り 4 2 2 3 2 2 4" xfId="2263"/>
    <cellStyle name="桁区切り 4 2 2 3 2 2 4 2" xfId="2264"/>
    <cellStyle name="桁区切り 4 2 2 3 2 2 4 2 2" xfId="2265"/>
    <cellStyle name="桁区切り 4 2 2 3 2 2 4 2 3" xfId="2266"/>
    <cellStyle name="桁区切り 4 2 2 3 2 2 4 3" xfId="2267"/>
    <cellStyle name="桁区切り 4 2 2 3 2 2 4 4" xfId="2268"/>
    <cellStyle name="桁区切り 4 2 2 3 2 2 5" xfId="2269"/>
    <cellStyle name="桁区切り 4 2 2 3 2 2 5 2" xfId="2270"/>
    <cellStyle name="桁区切り 4 2 2 3 2 2 5 3" xfId="2271"/>
    <cellStyle name="桁区切り 4 2 2 3 2 2 6" xfId="2272"/>
    <cellStyle name="桁区切り 4 2 2 3 2 2 7" xfId="2273"/>
    <cellStyle name="桁区切り 4 2 2 3 2 2 8" xfId="2274"/>
    <cellStyle name="桁区切り 4 2 2 3 2 3" xfId="2275"/>
    <cellStyle name="桁区切り 4 2 2 3 2 3 2" xfId="2276"/>
    <cellStyle name="桁区切り 4 2 2 3 2 3 2 2" xfId="2277"/>
    <cellStyle name="桁区切り 4 2 2 3 2 3 2 2 2" xfId="2278"/>
    <cellStyle name="桁区切り 4 2 2 3 2 3 2 2 3" xfId="2279"/>
    <cellStyle name="桁区切り 4 2 2 3 2 3 2 3" xfId="2280"/>
    <cellStyle name="桁区切り 4 2 2 3 2 3 2 4" xfId="2281"/>
    <cellStyle name="桁区切り 4 2 2 3 2 3 3" xfId="2282"/>
    <cellStyle name="桁区切り 4 2 2 3 2 3 3 2" xfId="2283"/>
    <cellStyle name="桁区切り 4 2 2 3 2 3 3 2 2" xfId="2284"/>
    <cellStyle name="桁区切り 4 2 2 3 2 3 3 2 3" xfId="2285"/>
    <cellStyle name="桁区切り 4 2 2 3 2 3 3 3" xfId="2286"/>
    <cellStyle name="桁区切り 4 2 2 3 2 3 3 4" xfId="2287"/>
    <cellStyle name="桁区切り 4 2 2 3 2 3 4" xfId="2288"/>
    <cellStyle name="桁区切り 4 2 2 3 2 3 4 2" xfId="2289"/>
    <cellStyle name="桁区切り 4 2 2 3 2 3 4 3" xfId="2290"/>
    <cellStyle name="桁区切り 4 2 2 3 2 3 5" xfId="2291"/>
    <cellStyle name="桁区切り 4 2 2 3 2 3 6" xfId="2292"/>
    <cellStyle name="桁区切り 4 2 2 3 2 3 7" xfId="2293"/>
    <cellStyle name="桁区切り 4 2 2 3 2 4" xfId="2294"/>
    <cellStyle name="桁区切り 4 2 2 3 2 4 2" xfId="2295"/>
    <cellStyle name="桁区切り 4 2 2 3 2 4 2 2" xfId="2296"/>
    <cellStyle name="桁区切り 4 2 2 3 2 4 2 3" xfId="2297"/>
    <cellStyle name="桁区切り 4 2 2 3 2 4 3" xfId="2298"/>
    <cellStyle name="桁区切り 4 2 2 3 2 4 4" xfId="2299"/>
    <cellStyle name="桁区切り 4 2 2 3 2 5" xfId="2300"/>
    <cellStyle name="桁区切り 4 2 2 3 2 5 2" xfId="2301"/>
    <cellStyle name="桁区切り 4 2 2 3 2 5 2 2" xfId="2302"/>
    <cellStyle name="桁区切り 4 2 2 3 2 5 2 3" xfId="2303"/>
    <cellStyle name="桁区切り 4 2 2 3 2 5 3" xfId="2304"/>
    <cellStyle name="桁区切り 4 2 2 3 2 5 4" xfId="2305"/>
    <cellStyle name="桁区切り 4 2 2 3 2 6" xfId="2306"/>
    <cellStyle name="桁区切り 4 2 2 3 2 6 2" xfId="2307"/>
    <cellStyle name="桁区切り 4 2 2 3 2 6 3" xfId="2308"/>
    <cellStyle name="桁区切り 4 2 2 3 2 7" xfId="2309"/>
    <cellStyle name="桁区切り 4 2 2 3 2 8" xfId="2310"/>
    <cellStyle name="桁区切り 4 2 2 3 2 9" xfId="2311"/>
    <cellStyle name="桁区切り 4 2 2 3 3" xfId="2312"/>
    <cellStyle name="桁区切り 4 2 2 3 3 2" xfId="2313"/>
    <cellStyle name="桁区切り 4 2 2 3 3 2 2" xfId="2314"/>
    <cellStyle name="桁区切り 4 2 2 3 3 2 2 2" xfId="2315"/>
    <cellStyle name="桁区切り 4 2 2 3 3 2 2 2 2" xfId="2316"/>
    <cellStyle name="桁区切り 4 2 2 3 3 2 2 2 2 2" xfId="2317"/>
    <cellStyle name="桁区切り 4 2 2 3 3 2 2 2 2 3" xfId="2318"/>
    <cellStyle name="桁区切り 4 2 2 3 3 2 2 2 3" xfId="2319"/>
    <cellStyle name="桁区切り 4 2 2 3 3 2 2 2 4" xfId="2320"/>
    <cellStyle name="桁区切り 4 2 2 3 3 2 2 3" xfId="2321"/>
    <cellStyle name="桁区切り 4 2 2 3 3 2 2 3 2" xfId="2322"/>
    <cellStyle name="桁区切り 4 2 2 3 3 2 2 3 2 2" xfId="2323"/>
    <cellStyle name="桁区切り 4 2 2 3 3 2 2 3 2 3" xfId="2324"/>
    <cellStyle name="桁区切り 4 2 2 3 3 2 2 3 3" xfId="2325"/>
    <cellStyle name="桁区切り 4 2 2 3 3 2 2 3 4" xfId="2326"/>
    <cellStyle name="桁区切り 4 2 2 3 3 2 2 4" xfId="2327"/>
    <cellStyle name="桁区切り 4 2 2 3 3 2 2 4 2" xfId="2328"/>
    <cellStyle name="桁区切り 4 2 2 3 3 2 2 4 3" xfId="2329"/>
    <cellStyle name="桁区切り 4 2 2 3 3 2 2 5" xfId="2330"/>
    <cellStyle name="桁区切り 4 2 2 3 3 2 2 6" xfId="2331"/>
    <cellStyle name="桁区切り 4 2 2 3 3 2 2 7" xfId="2332"/>
    <cellStyle name="桁区切り 4 2 2 3 3 2 3" xfId="2333"/>
    <cellStyle name="桁区切り 4 2 2 3 3 2 3 2" xfId="2334"/>
    <cellStyle name="桁区切り 4 2 2 3 3 2 3 2 2" xfId="2335"/>
    <cellStyle name="桁区切り 4 2 2 3 3 2 3 2 3" xfId="2336"/>
    <cellStyle name="桁区切り 4 2 2 3 3 2 3 3" xfId="2337"/>
    <cellStyle name="桁区切り 4 2 2 3 3 2 3 4" xfId="2338"/>
    <cellStyle name="桁区切り 4 2 2 3 3 2 4" xfId="2339"/>
    <cellStyle name="桁区切り 4 2 2 3 3 2 4 2" xfId="2340"/>
    <cellStyle name="桁区切り 4 2 2 3 3 2 4 2 2" xfId="2341"/>
    <cellStyle name="桁区切り 4 2 2 3 3 2 4 2 3" xfId="2342"/>
    <cellStyle name="桁区切り 4 2 2 3 3 2 4 3" xfId="2343"/>
    <cellStyle name="桁区切り 4 2 2 3 3 2 4 4" xfId="2344"/>
    <cellStyle name="桁区切り 4 2 2 3 3 2 5" xfId="2345"/>
    <cellStyle name="桁区切り 4 2 2 3 3 2 5 2" xfId="2346"/>
    <cellStyle name="桁区切り 4 2 2 3 3 2 5 3" xfId="2347"/>
    <cellStyle name="桁区切り 4 2 2 3 3 2 6" xfId="2348"/>
    <cellStyle name="桁区切り 4 2 2 3 3 2 7" xfId="2349"/>
    <cellStyle name="桁区切り 4 2 2 3 3 2 8" xfId="2350"/>
    <cellStyle name="桁区切り 4 2 2 3 3 3" xfId="2351"/>
    <cellStyle name="桁区切り 4 2 2 3 3 3 2" xfId="2352"/>
    <cellStyle name="桁区切り 4 2 2 3 3 3 2 2" xfId="2353"/>
    <cellStyle name="桁区切り 4 2 2 3 3 3 2 2 2" xfId="2354"/>
    <cellStyle name="桁区切り 4 2 2 3 3 3 2 2 3" xfId="2355"/>
    <cellStyle name="桁区切り 4 2 2 3 3 3 2 3" xfId="2356"/>
    <cellStyle name="桁区切り 4 2 2 3 3 3 2 4" xfId="2357"/>
    <cellStyle name="桁区切り 4 2 2 3 3 3 3" xfId="2358"/>
    <cellStyle name="桁区切り 4 2 2 3 3 3 3 2" xfId="2359"/>
    <cellStyle name="桁区切り 4 2 2 3 3 3 3 2 2" xfId="2360"/>
    <cellStyle name="桁区切り 4 2 2 3 3 3 3 2 3" xfId="2361"/>
    <cellStyle name="桁区切り 4 2 2 3 3 3 3 3" xfId="2362"/>
    <cellStyle name="桁区切り 4 2 2 3 3 3 3 4" xfId="2363"/>
    <cellStyle name="桁区切り 4 2 2 3 3 3 4" xfId="2364"/>
    <cellStyle name="桁区切り 4 2 2 3 3 3 4 2" xfId="2365"/>
    <cellStyle name="桁区切り 4 2 2 3 3 3 4 3" xfId="2366"/>
    <cellStyle name="桁区切り 4 2 2 3 3 3 5" xfId="2367"/>
    <cellStyle name="桁区切り 4 2 2 3 3 3 6" xfId="2368"/>
    <cellStyle name="桁区切り 4 2 2 3 3 3 7" xfId="2369"/>
    <cellStyle name="桁区切り 4 2 2 3 3 4" xfId="2370"/>
    <cellStyle name="桁区切り 4 2 2 3 3 4 2" xfId="2371"/>
    <cellStyle name="桁区切り 4 2 2 3 3 4 2 2" xfId="2372"/>
    <cellStyle name="桁区切り 4 2 2 3 3 4 2 3" xfId="2373"/>
    <cellStyle name="桁区切り 4 2 2 3 3 4 3" xfId="2374"/>
    <cellStyle name="桁区切り 4 2 2 3 3 4 4" xfId="2375"/>
    <cellStyle name="桁区切り 4 2 2 3 3 5" xfId="2376"/>
    <cellStyle name="桁区切り 4 2 2 3 3 5 2" xfId="2377"/>
    <cellStyle name="桁区切り 4 2 2 3 3 5 2 2" xfId="2378"/>
    <cellStyle name="桁区切り 4 2 2 3 3 5 2 3" xfId="2379"/>
    <cellStyle name="桁区切り 4 2 2 3 3 5 3" xfId="2380"/>
    <cellStyle name="桁区切り 4 2 2 3 3 5 4" xfId="2381"/>
    <cellStyle name="桁区切り 4 2 2 3 3 6" xfId="2382"/>
    <cellStyle name="桁区切り 4 2 2 3 3 6 2" xfId="2383"/>
    <cellStyle name="桁区切り 4 2 2 3 3 6 3" xfId="2384"/>
    <cellStyle name="桁区切り 4 2 2 3 3 7" xfId="2385"/>
    <cellStyle name="桁区切り 4 2 2 3 3 8" xfId="2386"/>
    <cellStyle name="桁区切り 4 2 2 3 3 9" xfId="2387"/>
    <cellStyle name="桁区切り 4 2 2 3 4" xfId="2388"/>
    <cellStyle name="桁区切り 4 2 2 3 4 2" xfId="2389"/>
    <cellStyle name="桁区切り 4 2 2 3 4 2 2" xfId="2390"/>
    <cellStyle name="桁区切り 4 2 2 3 4 2 2 2" xfId="2391"/>
    <cellStyle name="桁区切り 4 2 2 3 4 2 2 2 2" xfId="2392"/>
    <cellStyle name="桁区切り 4 2 2 3 4 2 2 2 2 2" xfId="2393"/>
    <cellStyle name="桁区切り 4 2 2 3 4 2 2 2 2 3" xfId="2394"/>
    <cellStyle name="桁区切り 4 2 2 3 4 2 2 2 3" xfId="2395"/>
    <cellStyle name="桁区切り 4 2 2 3 4 2 2 2 4" xfId="2396"/>
    <cellStyle name="桁区切り 4 2 2 3 4 2 2 3" xfId="2397"/>
    <cellStyle name="桁区切り 4 2 2 3 4 2 2 3 2" xfId="2398"/>
    <cellStyle name="桁区切り 4 2 2 3 4 2 2 3 2 2" xfId="2399"/>
    <cellStyle name="桁区切り 4 2 2 3 4 2 2 3 2 3" xfId="2400"/>
    <cellStyle name="桁区切り 4 2 2 3 4 2 2 3 3" xfId="2401"/>
    <cellStyle name="桁区切り 4 2 2 3 4 2 2 3 4" xfId="2402"/>
    <cellStyle name="桁区切り 4 2 2 3 4 2 2 4" xfId="2403"/>
    <cellStyle name="桁区切り 4 2 2 3 4 2 2 4 2" xfId="2404"/>
    <cellStyle name="桁区切り 4 2 2 3 4 2 2 4 3" xfId="2405"/>
    <cellStyle name="桁区切り 4 2 2 3 4 2 2 5" xfId="2406"/>
    <cellStyle name="桁区切り 4 2 2 3 4 2 2 6" xfId="2407"/>
    <cellStyle name="桁区切り 4 2 2 3 4 2 2 7" xfId="2408"/>
    <cellStyle name="桁区切り 4 2 2 3 4 2 3" xfId="2409"/>
    <cellStyle name="桁区切り 4 2 2 3 4 2 3 2" xfId="2410"/>
    <cellStyle name="桁区切り 4 2 2 3 4 2 3 2 2" xfId="2411"/>
    <cellStyle name="桁区切り 4 2 2 3 4 2 3 2 3" xfId="2412"/>
    <cellStyle name="桁区切り 4 2 2 3 4 2 3 3" xfId="2413"/>
    <cellStyle name="桁区切り 4 2 2 3 4 2 3 4" xfId="2414"/>
    <cellStyle name="桁区切り 4 2 2 3 4 2 4" xfId="2415"/>
    <cellStyle name="桁区切り 4 2 2 3 4 2 4 2" xfId="2416"/>
    <cellStyle name="桁区切り 4 2 2 3 4 2 4 2 2" xfId="2417"/>
    <cellStyle name="桁区切り 4 2 2 3 4 2 4 2 3" xfId="2418"/>
    <cellStyle name="桁区切り 4 2 2 3 4 2 4 3" xfId="2419"/>
    <cellStyle name="桁区切り 4 2 2 3 4 2 4 4" xfId="2420"/>
    <cellStyle name="桁区切り 4 2 2 3 4 2 5" xfId="2421"/>
    <cellStyle name="桁区切り 4 2 2 3 4 2 5 2" xfId="2422"/>
    <cellStyle name="桁区切り 4 2 2 3 4 2 5 3" xfId="2423"/>
    <cellStyle name="桁区切り 4 2 2 3 4 2 6" xfId="2424"/>
    <cellStyle name="桁区切り 4 2 2 3 4 2 7" xfId="2425"/>
    <cellStyle name="桁区切り 4 2 2 3 4 2 8" xfId="2426"/>
    <cellStyle name="桁区切り 4 2 2 3 4 3" xfId="2427"/>
    <cellStyle name="桁区切り 4 2 2 3 4 3 2" xfId="2428"/>
    <cellStyle name="桁区切り 4 2 2 3 4 3 2 2" xfId="2429"/>
    <cellStyle name="桁区切り 4 2 2 3 4 3 2 2 2" xfId="2430"/>
    <cellStyle name="桁区切り 4 2 2 3 4 3 2 2 3" xfId="2431"/>
    <cellStyle name="桁区切り 4 2 2 3 4 3 2 3" xfId="2432"/>
    <cellStyle name="桁区切り 4 2 2 3 4 3 2 4" xfId="2433"/>
    <cellStyle name="桁区切り 4 2 2 3 4 3 3" xfId="2434"/>
    <cellStyle name="桁区切り 4 2 2 3 4 3 3 2" xfId="2435"/>
    <cellStyle name="桁区切り 4 2 2 3 4 3 3 2 2" xfId="2436"/>
    <cellStyle name="桁区切り 4 2 2 3 4 3 3 2 3" xfId="2437"/>
    <cellStyle name="桁区切り 4 2 2 3 4 3 3 3" xfId="2438"/>
    <cellStyle name="桁区切り 4 2 2 3 4 3 3 4" xfId="2439"/>
    <cellStyle name="桁区切り 4 2 2 3 4 3 4" xfId="2440"/>
    <cellStyle name="桁区切り 4 2 2 3 4 3 4 2" xfId="2441"/>
    <cellStyle name="桁区切り 4 2 2 3 4 3 4 3" xfId="2442"/>
    <cellStyle name="桁区切り 4 2 2 3 4 3 5" xfId="2443"/>
    <cellStyle name="桁区切り 4 2 2 3 4 3 6" xfId="2444"/>
    <cellStyle name="桁区切り 4 2 2 3 4 3 7" xfId="2445"/>
    <cellStyle name="桁区切り 4 2 2 3 4 4" xfId="2446"/>
    <cellStyle name="桁区切り 4 2 2 3 4 4 2" xfId="2447"/>
    <cellStyle name="桁区切り 4 2 2 3 4 4 2 2" xfId="2448"/>
    <cellStyle name="桁区切り 4 2 2 3 4 4 2 3" xfId="2449"/>
    <cellStyle name="桁区切り 4 2 2 3 4 4 3" xfId="2450"/>
    <cellStyle name="桁区切り 4 2 2 3 4 4 4" xfId="2451"/>
    <cellStyle name="桁区切り 4 2 2 3 4 5" xfId="2452"/>
    <cellStyle name="桁区切り 4 2 2 3 4 5 2" xfId="2453"/>
    <cellStyle name="桁区切り 4 2 2 3 4 5 2 2" xfId="2454"/>
    <cellStyle name="桁区切り 4 2 2 3 4 5 2 3" xfId="2455"/>
    <cellStyle name="桁区切り 4 2 2 3 4 5 3" xfId="2456"/>
    <cellStyle name="桁区切り 4 2 2 3 4 5 4" xfId="2457"/>
    <cellStyle name="桁区切り 4 2 2 3 4 6" xfId="2458"/>
    <cellStyle name="桁区切り 4 2 2 3 4 6 2" xfId="2459"/>
    <cellStyle name="桁区切り 4 2 2 3 4 6 3" xfId="2460"/>
    <cellStyle name="桁区切り 4 2 2 3 4 7" xfId="2461"/>
    <cellStyle name="桁区切り 4 2 2 3 4 8" xfId="2462"/>
    <cellStyle name="桁区切り 4 2 2 3 4 9" xfId="2463"/>
    <cellStyle name="桁区切り 4 2 2 3 5" xfId="2464"/>
    <cellStyle name="桁区切り 4 2 2 3 5 2" xfId="2465"/>
    <cellStyle name="桁区切り 4 2 2 3 5 2 2" xfId="2466"/>
    <cellStyle name="桁区切り 4 2 2 3 5 2 2 2" xfId="2467"/>
    <cellStyle name="桁区切り 4 2 2 3 5 2 2 2 2" xfId="2468"/>
    <cellStyle name="桁区切り 4 2 2 3 5 2 2 2 3" xfId="2469"/>
    <cellStyle name="桁区切り 4 2 2 3 5 2 2 3" xfId="2470"/>
    <cellStyle name="桁区切り 4 2 2 3 5 2 2 4" xfId="2471"/>
    <cellStyle name="桁区切り 4 2 2 3 5 2 3" xfId="2472"/>
    <cellStyle name="桁区切り 4 2 2 3 5 2 3 2" xfId="2473"/>
    <cellStyle name="桁区切り 4 2 2 3 5 2 3 2 2" xfId="2474"/>
    <cellStyle name="桁区切り 4 2 2 3 5 2 3 2 3" xfId="2475"/>
    <cellStyle name="桁区切り 4 2 2 3 5 2 3 3" xfId="2476"/>
    <cellStyle name="桁区切り 4 2 2 3 5 2 3 4" xfId="2477"/>
    <cellStyle name="桁区切り 4 2 2 3 5 2 4" xfId="2478"/>
    <cellStyle name="桁区切り 4 2 2 3 5 2 4 2" xfId="2479"/>
    <cellStyle name="桁区切り 4 2 2 3 5 2 4 3" xfId="2480"/>
    <cellStyle name="桁区切り 4 2 2 3 5 2 5" xfId="2481"/>
    <cellStyle name="桁区切り 4 2 2 3 5 2 6" xfId="2482"/>
    <cellStyle name="桁区切り 4 2 2 3 5 2 7" xfId="2483"/>
    <cellStyle name="桁区切り 4 2 2 3 5 3" xfId="2484"/>
    <cellStyle name="桁区切り 4 2 2 3 5 3 2" xfId="2485"/>
    <cellStyle name="桁区切り 4 2 2 3 5 3 2 2" xfId="2486"/>
    <cellStyle name="桁区切り 4 2 2 3 5 3 2 3" xfId="2487"/>
    <cellStyle name="桁区切り 4 2 2 3 5 3 3" xfId="2488"/>
    <cellStyle name="桁区切り 4 2 2 3 5 3 4" xfId="2489"/>
    <cellStyle name="桁区切り 4 2 2 3 5 4" xfId="2490"/>
    <cellStyle name="桁区切り 4 2 2 3 5 4 2" xfId="2491"/>
    <cellStyle name="桁区切り 4 2 2 3 5 4 2 2" xfId="2492"/>
    <cellStyle name="桁区切り 4 2 2 3 5 4 2 3" xfId="2493"/>
    <cellStyle name="桁区切り 4 2 2 3 5 4 3" xfId="2494"/>
    <cellStyle name="桁区切り 4 2 2 3 5 4 4" xfId="2495"/>
    <cellStyle name="桁区切り 4 2 2 3 5 5" xfId="2496"/>
    <cellStyle name="桁区切り 4 2 2 3 5 5 2" xfId="2497"/>
    <cellStyle name="桁区切り 4 2 2 3 5 5 3" xfId="2498"/>
    <cellStyle name="桁区切り 4 2 2 3 5 6" xfId="2499"/>
    <cellStyle name="桁区切り 4 2 2 3 5 7" xfId="2500"/>
    <cellStyle name="桁区切り 4 2 2 3 5 8" xfId="2501"/>
    <cellStyle name="桁区切り 4 2 2 3 6" xfId="2502"/>
    <cellStyle name="桁区切り 4 2 2 3 6 2" xfId="2503"/>
    <cellStyle name="桁区切り 4 2 2 3 6 2 2" xfId="2504"/>
    <cellStyle name="桁区切り 4 2 2 3 6 2 2 2" xfId="2505"/>
    <cellStyle name="桁区切り 4 2 2 3 6 2 2 3" xfId="2506"/>
    <cellStyle name="桁区切り 4 2 2 3 6 2 3" xfId="2507"/>
    <cellStyle name="桁区切り 4 2 2 3 6 2 4" xfId="2508"/>
    <cellStyle name="桁区切り 4 2 2 3 6 3" xfId="2509"/>
    <cellStyle name="桁区切り 4 2 2 3 6 3 2" xfId="2510"/>
    <cellStyle name="桁区切り 4 2 2 3 6 3 2 2" xfId="2511"/>
    <cellStyle name="桁区切り 4 2 2 3 6 3 2 3" xfId="2512"/>
    <cellStyle name="桁区切り 4 2 2 3 6 3 3" xfId="2513"/>
    <cellStyle name="桁区切り 4 2 2 3 6 3 4" xfId="2514"/>
    <cellStyle name="桁区切り 4 2 2 3 6 4" xfId="2515"/>
    <cellStyle name="桁区切り 4 2 2 3 6 4 2" xfId="2516"/>
    <cellStyle name="桁区切り 4 2 2 3 6 4 3" xfId="2517"/>
    <cellStyle name="桁区切り 4 2 2 3 6 5" xfId="2518"/>
    <cellStyle name="桁区切り 4 2 2 3 6 6" xfId="2519"/>
    <cellStyle name="桁区切り 4 2 2 3 6 7" xfId="2520"/>
    <cellStyle name="桁区切り 4 2 2 3 7" xfId="2521"/>
    <cellStyle name="桁区切り 4 2 2 3 7 2" xfId="2522"/>
    <cellStyle name="桁区切り 4 2 2 3 7 2 2" xfId="2523"/>
    <cellStyle name="桁区切り 4 2 2 3 7 2 3" xfId="2524"/>
    <cellStyle name="桁区切り 4 2 2 3 7 3" xfId="2525"/>
    <cellStyle name="桁区切り 4 2 2 3 7 4" xfId="2526"/>
    <cellStyle name="桁区切り 4 2 2 3 8" xfId="2527"/>
    <cellStyle name="桁区切り 4 2 2 3 8 2" xfId="2528"/>
    <cellStyle name="桁区切り 4 2 2 3 8 2 2" xfId="2529"/>
    <cellStyle name="桁区切り 4 2 2 3 8 2 3" xfId="2530"/>
    <cellStyle name="桁区切り 4 2 2 3 8 3" xfId="2531"/>
    <cellStyle name="桁区切り 4 2 2 3 8 4" xfId="2532"/>
    <cellStyle name="桁区切り 4 2 2 3 9" xfId="2533"/>
    <cellStyle name="桁区切り 4 2 2 3 9 2" xfId="2534"/>
    <cellStyle name="桁区切り 4 2 2 3 9 3" xfId="2535"/>
    <cellStyle name="桁区切り 4 2 2 4" xfId="2536"/>
    <cellStyle name="桁区切り 4 2 2 4 2" xfId="2537"/>
    <cellStyle name="桁区切り 4 2 2 4 2 2" xfId="2538"/>
    <cellStyle name="桁区切り 4 2 2 4 2 2 2" xfId="2539"/>
    <cellStyle name="桁区切り 4 2 2 4 2 2 2 2" xfId="2540"/>
    <cellStyle name="桁区切り 4 2 2 4 2 2 2 2 2" xfId="2541"/>
    <cellStyle name="桁区切り 4 2 2 4 2 2 2 2 3" xfId="2542"/>
    <cellStyle name="桁区切り 4 2 2 4 2 2 2 3" xfId="2543"/>
    <cellStyle name="桁区切り 4 2 2 4 2 2 2 4" xfId="2544"/>
    <cellStyle name="桁区切り 4 2 2 4 2 2 3" xfId="2545"/>
    <cellStyle name="桁区切り 4 2 2 4 2 2 3 2" xfId="2546"/>
    <cellStyle name="桁区切り 4 2 2 4 2 2 3 2 2" xfId="2547"/>
    <cellStyle name="桁区切り 4 2 2 4 2 2 3 2 3" xfId="2548"/>
    <cellStyle name="桁区切り 4 2 2 4 2 2 3 3" xfId="2549"/>
    <cellStyle name="桁区切り 4 2 2 4 2 2 3 4" xfId="2550"/>
    <cellStyle name="桁区切り 4 2 2 4 2 2 4" xfId="2551"/>
    <cellStyle name="桁区切り 4 2 2 4 2 2 4 2" xfId="2552"/>
    <cellStyle name="桁区切り 4 2 2 4 2 2 4 3" xfId="2553"/>
    <cellStyle name="桁区切り 4 2 2 4 2 2 5" xfId="2554"/>
    <cellStyle name="桁区切り 4 2 2 4 2 2 6" xfId="2555"/>
    <cellStyle name="桁区切り 4 2 2 4 2 2 7" xfId="2556"/>
    <cellStyle name="桁区切り 4 2 2 4 2 3" xfId="2557"/>
    <cellStyle name="桁区切り 4 2 2 4 2 3 2" xfId="2558"/>
    <cellStyle name="桁区切り 4 2 2 4 2 3 2 2" xfId="2559"/>
    <cellStyle name="桁区切り 4 2 2 4 2 3 2 3" xfId="2560"/>
    <cellStyle name="桁区切り 4 2 2 4 2 3 3" xfId="2561"/>
    <cellStyle name="桁区切り 4 2 2 4 2 3 4" xfId="2562"/>
    <cellStyle name="桁区切り 4 2 2 4 2 4" xfId="2563"/>
    <cellStyle name="桁区切り 4 2 2 4 2 4 2" xfId="2564"/>
    <cellStyle name="桁区切り 4 2 2 4 2 4 2 2" xfId="2565"/>
    <cellStyle name="桁区切り 4 2 2 4 2 4 2 3" xfId="2566"/>
    <cellStyle name="桁区切り 4 2 2 4 2 4 3" xfId="2567"/>
    <cellStyle name="桁区切り 4 2 2 4 2 4 4" xfId="2568"/>
    <cellStyle name="桁区切り 4 2 2 4 2 5" xfId="2569"/>
    <cellStyle name="桁区切り 4 2 2 4 2 5 2" xfId="2570"/>
    <cellStyle name="桁区切り 4 2 2 4 2 5 3" xfId="2571"/>
    <cellStyle name="桁区切り 4 2 2 4 2 6" xfId="2572"/>
    <cellStyle name="桁区切り 4 2 2 4 2 7" xfId="2573"/>
    <cellStyle name="桁区切り 4 2 2 4 2 8" xfId="2574"/>
    <cellStyle name="桁区切り 4 2 2 4 3" xfId="2575"/>
    <cellStyle name="桁区切り 4 2 2 4 3 2" xfId="2576"/>
    <cellStyle name="桁区切り 4 2 2 4 3 2 2" xfId="2577"/>
    <cellStyle name="桁区切り 4 2 2 4 3 2 2 2" xfId="2578"/>
    <cellStyle name="桁区切り 4 2 2 4 3 2 2 3" xfId="2579"/>
    <cellStyle name="桁区切り 4 2 2 4 3 2 3" xfId="2580"/>
    <cellStyle name="桁区切り 4 2 2 4 3 2 4" xfId="2581"/>
    <cellStyle name="桁区切り 4 2 2 4 3 3" xfId="2582"/>
    <cellStyle name="桁区切り 4 2 2 4 3 3 2" xfId="2583"/>
    <cellStyle name="桁区切り 4 2 2 4 3 3 2 2" xfId="2584"/>
    <cellStyle name="桁区切り 4 2 2 4 3 3 2 3" xfId="2585"/>
    <cellStyle name="桁区切り 4 2 2 4 3 3 3" xfId="2586"/>
    <cellStyle name="桁区切り 4 2 2 4 3 3 4" xfId="2587"/>
    <cellStyle name="桁区切り 4 2 2 4 3 4" xfId="2588"/>
    <cellStyle name="桁区切り 4 2 2 4 3 4 2" xfId="2589"/>
    <cellStyle name="桁区切り 4 2 2 4 3 4 3" xfId="2590"/>
    <cellStyle name="桁区切り 4 2 2 4 3 5" xfId="2591"/>
    <cellStyle name="桁区切り 4 2 2 4 3 6" xfId="2592"/>
    <cellStyle name="桁区切り 4 2 2 4 3 7" xfId="2593"/>
    <cellStyle name="桁区切り 4 2 2 4 4" xfId="2594"/>
    <cellStyle name="桁区切り 4 2 2 4 4 2" xfId="2595"/>
    <cellStyle name="桁区切り 4 2 2 4 4 2 2" xfId="2596"/>
    <cellStyle name="桁区切り 4 2 2 4 4 2 3" xfId="2597"/>
    <cellStyle name="桁区切り 4 2 2 4 4 3" xfId="2598"/>
    <cellStyle name="桁区切り 4 2 2 4 4 4" xfId="2599"/>
    <cellStyle name="桁区切り 4 2 2 4 5" xfId="2600"/>
    <cellStyle name="桁区切り 4 2 2 4 5 2" xfId="2601"/>
    <cellStyle name="桁区切り 4 2 2 4 5 2 2" xfId="2602"/>
    <cellStyle name="桁区切り 4 2 2 4 5 2 3" xfId="2603"/>
    <cellStyle name="桁区切り 4 2 2 4 5 3" xfId="2604"/>
    <cellStyle name="桁区切り 4 2 2 4 5 4" xfId="2605"/>
    <cellStyle name="桁区切り 4 2 2 4 6" xfId="2606"/>
    <cellStyle name="桁区切り 4 2 2 4 6 2" xfId="2607"/>
    <cellStyle name="桁区切り 4 2 2 4 6 3" xfId="2608"/>
    <cellStyle name="桁区切り 4 2 2 4 7" xfId="2609"/>
    <cellStyle name="桁区切り 4 2 2 4 8" xfId="2610"/>
    <cellStyle name="桁区切り 4 2 2 4 9" xfId="2611"/>
    <cellStyle name="桁区切り 4 2 2 5" xfId="2612"/>
    <cellStyle name="桁区切り 4 2 2 5 2" xfId="2613"/>
    <cellStyle name="桁区切り 4 2 2 5 2 2" xfId="2614"/>
    <cellStyle name="桁区切り 4 2 2 5 2 2 2" xfId="2615"/>
    <cellStyle name="桁区切り 4 2 2 5 2 2 2 2" xfId="2616"/>
    <cellStyle name="桁区切り 4 2 2 5 2 2 2 2 2" xfId="2617"/>
    <cellStyle name="桁区切り 4 2 2 5 2 2 2 2 3" xfId="2618"/>
    <cellStyle name="桁区切り 4 2 2 5 2 2 2 3" xfId="2619"/>
    <cellStyle name="桁区切り 4 2 2 5 2 2 2 4" xfId="2620"/>
    <cellStyle name="桁区切り 4 2 2 5 2 2 3" xfId="2621"/>
    <cellStyle name="桁区切り 4 2 2 5 2 2 3 2" xfId="2622"/>
    <cellStyle name="桁区切り 4 2 2 5 2 2 3 2 2" xfId="2623"/>
    <cellStyle name="桁区切り 4 2 2 5 2 2 3 2 3" xfId="2624"/>
    <cellStyle name="桁区切り 4 2 2 5 2 2 3 3" xfId="2625"/>
    <cellStyle name="桁区切り 4 2 2 5 2 2 3 4" xfId="2626"/>
    <cellStyle name="桁区切り 4 2 2 5 2 2 4" xfId="2627"/>
    <cellStyle name="桁区切り 4 2 2 5 2 2 4 2" xfId="2628"/>
    <cellStyle name="桁区切り 4 2 2 5 2 2 4 3" xfId="2629"/>
    <cellStyle name="桁区切り 4 2 2 5 2 2 5" xfId="2630"/>
    <cellStyle name="桁区切り 4 2 2 5 2 2 6" xfId="2631"/>
    <cellStyle name="桁区切り 4 2 2 5 2 2 7" xfId="2632"/>
    <cellStyle name="桁区切り 4 2 2 5 2 3" xfId="2633"/>
    <cellStyle name="桁区切り 4 2 2 5 2 3 2" xfId="2634"/>
    <cellStyle name="桁区切り 4 2 2 5 2 3 2 2" xfId="2635"/>
    <cellStyle name="桁区切り 4 2 2 5 2 3 2 3" xfId="2636"/>
    <cellStyle name="桁区切り 4 2 2 5 2 3 3" xfId="2637"/>
    <cellStyle name="桁区切り 4 2 2 5 2 3 4" xfId="2638"/>
    <cellStyle name="桁区切り 4 2 2 5 2 4" xfId="2639"/>
    <cellStyle name="桁区切り 4 2 2 5 2 4 2" xfId="2640"/>
    <cellStyle name="桁区切り 4 2 2 5 2 4 2 2" xfId="2641"/>
    <cellStyle name="桁区切り 4 2 2 5 2 4 2 3" xfId="2642"/>
    <cellStyle name="桁区切り 4 2 2 5 2 4 3" xfId="2643"/>
    <cellStyle name="桁区切り 4 2 2 5 2 4 4" xfId="2644"/>
    <cellStyle name="桁区切り 4 2 2 5 2 5" xfId="2645"/>
    <cellStyle name="桁区切り 4 2 2 5 2 5 2" xfId="2646"/>
    <cellStyle name="桁区切り 4 2 2 5 2 5 3" xfId="2647"/>
    <cellStyle name="桁区切り 4 2 2 5 2 6" xfId="2648"/>
    <cellStyle name="桁区切り 4 2 2 5 2 7" xfId="2649"/>
    <cellStyle name="桁区切り 4 2 2 5 2 8" xfId="2650"/>
    <cellStyle name="桁区切り 4 2 2 5 3" xfId="2651"/>
    <cellStyle name="桁区切り 4 2 2 5 3 2" xfId="2652"/>
    <cellStyle name="桁区切り 4 2 2 5 3 2 2" xfId="2653"/>
    <cellStyle name="桁区切り 4 2 2 5 3 2 2 2" xfId="2654"/>
    <cellStyle name="桁区切り 4 2 2 5 3 2 2 3" xfId="2655"/>
    <cellStyle name="桁区切り 4 2 2 5 3 2 3" xfId="2656"/>
    <cellStyle name="桁区切り 4 2 2 5 3 2 4" xfId="2657"/>
    <cellStyle name="桁区切り 4 2 2 5 3 3" xfId="2658"/>
    <cellStyle name="桁区切り 4 2 2 5 3 3 2" xfId="2659"/>
    <cellStyle name="桁区切り 4 2 2 5 3 3 2 2" xfId="2660"/>
    <cellStyle name="桁区切り 4 2 2 5 3 3 2 3" xfId="2661"/>
    <cellStyle name="桁区切り 4 2 2 5 3 3 3" xfId="2662"/>
    <cellStyle name="桁区切り 4 2 2 5 3 3 4" xfId="2663"/>
    <cellStyle name="桁区切り 4 2 2 5 3 4" xfId="2664"/>
    <cellStyle name="桁区切り 4 2 2 5 3 4 2" xfId="2665"/>
    <cellStyle name="桁区切り 4 2 2 5 3 4 3" xfId="2666"/>
    <cellStyle name="桁区切り 4 2 2 5 3 5" xfId="2667"/>
    <cellStyle name="桁区切り 4 2 2 5 3 6" xfId="2668"/>
    <cellStyle name="桁区切り 4 2 2 5 3 7" xfId="2669"/>
    <cellStyle name="桁区切り 4 2 2 5 4" xfId="2670"/>
    <cellStyle name="桁区切り 4 2 2 5 4 2" xfId="2671"/>
    <cellStyle name="桁区切り 4 2 2 5 4 2 2" xfId="2672"/>
    <cellStyle name="桁区切り 4 2 2 5 4 2 3" xfId="2673"/>
    <cellStyle name="桁区切り 4 2 2 5 4 3" xfId="2674"/>
    <cellStyle name="桁区切り 4 2 2 5 4 4" xfId="2675"/>
    <cellStyle name="桁区切り 4 2 2 5 5" xfId="2676"/>
    <cellStyle name="桁区切り 4 2 2 5 5 2" xfId="2677"/>
    <cellStyle name="桁区切り 4 2 2 5 5 2 2" xfId="2678"/>
    <cellStyle name="桁区切り 4 2 2 5 5 2 3" xfId="2679"/>
    <cellStyle name="桁区切り 4 2 2 5 5 3" xfId="2680"/>
    <cellStyle name="桁区切り 4 2 2 5 5 4" xfId="2681"/>
    <cellStyle name="桁区切り 4 2 2 5 6" xfId="2682"/>
    <cellStyle name="桁区切り 4 2 2 5 6 2" xfId="2683"/>
    <cellStyle name="桁区切り 4 2 2 5 6 3" xfId="2684"/>
    <cellStyle name="桁区切り 4 2 2 5 7" xfId="2685"/>
    <cellStyle name="桁区切り 4 2 2 5 8" xfId="2686"/>
    <cellStyle name="桁区切り 4 2 2 5 9" xfId="2687"/>
    <cellStyle name="桁区切り 4 2 2 6" xfId="2688"/>
    <cellStyle name="桁区切り 4 2 2 6 2" xfId="2689"/>
    <cellStyle name="桁区切り 4 2 2 6 2 2" xfId="2690"/>
    <cellStyle name="桁区切り 4 2 2 6 2 2 2" xfId="2691"/>
    <cellStyle name="桁区切り 4 2 2 6 2 2 2 2" xfId="2692"/>
    <cellStyle name="桁区切り 4 2 2 6 2 2 2 2 2" xfId="2693"/>
    <cellStyle name="桁区切り 4 2 2 6 2 2 2 2 3" xfId="2694"/>
    <cellStyle name="桁区切り 4 2 2 6 2 2 2 3" xfId="2695"/>
    <cellStyle name="桁区切り 4 2 2 6 2 2 2 4" xfId="2696"/>
    <cellStyle name="桁区切り 4 2 2 6 2 2 3" xfId="2697"/>
    <cellStyle name="桁区切り 4 2 2 6 2 2 3 2" xfId="2698"/>
    <cellStyle name="桁区切り 4 2 2 6 2 2 3 2 2" xfId="2699"/>
    <cellStyle name="桁区切り 4 2 2 6 2 2 3 2 3" xfId="2700"/>
    <cellStyle name="桁区切り 4 2 2 6 2 2 3 3" xfId="2701"/>
    <cellStyle name="桁区切り 4 2 2 6 2 2 3 4" xfId="2702"/>
    <cellStyle name="桁区切り 4 2 2 6 2 2 4" xfId="2703"/>
    <cellStyle name="桁区切り 4 2 2 6 2 2 4 2" xfId="2704"/>
    <cellStyle name="桁区切り 4 2 2 6 2 2 4 3" xfId="2705"/>
    <cellStyle name="桁区切り 4 2 2 6 2 2 5" xfId="2706"/>
    <cellStyle name="桁区切り 4 2 2 6 2 2 6" xfId="2707"/>
    <cellStyle name="桁区切り 4 2 2 6 2 2 7" xfId="2708"/>
    <cellStyle name="桁区切り 4 2 2 6 2 3" xfId="2709"/>
    <cellStyle name="桁区切り 4 2 2 6 2 3 2" xfId="2710"/>
    <cellStyle name="桁区切り 4 2 2 6 2 3 2 2" xfId="2711"/>
    <cellStyle name="桁区切り 4 2 2 6 2 3 2 3" xfId="2712"/>
    <cellStyle name="桁区切り 4 2 2 6 2 3 3" xfId="2713"/>
    <cellStyle name="桁区切り 4 2 2 6 2 3 4" xfId="2714"/>
    <cellStyle name="桁区切り 4 2 2 6 2 4" xfId="2715"/>
    <cellStyle name="桁区切り 4 2 2 6 2 4 2" xfId="2716"/>
    <cellStyle name="桁区切り 4 2 2 6 2 4 2 2" xfId="2717"/>
    <cellStyle name="桁区切り 4 2 2 6 2 4 2 3" xfId="2718"/>
    <cellStyle name="桁区切り 4 2 2 6 2 4 3" xfId="2719"/>
    <cellStyle name="桁区切り 4 2 2 6 2 4 4" xfId="2720"/>
    <cellStyle name="桁区切り 4 2 2 6 2 5" xfId="2721"/>
    <cellStyle name="桁区切り 4 2 2 6 2 5 2" xfId="2722"/>
    <cellStyle name="桁区切り 4 2 2 6 2 5 3" xfId="2723"/>
    <cellStyle name="桁区切り 4 2 2 6 2 6" xfId="2724"/>
    <cellStyle name="桁区切り 4 2 2 6 2 7" xfId="2725"/>
    <cellStyle name="桁区切り 4 2 2 6 2 8" xfId="2726"/>
    <cellStyle name="桁区切り 4 2 2 6 3" xfId="2727"/>
    <cellStyle name="桁区切り 4 2 2 6 3 2" xfId="2728"/>
    <cellStyle name="桁区切り 4 2 2 6 3 2 2" xfId="2729"/>
    <cellStyle name="桁区切り 4 2 2 6 3 2 2 2" xfId="2730"/>
    <cellStyle name="桁区切り 4 2 2 6 3 2 2 3" xfId="2731"/>
    <cellStyle name="桁区切り 4 2 2 6 3 2 3" xfId="2732"/>
    <cellStyle name="桁区切り 4 2 2 6 3 2 4" xfId="2733"/>
    <cellStyle name="桁区切り 4 2 2 6 3 3" xfId="2734"/>
    <cellStyle name="桁区切り 4 2 2 6 3 3 2" xfId="2735"/>
    <cellStyle name="桁区切り 4 2 2 6 3 3 2 2" xfId="2736"/>
    <cellStyle name="桁区切り 4 2 2 6 3 3 2 3" xfId="2737"/>
    <cellStyle name="桁区切り 4 2 2 6 3 3 3" xfId="2738"/>
    <cellStyle name="桁区切り 4 2 2 6 3 3 4" xfId="2739"/>
    <cellStyle name="桁区切り 4 2 2 6 3 4" xfId="2740"/>
    <cellStyle name="桁区切り 4 2 2 6 3 4 2" xfId="2741"/>
    <cellStyle name="桁区切り 4 2 2 6 3 4 3" xfId="2742"/>
    <cellStyle name="桁区切り 4 2 2 6 3 5" xfId="2743"/>
    <cellStyle name="桁区切り 4 2 2 6 3 6" xfId="2744"/>
    <cellStyle name="桁区切り 4 2 2 6 3 7" xfId="2745"/>
    <cellStyle name="桁区切り 4 2 2 6 4" xfId="2746"/>
    <cellStyle name="桁区切り 4 2 2 6 4 2" xfId="2747"/>
    <cellStyle name="桁区切り 4 2 2 6 4 2 2" xfId="2748"/>
    <cellStyle name="桁区切り 4 2 2 6 4 2 3" xfId="2749"/>
    <cellStyle name="桁区切り 4 2 2 6 4 3" xfId="2750"/>
    <cellStyle name="桁区切り 4 2 2 6 4 4" xfId="2751"/>
    <cellStyle name="桁区切り 4 2 2 6 5" xfId="2752"/>
    <cellStyle name="桁区切り 4 2 2 6 5 2" xfId="2753"/>
    <cellStyle name="桁区切り 4 2 2 6 5 2 2" xfId="2754"/>
    <cellStyle name="桁区切り 4 2 2 6 5 2 3" xfId="2755"/>
    <cellStyle name="桁区切り 4 2 2 6 5 3" xfId="2756"/>
    <cellStyle name="桁区切り 4 2 2 6 5 4" xfId="2757"/>
    <cellStyle name="桁区切り 4 2 2 6 6" xfId="2758"/>
    <cellStyle name="桁区切り 4 2 2 6 6 2" xfId="2759"/>
    <cellStyle name="桁区切り 4 2 2 6 6 3" xfId="2760"/>
    <cellStyle name="桁区切り 4 2 2 6 7" xfId="2761"/>
    <cellStyle name="桁区切り 4 2 2 6 8" xfId="2762"/>
    <cellStyle name="桁区切り 4 2 2 6 9" xfId="2763"/>
    <cellStyle name="桁区切り 4 2 2 7" xfId="2764"/>
    <cellStyle name="桁区切り 4 2 2 7 2" xfId="2765"/>
    <cellStyle name="桁区切り 4 2 2 7 2 2" xfId="2766"/>
    <cellStyle name="桁区切り 4 2 2 7 2 2 2" xfId="2767"/>
    <cellStyle name="桁区切り 4 2 2 7 2 2 2 2" xfId="2768"/>
    <cellStyle name="桁区切り 4 2 2 7 2 2 2 3" xfId="2769"/>
    <cellStyle name="桁区切り 4 2 2 7 2 2 3" xfId="2770"/>
    <cellStyle name="桁区切り 4 2 2 7 2 2 4" xfId="2771"/>
    <cellStyle name="桁区切り 4 2 2 7 2 3" xfId="2772"/>
    <cellStyle name="桁区切り 4 2 2 7 2 3 2" xfId="2773"/>
    <cellStyle name="桁区切り 4 2 2 7 2 3 2 2" xfId="2774"/>
    <cellStyle name="桁区切り 4 2 2 7 2 3 2 3" xfId="2775"/>
    <cellStyle name="桁区切り 4 2 2 7 2 3 3" xfId="2776"/>
    <cellStyle name="桁区切り 4 2 2 7 2 3 4" xfId="2777"/>
    <cellStyle name="桁区切り 4 2 2 7 2 4" xfId="2778"/>
    <cellStyle name="桁区切り 4 2 2 7 2 4 2" xfId="2779"/>
    <cellStyle name="桁区切り 4 2 2 7 2 4 3" xfId="2780"/>
    <cellStyle name="桁区切り 4 2 2 7 2 5" xfId="2781"/>
    <cellStyle name="桁区切り 4 2 2 7 2 6" xfId="2782"/>
    <cellStyle name="桁区切り 4 2 2 7 2 7" xfId="2783"/>
    <cellStyle name="桁区切り 4 2 2 7 3" xfId="2784"/>
    <cellStyle name="桁区切り 4 2 2 7 3 2" xfId="2785"/>
    <cellStyle name="桁区切り 4 2 2 7 3 2 2" xfId="2786"/>
    <cellStyle name="桁区切り 4 2 2 7 3 2 3" xfId="2787"/>
    <cellStyle name="桁区切り 4 2 2 7 3 3" xfId="2788"/>
    <cellStyle name="桁区切り 4 2 2 7 3 4" xfId="2789"/>
    <cellStyle name="桁区切り 4 2 2 7 4" xfId="2790"/>
    <cellStyle name="桁区切り 4 2 2 7 4 2" xfId="2791"/>
    <cellStyle name="桁区切り 4 2 2 7 4 2 2" xfId="2792"/>
    <cellStyle name="桁区切り 4 2 2 7 4 2 3" xfId="2793"/>
    <cellStyle name="桁区切り 4 2 2 7 4 3" xfId="2794"/>
    <cellStyle name="桁区切り 4 2 2 7 4 4" xfId="2795"/>
    <cellStyle name="桁区切り 4 2 2 7 5" xfId="2796"/>
    <cellStyle name="桁区切り 4 2 2 7 5 2" xfId="2797"/>
    <cellStyle name="桁区切り 4 2 2 7 5 3" xfId="2798"/>
    <cellStyle name="桁区切り 4 2 2 7 6" xfId="2799"/>
    <cellStyle name="桁区切り 4 2 2 7 7" xfId="2800"/>
    <cellStyle name="桁区切り 4 2 2 7 8" xfId="2801"/>
    <cellStyle name="桁区切り 4 2 2 8" xfId="2802"/>
    <cellStyle name="桁区切り 4 2 2 8 2" xfId="2803"/>
    <cellStyle name="桁区切り 4 2 2 8 2 2" xfId="2804"/>
    <cellStyle name="桁区切り 4 2 2 8 2 2 2" xfId="2805"/>
    <cellStyle name="桁区切り 4 2 2 8 2 2 3" xfId="2806"/>
    <cellStyle name="桁区切り 4 2 2 8 2 3" xfId="2807"/>
    <cellStyle name="桁区切り 4 2 2 8 2 4" xfId="2808"/>
    <cellStyle name="桁区切り 4 2 2 8 3" xfId="2809"/>
    <cellStyle name="桁区切り 4 2 2 8 3 2" xfId="2810"/>
    <cellStyle name="桁区切り 4 2 2 8 3 2 2" xfId="2811"/>
    <cellStyle name="桁区切り 4 2 2 8 3 2 3" xfId="2812"/>
    <cellStyle name="桁区切り 4 2 2 8 3 3" xfId="2813"/>
    <cellStyle name="桁区切り 4 2 2 8 3 4" xfId="2814"/>
    <cellStyle name="桁区切り 4 2 2 8 4" xfId="2815"/>
    <cellStyle name="桁区切り 4 2 2 8 4 2" xfId="2816"/>
    <cellStyle name="桁区切り 4 2 2 8 4 3" xfId="2817"/>
    <cellStyle name="桁区切り 4 2 2 8 5" xfId="2818"/>
    <cellStyle name="桁区切り 4 2 2 8 6" xfId="2819"/>
    <cellStyle name="桁区切り 4 2 2 8 7" xfId="2820"/>
    <cellStyle name="桁区切り 4 2 2 9" xfId="2821"/>
    <cellStyle name="桁区切り 4 2 2 9 2" xfId="2822"/>
    <cellStyle name="桁区切り 4 2 2 9 2 2" xfId="2823"/>
    <cellStyle name="桁区切り 4 2 2 9 2 3" xfId="2824"/>
    <cellStyle name="桁区切り 4 2 2 9 3" xfId="2825"/>
    <cellStyle name="桁区切り 4 2 2 9 4" xfId="2826"/>
    <cellStyle name="桁区切り 4 2 3" xfId="2827"/>
    <cellStyle name="桁区切り 4 2 3 10" xfId="2828"/>
    <cellStyle name="桁区切り 4 2 3 10 2" xfId="2829"/>
    <cellStyle name="桁区切り 4 2 3 10 3" xfId="2830"/>
    <cellStyle name="桁区切り 4 2 3 11" xfId="2831"/>
    <cellStyle name="桁区切り 4 2 3 12" xfId="2832"/>
    <cellStyle name="桁区切り 4 2 3 13" xfId="2833"/>
    <cellStyle name="桁区切り 4 2 3 2" xfId="2834"/>
    <cellStyle name="桁区切り 4 2 3 2 10" xfId="2835"/>
    <cellStyle name="桁区切り 4 2 3 2 11" xfId="2836"/>
    <cellStyle name="桁区切り 4 2 3 2 12" xfId="2837"/>
    <cellStyle name="桁区切り 4 2 3 2 2" xfId="2838"/>
    <cellStyle name="桁区切り 4 2 3 2 2 2" xfId="2839"/>
    <cellStyle name="桁区切り 4 2 3 2 2 2 2" xfId="2840"/>
    <cellStyle name="桁区切り 4 2 3 2 2 2 2 2" xfId="2841"/>
    <cellStyle name="桁区切り 4 2 3 2 2 2 2 2 2" xfId="2842"/>
    <cellStyle name="桁区切り 4 2 3 2 2 2 2 2 2 2" xfId="2843"/>
    <cellStyle name="桁区切り 4 2 3 2 2 2 2 2 2 3" xfId="2844"/>
    <cellStyle name="桁区切り 4 2 3 2 2 2 2 2 3" xfId="2845"/>
    <cellStyle name="桁区切り 4 2 3 2 2 2 2 2 4" xfId="2846"/>
    <cellStyle name="桁区切り 4 2 3 2 2 2 2 3" xfId="2847"/>
    <cellStyle name="桁区切り 4 2 3 2 2 2 2 3 2" xfId="2848"/>
    <cellStyle name="桁区切り 4 2 3 2 2 2 2 3 2 2" xfId="2849"/>
    <cellStyle name="桁区切り 4 2 3 2 2 2 2 3 2 3" xfId="2850"/>
    <cellStyle name="桁区切り 4 2 3 2 2 2 2 3 3" xfId="2851"/>
    <cellStyle name="桁区切り 4 2 3 2 2 2 2 3 4" xfId="2852"/>
    <cellStyle name="桁区切り 4 2 3 2 2 2 2 4" xfId="2853"/>
    <cellStyle name="桁区切り 4 2 3 2 2 2 2 4 2" xfId="2854"/>
    <cellStyle name="桁区切り 4 2 3 2 2 2 2 4 3" xfId="2855"/>
    <cellStyle name="桁区切り 4 2 3 2 2 2 2 5" xfId="2856"/>
    <cellStyle name="桁区切り 4 2 3 2 2 2 2 6" xfId="2857"/>
    <cellStyle name="桁区切り 4 2 3 2 2 2 2 7" xfId="2858"/>
    <cellStyle name="桁区切り 4 2 3 2 2 2 3" xfId="2859"/>
    <cellStyle name="桁区切り 4 2 3 2 2 2 3 2" xfId="2860"/>
    <cellStyle name="桁区切り 4 2 3 2 2 2 3 2 2" xfId="2861"/>
    <cellStyle name="桁区切り 4 2 3 2 2 2 3 2 3" xfId="2862"/>
    <cellStyle name="桁区切り 4 2 3 2 2 2 3 3" xfId="2863"/>
    <cellStyle name="桁区切り 4 2 3 2 2 2 3 4" xfId="2864"/>
    <cellStyle name="桁区切り 4 2 3 2 2 2 4" xfId="2865"/>
    <cellStyle name="桁区切り 4 2 3 2 2 2 4 2" xfId="2866"/>
    <cellStyle name="桁区切り 4 2 3 2 2 2 4 2 2" xfId="2867"/>
    <cellStyle name="桁区切り 4 2 3 2 2 2 4 2 3" xfId="2868"/>
    <cellStyle name="桁区切り 4 2 3 2 2 2 4 3" xfId="2869"/>
    <cellStyle name="桁区切り 4 2 3 2 2 2 4 4" xfId="2870"/>
    <cellStyle name="桁区切り 4 2 3 2 2 2 5" xfId="2871"/>
    <cellStyle name="桁区切り 4 2 3 2 2 2 5 2" xfId="2872"/>
    <cellStyle name="桁区切り 4 2 3 2 2 2 5 3" xfId="2873"/>
    <cellStyle name="桁区切り 4 2 3 2 2 2 6" xfId="2874"/>
    <cellStyle name="桁区切り 4 2 3 2 2 2 7" xfId="2875"/>
    <cellStyle name="桁区切り 4 2 3 2 2 2 8" xfId="2876"/>
    <cellStyle name="桁区切り 4 2 3 2 2 3" xfId="2877"/>
    <cellStyle name="桁区切り 4 2 3 2 2 3 2" xfId="2878"/>
    <cellStyle name="桁区切り 4 2 3 2 2 3 2 2" xfId="2879"/>
    <cellStyle name="桁区切り 4 2 3 2 2 3 2 2 2" xfId="2880"/>
    <cellStyle name="桁区切り 4 2 3 2 2 3 2 2 3" xfId="2881"/>
    <cellStyle name="桁区切り 4 2 3 2 2 3 2 3" xfId="2882"/>
    <cellStyle name="桁区切り 4 2 3 2 2 3 2 4" xfId="2883"/>
    <cellStyle name="桁区切り 4 2 3 2 2 3 3" xfId="2884"/>
    <cellStyle name="桁区切り 4 2 3 2 2 3 3 2" xfId="2885"/>
    <cellStyle name="桁区切り 4 2 3 2 2 3 3 2 2" xfId="2886"/>
    <cellStyle name="桁区切り 4 2 3 2 2 3 3 2 3" xfId="2887"/>
    <cellStyle name="桁区切り 4 2 3 2 2 3 3 3" xfId="2888"/>
    <cellStyle name="桁区切り 4 2 3 2 2 3 3 4" xfId="2889"/>
    <cellStyle name="桁区切り 4 2 3 2 2 3 4" xfId="2890"/>
    <cellStyle name="桁区切り 4 2 3 2 2 3 4 2" xfId="2891"/>
    <cellStyle name="桁区切り 4 2 3 2 2 3 4 3" xfId="2892"/>
    <cellStyle name="桁区切り 4 2 3 2 2 3 5" xfId="2893"/>
    <cellStyle name="桁区切り 4 2 3 2 2 3 6" xfId="2894"/>
    <cellStyle name="桁区切り 4 2 3 2 2 3 7" xfId="2895"/>
    <cellStyle name="桁区切り 4 2 3 2 2 4" xfId="2896"/>
    <cellStyle name="桁区切り 4 2 3 2 2 4 2" xfId="2897"/>
    <cellStyle name="桁区切り 4 2 3 2 2 4 2 2" xfId="2898"/>
    <cellStyle name="桁区切り 4 2 3 2 2 4 2 3" xfId="2899"/>
    <cellStyle name="桁区切り 4 2 3 2 2 4 3" xfId="2900"/>
    <cellStyle name="桁区切り 4 2 3 2 2 4 4" xfId="2901"/>
    <cellStyle name="桁区切り 4 2 3 2 2 5" xfId="2902"/>
    <cellStyle name="桁区切り 4 2 3 2 2 5 2" xfId="2903"/>
    <cellStyle name="桁区切り 4 2 3 2 2 5 2 2" xfId="2904"/>
    <cellStyle name="桁区切り 4 2 3 2 2 5 2 3" xfId="2905"/>
    <cellStyle name="桁区切り 4 2 3 2 2 5 3" xfId="2906"/>
    <cellStyle name="桁区切り 4 2 3 2 2 5 4" xfId="2907"/>
    <cellStyle name="桁区切り 4 2 3 2 2 6" xfId="2908"/>
    <cellStyle name="桁区切り 4 2 3 2 2 6 2" xfId="2909"/>
    <cellStyle name="桁区切り 4 2 3 2 2 6 3" xfId="2910"/>
    <cellStyle name="桁区切り 4 2 3 2 2 7" xfId="2911"/>
    <cellStyle name="桁区切り 4 2 3 2 2 8" xfId="2912"/>
    <cellStyle name="桁区切り 4 2 3 2 2 9" xfId="2913"/>
    <cellStyle name="桁区切り 4 2 3 2 3" xfId="2914"/>
    <cellStyle name="桁区切り 4 2 3 2 3 2" xfId="2915"/>
    <cellStyle name="桁区切り 4 2 3 2 3 2 2" xfId="2916"/>
    <cellStyle name="桁区切り 4 2 3 2 3 2 2 2" xfId="2917"/>
    <cellStyle name="桁区切り 4 2 3 2 3 2 2 2 2" xfId="2918"/>
    <cellStyle name="桁区切り 4 2 3 2 3 2 2 2 2 2" xfId="2919"/>
    <cellStyle name="桁区切り 4 2 3 2 3 2 2 2 2 3" xfId="2920"/>
    <cellStyle name="桁区切り 4 2 3 2 3 2 2 2 3" xfId="2921"/>
    <cellStyle name="桁区切り 4 2 3 2 3 2 2 2 4" xfId="2922"/>
    <cellStyle name="桁区切り 4 2 3 2 3 2 2 3" xfId="2923"/>
    <cellStyle name="桁区切り 4 2 3 2 3 2 2 3 2" xfId="2924"/>
    <cellStyle name="桁区切り 4 2 3 2 3 2 2 3 2 2" xfId="2925"/>
    <cellStyle name="桁区切り 4 2 3 2 3 2 2 3 2 3" xfId="2926"/>
    <cellStyle name="桁区切り 4 2 3 2 3 2 2 3 3" xfId="2927"/>
    <cellStyle name="桁区切り 4 2 3 2 3 2 2 3 4" xfId="2928"/>
    <cellStyle name="桁区切り 4 2 3 2 3 2 2 4" xfId="2929"/>
    <cellStyle name="桁区切り 4 2 3 2 3 2 2 4 2" xfId="2930"/>
    <cellStyle name="桁区切り 4 2 3 2 3 2 2 4 3" xfId="2931"/>
    <cellStyle name="桁区切り 4 2 3 2 3 2 2 5" xfId="2932"/>
    <cellStyle name="桁区切り 4 2 3 2 3 2 2 6" xfId="2933"/>
    <cellStyle name="桁区切り 4 2 3 2 3 2 2 7" xfId="2934"/>
    <cellStyle name="桁区切り 4 2 3 2 3 2 3" xfId="2935"/>
    <cellStyle name="桁区切り 4 2 3 2 3 2 3 2" xfId="2936"/>
    <cellStyle name="桁区切り 4 2 3 2 3 2 3 2 2" xfId="2937"/>
    <cellStyle name="桁区切り 4 2 3 2 3 2 3 2 3" xfId="2938"/>
    <cellStyle name="桁区切り 4 2 3 2 3 2 3 3" xfId="2939"/>
    <cellStyle name="桁区切り 4 2 3 2 3 2 3 4" xfId="2940"/>
    <cellStyle name="桁区切り 4 2 3 2 3 2 4" xfId="2941"/>
    <cellStyle name="桁区切り 4 2 3 2 3 2 4 2" xfId="2942"/>
    <cellStyle name="桁区切り 4 2 3 2 3 2 4 2 2" xfId="2943"/>
    <cellStyle name="桁区切り 4 2 3 2 3 2 4 2 3" xfId="2944"/>
    <cellStyle name="桁区切り 4 2 3 2 3 2 4 3" xfId="2945"/>
    <cellStyle name="桁区切り 4 2 3 2 3 2 4 4" xfId="2946"/>
    <cellStyle name="桁区切り 4 2 3 2 3 2 5" xfId="2947"/>
    <cellStyle name="桁区切り 4 2 3 2 3 2 5 2" xfId="2948"/>
    <cellStyle name="桁区切り 4 2 3 2 3 2 5 3" xfId="2949"/>
    <cellStyle name="桁区切り 4 2 3 2 3 2 6" xfId="2950"/>
    <cellStyle name="桁区切り 4 2 3 2 3 2 7" xfId="2951"/>
    <cellStyle name="桁区切り 4 2 3 2 3 2 8" xfId="2952"/>
    <cellStyle name="桁区切り 4 2 3 2 3 3" xfId="2953"/>
    <cellStyle name="桁区切り 4 2 3 2 3 3 2" xfId="2954"/>
    <cellStyle name="桁区切り 4 2 3 2 3 3 2 2" xfId="2955"/>
    <cellStyle name="桁区切り 4 2 3 2 3 3 2 2 2" xfId="2956"/>
    <cellStyle name="桁区切り 4 2 3 2 3 3 2 2 3" xfId="2957"/>
    <cellStyle name="桁区切り 4 2 3 2 3 3 2 3" xfId="2958"/>
    <cellStyle name="桁区切り 4 2 3 2 3 3 2 4" xfId="2959"/>
    <cellStyle name="桁区切り 4 2 3 2 3 3 3" xfId="2960"/>
    <cellStyle name="桁区切り 4 2 3 2 3 3 3 2" xfId="2961"/>
    <cellStyle name="桁区切り 4 2 3 2 3 3 3 2 2" xfId="2962"/>
    <cellStyle name="桁区切り 4 2 3 2 3 3 3 2 3" xfId="2963"/>
    <cellStyle name="桁区切り 4 2 3 2 3 3 3 3" xfId="2964"/>
    <cellStyle name="桁区切り 4 2 3 2 3 3 3 4" xfId="2965"/>
    <cellStyle name="桁区切り 4 2 3 2 3 3 4" xfId="2966"/>
    <cellStyle name="桁区切り 4 2 3 2 3 3 4 2" xfId="2967"/>
    <cellStyle name="桁区切り 4 2 3 2 3 3 4 3" xfId="2968"/>
    <cellStyle name="桁区切り 4 2 3 2 3 3 5" xfId="2969"/>
    <cellStyle name="桁区切り 4 2 3 2 3 3 6" xfId="2970"/>
    <cellStyle name="桁区切り 4 2 3 2 3 3 7" xfId="2971"/>
    <cellStyle name="桁区切り 4 2 3 2 3 4" xfId="2972"/>
    <cellStyle name="桁区切り 4 2 3 2 3 4 2" xfId="2973"/>
    <cellStyle name="桁区切り 4 2 3 2 3 4 2 2" xfId="2974"/>
    <cellStyle name="桁区切り 4 2 3 2 3 4 2 3" xfId="2975"/>
    <cellStyle name="桁区切り 4 2 3 2 3 4 3" xfId="2976"/>
    <cellStyle name="桁区切り 4 2 3 2 3 4 4" xfId="2977"/>
    <cellStyle name="桁区切り 4 2 3 2 3 5" xfId="2978"/>
    <cellStyle name="桁区切り 4 2 3 2 3 5 2" xfId="2979"/>
    <cellStyle name="桁区切り 4 2 3 2 3 5 2 2" xfId="2980"/>
    <cellStyle name="桁区切り 4 2 3 2 3 5 2 3" xfId="2981"/>
    <cellStyle name="桁区切り 4 2 3 2 3 5 3" xfId="2982"/>
    <cellStyle name="桁区切り 4 2 3 2 3 5 4" xfId="2983"/>
    <cellStyle name="桁区切り 4 2 3 2 3 6" xfId="2984"/>
    <cellStyle name="桁区切り 4 2 3 2 3 6 2" xfId="2985"/>
    <cellStyle name="桁区切り 4 2 3 2 3 6 3" xfId="2986"/>
    <cellStyle name="桁区切り 4 2 3 2 3 7" xfId="2987"/>
    <cellStyle name="桁区切り 4 2 3 2 3 8" xfId="2988"/>
    <cellStyle name="桁区切り 4 2 3 2 3 9" xfId="2989"/>
    <cellStyle name="桁区切り 4 2 3 2 4" xfId="2990"/>
    <cellStyle name="桁区切り 4 2 3 2 4 2" xfId="2991"/>
    <cellStyle name="桁区切り 4 2 3 2 4 2 2" xfId="2992"/>
    <cellStyle name="桁区切り 4 2 3 2 4 2 2 2" xfId="2993"/>
    <cellStyle name="桁区切り 4 2 3 2 4 2 2 2 2" xfId="2994"/>
    <cellStyle name="桁区切り 4 2 3 2 4 2 2 2 2 2" xfId="2995"/>
    <cellStyle name="桁区切り 4 2 3 2 4 2 2 2 2 3" xfId="2996"/>
    <cellStyle name="桁区切り 4 2 3 2 4 2 2 2 3" xfId="2997"/>
    <cellStyle name="桁区切り 4 2 3 2 4 2 2 2 4" xfId="2998"/>
    <cellStyle name="桁区切り 4 2 3 2 4 2 2 3" xfId="2999"/>
    <cellStyle name="桁区切り 4 2 3 2 4 2 2 3 2" xfId="3000"/>
    <cellStyle name="桁区切り 4 2 3 2 4 2 2 3 2 2" xfId="3001"/>
    <cellStyle name="桁区切り 4 2 3 2 4 2 2 3 2 3" xfId="3002"/>
    <cellStyle name="桁区切り 4 2 3 2 4 2 2 3 3" xfId="3003"/>
    <cellStyle name="桁区切り 4 2 3 2 4 2 2 3 4" xfId="3004"/>
    <cellStyle name="桁区切り 4 2 3 2 4 2 2 4" xfId="3005"/>
    <cellStyle name="桁区切り 4 2 3 2 4 2 2 4 2" xfId="3006"/>
    <cellStyle name="桁区切り 4 2 3 2 4 2 2 4 3" xfId="3007"/>
    <cellStyle name="桁区切り 4 2 3 2 4 2 2 5" xfId="3008"/>
    <cellStyle name="桁区切り 4 2 3 2 4 2 2 6" xfId="3009"/>
    <cellStyle name="桁区切り 4 2 3 2 4 2 2 7" xfId="3010"/>
    <cellStyle name="桁区切り 4 2 3 2 4 2 3" xfId="3011"/>
    <cellStyle name="桁区切り 4 2 3 2 4 2 3 2" xfId="3012"/>
    <cellStyle name="桁区切り 4 2 3 2 4 2 3 2 2" xfId="3013"/>
    <cellStyle name="桁区切り 4 2 3 2 4 2 3 2 3" xfId="3014"/>
    <cellStyle name="桁区切り 4 2 3 2 4 2 3 3" xfId="3015"/>
    <cellStyle name="桁区切り 4 2 3 2 4 2 3 4" xfId="3016"/>
    <cellStyle name="桁区切り 4 2 3 2 4 2 4" xfId="3017"/>
    <cellStyle name="桁区切り 4 2 3 2 4 2 4 2" xfId="3018"/>
    <cellStyle name="桁区切り 4 2 3 2 4 2 4 2 2" xfId="3019"/>
    <cellStyle name="桁区切り 4 2 3 2 4 2 4 2 3" xfId="3020"/>
    <cellStyle name="桁区切り 4 2 3 2 4 2 4 3" xfId="3021"/>
    <cellStyle name="桁区切り 4 2 3 2 4 2 4 4" xfId="3022"/>
    <cellStyle name="桁区切り 4 2 3 2 4 2 5" xfId="3023"/>
    <cellStyle name="桁区切り 4 2 3 2 4 2 5 2" xfId="3024"/>
    <cellStyle name="桁区切り 4 2 3 2 4 2 5 3" xfId="3025"/>
    <cellStyle name="桁区切り 4 2 3 2 4 2 6" xfId="3026"/>
    <cellStyle name="桁区切り 4 2 3 2 4 2 7" xfId="3027"/>
    <cellStyle name="桁区切り 4 2 3 2 4 2 8" xfId="3028"/>
    <cellStyle name="桁区切り 4 2 3 2 4 3" xfId="3029"/>
    <cellStyle name="桁区切り 4 2 3 2 4 3 2" xfId="3030"/>
    <cellStyle name="桁区切り 4 2 3 2 4 3 2 2" xfId="3031"/>
    <cellStyle name="桁区切り 4 2 3 2 4 3 2 2 2" xfId="3032"/>
    <cellStyle name="桁区切り 4 2 3 2 4 3 2 2 3" xfId="3033"/>
    <cellStyle name="桁区切り 4 2 3 2 4 3 2 3" xfId="3034"/>
    <cellStyle name="桁区切り 4 2 3 2 4 3 2 4" xfId="3035"/>
    <cellStyle name="桁区切り 4 2 3 2 4 3 3" xfId="3036"/>
    <cellStyle name="桁区切り 4 2 3 2 4 3 3 2" xfId="3037"/>
    <cellStyle name="桁区切り 4 2 3 2 4 3 3 2 2" xfId="3038"/>
    <cellStyle name="桁区切り 4 2 3 2 4 3 3 2 3" xfId="3039"/>
    <cellStyle name="桁区切り 4 2 3 2 4 3 3 3" xfId="3040"/>
    <cellStyle name="桁区切り 4 2 3 2 4 3 3 4" xfId="3041"/>
    <cellStyle name="桁区切り 4 2 3 2 4 3 4" xfId="3042"/>
    <cellStyle name="桁区切り 4 2 3 2 4 3 4 2" xfId="3043"/>
    <cellStyle name="桁区切り 4 2 3 2 4 3 4 3" xfId="3044"/>
    <cellStyle name="桁区切り 4 2 3 2 4 3 5" xfId="3045"/>
    <cellStyle name="桁区切り 4 2 3 2 4 3 6" xfId="3046"/>
    <cellStyle name="桁区切り 4 2 3 2 4 3 7" xfId="3047"/>
    <cellStyle name="桁区切り 4 2 3 2 4 4" xfId="3048"/>
    <cellStyle name="桁区切り 4 2 3 2 4 4 2" xfId="3049"/>
    <cellStyle name="桁区切り 4 2 3 2 4 4 2 2" xfId="3050"/>
    <cellStyle name="桁区切り 4 2 3 2 4 4 2 3" xfId="3051"/>
    <cellStyle name="桁区切り 4 2 3 2 4 4 3" xfId="3052"/>
    <cellStyle name="桁区切り 4 2 3 2 4 4 4" xfId="3053"/>
    <cellStyle name="桁区切り 4 2 3 2 4 5" xfId="3054"/>
    <cellStyle name="桁区切り 4 2 3 2 4 5 2" xfId="3055"/>
    <cellStyle name="桁区切り 4 2 3 2 4 5 2 2" xfId="3056"/>
    <cellStyle name="桁区切り 4 2 3 2 4 5 2 3" xfId="3057"/>
    <cellStyle name="桁区切り 4 2 3 2 4 5 3" xfId="3058"/>
    <cellStyle name="桁区切り 4 2 3 2 4 5 4" xfId="3059"/>
    <cellStyle name="桁区切り 4 2 3 2 4 6" xfId="3060"/>
    <cellStyle name="桁区切り 4 2 3 2 4 6 2" xfId="3061"/>
    <cellStyle name="桁区切り 4 2 3 2 4 6 3" xfId="3062"/>
    <cellStyle name="桁区切り 4 2 3 2 4 7" xfId="3063"/>
    <cellStyle name="桁区切り 4 2 3 2 4 8" xfId="3064"/>
    <cellStyle name="桁区切り 4 2 3 2 4 9" xfId="3065"/>
    <cellStyle name="桁区切り 4 2 3 2 5" xfId="3066"/>
    <cellStyle name="桁区切り 4 2 3 2 5 2" xfId="3067"/>
    <cellStyle name="桁区切り 4 2 3 2 5 2 2" xfId="3068"/>
    <cellStyle name="桁区切り 4 2 3 2 5 2 2 2" xfId="3069"/>
    <cellStyle name="桁区切り 4 2 3 2 5 2 2 2 2" xfId="3070"/>
    <cellStyle name="桁区切り 4 2 3 2 5 2 2 2 3" xfId="3071"/>
    <cellStyle name="桁区切り 4 2 3 2 5 2 2 3" xfId="3072"/>
    <cellStyle name="桁区切り 4 2 3 2 5 2 2 4" xfId="3073"/>
    <cellStyle name="桁区切り 4 2 3 2 5 2 3" xfId="3074"/>
    <cellStyle name="桁区切り 4 2 3 2 5 2 3 2" xfId="3075"/>
    <cellStyle name="桁区切り 4 2 3 2 5 2 3 2 2" xfId="3076"/>
    <cellStyle name="桁区切り 4 2 3 2 5 2 3 2 3" xfId="3077"/>
    <cellStyle name="桁区切り 4 2 3 2 5 2 3 3" xfId="3078"/>
    <cellStyle name="桁区切り 4 2 3 2 5 2 3 4" xfId="3079"/>
    <cellStyle name="桁区切り 4 2 3 2 5 2 4" xfId="3080"/>
    <cellStyle name="桁区切り 4 2 3 2 5 2 4 2" xfId="3081"/>
    <cellStyle name="桁区切り 4 2 3 2 5 2 4 3" xfId="3082"/>
    <cellStyle name="桁区切り 4 2 3 2 5 2 5" xfId="3083"/>
    <cellStyle name="桁区切り 4 2 3 2 5 2 6" xfId="3084"/>
    <cellStyle name="桁区切り 4 2 3 2 5 2 7" xfId="3085"/>
    <cellStyle name="桁区切り 4 2 3 2 5 3" xfId="3086"/>
    <cellStyle name="桁区切り 4 2 3 2 5 3 2" xfId="3087"/>
    <cellStyle name="桁区切り 4 2 3 2 5 3 2 2" xfId="3088"/>
    <cellStyle name="桁区切り 4 2 3 2 5 3 2 3" xfId="3089"/>
    <cellStyle name="桁区切り 4 2 3 2 5 3 3" xfId="3090"/>
    <cellStyle name="桁区切り 4 2 3 2 5 3 4" xfId="3091"/>
    <cellStyle name="桁区切り 4 2 3 2 5 4" xfId="3092"/>
    <cellStyle name="桁区切り 4 2 3 2 5 4 2" xfId="3093"/>
    <cellStyle name="桁区切り 4 2 3 2 5 4 2 2" xfId="3094"/>
    <cellStyle name="桁区切り 4 2 3 2 5 4 2 3" xfId="3095"/>
    <cellStyle name="桁区切り 4 2 3 2 5 4 3" xfId="3096"/>
    <cellStyle name="桁区切り 4 2 3 2 5 4 4" xfId="3097"/>
    <cellStyle name="桁区切り 4 2 3 2 5 5" xfId="3098"/>
    <cellStyle name="桁区切り 4 2 3 2 5 5 2" xfId="3099"/>
    <cellStyle name="桁区切り 4 2 3 2 5 5 3" xfId="3100"/>
    <cellStyle name="桁区切り 4 2 3 2 5 6" xfId="3101"/>
    <cellStyle name="桁区切り 4 2 3 2 5 7" xfId="3102"/>
    <cellStyle name="桁区切り 4 2 3 2 5 8" xfId="3103"/>
    <cellStyle name="桁区切り 4 2 3 2 6" xfId="3104"/>
    <cellStyle name="桁区切り 4 2 3 2 6 2" xfId="3105"/>
    <cellStyle name="桁区切り 4 2 3 2 6 2 2" xfId="3106"/>
    <cellStyle name="桁区切り 4 2 3 2 6 2 2 2" xfId="3107"/>
    <cellStyle name="桁区切り 4 2 3 2 6 2 2 3" xfId="3108"/>
    <cellStyle name="桁区切り 4 2 3 2 6 2 3" xfId="3109"/>
    <cellStyle name="桁区切り 4 2 3 2 6 2 4" xfId="3110"/>
    <cellStyle name="桁区切り 4 2 3 2 6 3" xfId="3111"/>
    <cellStyle name="桁区切り 4 2 3 2 6 3 2" xfId="3112"/>
    <cellStyle name="桁区切り 4 2 3 2 6 3 2 2" xfId="3113"/>
    <cellStyle name="桁区切り 4 2 3 2 6 3 2 3" xfId="3114"/>
    <cellStyle name="桁区切り 4 2 3 2 6 3 3" xfId="3115"/>
    <cellStyle name="桁区切り 4 2 3 2 6 3 4" xfId="3116"/>
    <cellStyle name="桁区切り 4 2 3 2 6 4" xfId="3117"/>
    <cellStyle name="桁区切り 4 2 3 2 6 4 2" xfId="3118"/>
    <cellStyle name="桁区切り 4 2 3 2 6 4 3" xfId="3119"/>
    <cellStyle name="桁区切り 4 2 3 2 6 5" xfId="3120"/>
    <cellStyle name="桁区切り 4 2 3 2 6 6" xfId="3121"/>
    <cellStyle name="桁区切り 4 2 3 2 6 7" xfId="3122"/>
    <cellStyle name="桁区切り 4 2 3 2 7" xfId="3123"/>
    <cellStyle name="桁区切り 4 2 3 2 7 2" xfId="3124"/>
    <cellStyle name="桁区切り 4 2 3 2 7 2 2" xfId="3125"/>
    <cellStyle name="桁区切り 4 2 3 2 7 2 3" xfId="3126"/>
    <cellStyle name="桁区切り 4 2 3 2 7 3" xfId="3127"/>
    <cellStyle name="桁区切り 4 2 3 2 7 4" xfId="3128"/>
    <cellStyle name="桁区切り 4 2 3 2 8" xfId="3129"/>
    <cellStyle name="桁区切り 4 2 3 2 8 2" xfId="3130"/>
    <cellStyle name="桁区切り 4 2 3 2 8 2 2" xfId="3131"/>
    <cellStyle name="桁区切り 4 2 3 2 8 2 3" xfId="3132"/>
    <cellStyle name="桁区切り 4 2 3 2 8 3" xfId="3133"/>
    <cellStyle name="桁区切り 4 2 3 2 8 4" xfId="3134"/>
    <cellStyle name="桁区切り 4 2 3 2 9" xfId="3135"/>
    <cellStyle name="桁区切り 4 2 3 2 9 2" xfId="3136"/>
    <cellStyle name="桁区切り 4 2 3 2 9 3" xfId="3137"/>
    <cellStyle name="桁区切り 4 2 3 3" xfId="3138"/>
    <cellStyle name="桁区切り 4 2 3 3 2" xfId="3139"/>
    <cellStyle name="桁区切り 4 2 3 3 2 2" xfId="3140"/>
    <cellStyle name="桁区切り 4 2 3 3 2 2 2" xfId="3141"/>
    <cellStyle name="桁区切り 4 2 3 3 2 2 2 2" xfId="3142"/>
    <cellStyle name="桁区切り 4 2 3 3 2 2 2 2 2" xfId="3143"/>
    <cellStyle name="桁区切り 4 2 3 3 2 2 2 2 3" xfId="3144"/>
    <cellStyle name="桁区切り 4 2 3 3 2 2 2 3" xfId="3145"/>
    <cellStyle name="桁区切り 4 2 3 3 2 2 2 4" xfId="3146"/>
    <cellStyle name="桁区切り 4 2 3 3 2 2 3" xfId="3147"/>
    <cellStyle name="桁区切り 4 2 3 3 2 2 3 2" xfId="3148"/>
    <cellStyle name="桁区切り 4 2 3 3 2 2 3 2 2" xfId="3149"/>
    <cellStyle name="桁区切り 4 2 3 3 2 2 3 2 3" xfId="3150"/>
    <cellStyle name="桁区切り 4 2 3 3 2 2 3 3" xfId="3151"/>
    <cellStyle name="桁区切り 4 2 3 3 2 2 3 4" xfId="3152"/>
    <cellStyle name="桁区切り 4 2 3 3 2 2 4" xfId="3153"/>
    <cellStyle name="桁区切り 4 2 3 3 2 2 4 2" xfId="3154"/>
    <cellStyle name="桁区切り 4 2 3 3 2 2 4 3" xfId="3155"/>
    <cellStyle name="桁区切り 4 2 3 3 2 2 5" xfId="3156"/>
    <cellStyle name="桁区切り 4 2 3 3 2 2 6" xfId="3157"/>
    <cellStyle name="桁区切り 4 2 3 3 2 2 7" xfId="3158"/>
    <cellStyle name="桁区切り 4 2 3 3 2 3" xfId="3159"/>
    <cellStyle name="桁区切り 4 2 3 3 2 3 2" xfId="3160"/>
    <cellStyle name="桁区切り 4 2 3 3 2 3 2 2" xfId="3161"/>
    <cellStyle name="桁区切り 4 2 3 3 2 3 2 3" xfId="3162"/>
    <cellStyle name="桁区切り 4 2 3 3 2 3 3" xfId="3163"/>
    <cellStyle name="桁区切り 4 2 3 3 2 3 4" xfId="3164"/>
    <cellStyle name="桁区切り 4 2 3 3 2 4" xfId="3165"/>
    <cellStyle name="桁区切り 4 2 3 3 2 4 2" xfId="3166"/>
    <cellStyle name="桁区切り 4 2 3 3 2 4 2 2" xfId="3167"/>
    <cellStyle name="桁区切り 4 2 3 3 2 4 2 3" xfId="3168"/>
    <cellStyle name="桁区切り 4 2 3 3 2 4 3" xfId="3169"/>
    <cellStyle name="桁区切り 4 2 3 3 2 4 4" xfId="3170"/>
    <cellStyle name="桁区切り 4 2 3 3 2 5" xfId="3171"/>
    <cellStyle name="桁区切り 4 2 3 3 2 5 2" xfId="3172"/>
    <cellStyle name="桁区切り 4 2 3 3 2 5 3" xfId="3173"/>
    <cellStyle name="桁区切り 4 2 3 3 2 6" xfId="3174"/>
    <cellStyle name="桁区切り 4 2 3 3 2 7" xfId="3175"/>
    <cellStyle name="桁区切り 4 2 3 3 2 8" xfId="3176"/>
    <cellStyle name="桁区切り 4 2 3 3 3" xfId="3177"/>
    <cellStyle name="桁区切り 4 2 3 3 3 2" xfId="3178"/>
    <cellStyle name="桁区切り 4 2 3 3 3 2 2" xfId="3179"/>
    <cellStyle name="桁区切り 4 2 3 3 3 2 2 2" xfId="3180"/>
    <cellStyle name="桁区切り 4 2 3 3 3 2 2 3" xfId="3181"/>
    <cellStyle name="桁区切り 4 2 3 3 3 2 3" xfId="3182"/>
    <cellStyle name="桁区切り 4 2 3 3 3 2 4" xfId="3183"/>
    <cellStyle name="桁区切り 4 2 3 3 3 3" xfId="3184"/>
    <cellStyle name="桁区切り 4 2 3 3 3 3 2" xfId="3185"/>
    <cellStyle name="桁区切り 4 2 3 3 3 3 2 2" xfId="3186"/>
    <cellStyle name="桁区切り 4 2 3 3 3 3 2 3" xfId="3187"/>
    <cellStyle name="桁区切り 4 2 3 3 3 3 3" xfId="3188"/>
    <cellStyle name="桁区切り 4 2 3 3 3 3 4" xfId="3189"/>
    <cellStyle name="桁区切り 4 2 3 3 3 4" xfId="3190"/>
    <cellStyle name="桁区切り 4 2 3 3 3 4 2" xfId="3191"/>
    <cellStyle name="桁区切り 4 2 3 3 3 4 3" xfId="3192"/>
    <cellStyle name="桁区切り 4 2 3 3 3 5" xfId="3193"/>
    <cellStyle name="桁区切り 4 2 3 3 3 6" xfId="3194"/>
    <cellStyle name="桁区切り 4 2 3 3 3 7" xfId="3195"/>
    <cellStyle name="桁区切り 4 2 3 3 4" xfId="3196"/>
    <cellStyle name="桁区切り 4 2 3 3 4 2" xfId="3197"/>
    <cellStyle name="桁区切り 4 2 3 3 4 2 2" xfId="3198"/>
    <cellStyle name="桁区切り 4 2 3 3 4 2 3" xfId="3199"/>
    <cellStyle name="桁区切り 4 2 3 3 4 3" xfId="3200"/>
    <cellStyle name="桁区切り 4 2 3 3 4 4" xfId="3201"/>
    <cellStyle name="桁区切り 4 2 3 3 5" xfId="3202"/>
    <cellStyle name="桁区切り 4 2 3 3 5 2" xfId="3203"/>
    <cellStyle name="桁区切り 4 2 3 3 5 2 2" xfId="3204"/>
    <cellStyle name="桁区切り 4 2 3 3 5 2 3" xfId="3205"/>
    <cellStyle name="桁区切り 4 2 3 3 5 3" xfId="3206"/>
    <cellStyle name="桁区切り 4 2 3 3 5 4" xfId="3207"/>
    <cellStyle name="桁区切り 4 2 3 3 6" xfId="3208"/>
    <cellStyle name="桁区切り 4 2 3 3 6 2" xfId="3209"/>
    <cellStyle name="桁区切り 4 2 3 3 6 3" xfId="3210"/>
    <cellStyle name="桁区切り 4 2 3 3 7" xfId="3211"/>
    <cellStyle name="桁区切り 4 2 3 3 8" xfId="3212"/>
    <cellStyle name="桁区切り 4 2 3 3 9" xfId="3213"/>
    <cellStyle name="桁区切り 4 2 3 4" xfId="3214"/>
    <cellStyle name="桁区切り 4 2 3 4 2" xfId="3215"/>
    <cellStyle name="桁区切り 4 2 3 4 2 2" xfId="3216"/>
    <cellStyle name="桁区切り 4 2 3 4 2 2 2" xfId="3217"/>
    <cellStyle name="桁区切り 4 2 3 4 2 2 2 2" xfId="3218"/>
    <cellStyle name="桁区切り 4 2 3 4 2 2 2 2 2" xfId="3219"/>
    <cellStyle name="桁区切り 4 2 3 4 2 2 2 2 3" xfId="3220"/>
    <cellStyle name="桁区切り 4 2 3 4 2 2 2 3" xfId="3221"/>
    <cellStyle name="桁区切り 4 2 3 4 2 2 2 4" xfId="3222"/>
    <cellStyle name="桁区切り 4 2 3 4 2 2 3" xfId="3223"/>
    <cellStyle name="桁区切り 4 2 3 4 2 2 3 2" xfId="3224"/>
    <cellStyle name="桁区切り 4 2 3 4 2 2 3 2 2" xfId="3225"/>
    <cellStyle name="桁区切り 4 2 3 4 2 2 3 2 3" xfId="3226"/>
    <cellStyle name="桁区切り 4 2 3 4 2 2 3 3" xfId="3227"/>
    <cellStyle name="桁区切り 4 2 3 4 2 2 3 4" xfId="3228"/>
    <cellStyle name="桁区切り 4 2 3 4 2 2 4" xfId="3229"/>
    <cellStyle name="桁区切り 4 2 3 4 2 2 4 2" xfId="3230"/>
    <cellStyle name="桁区切り 4 2 3 4 2 2 4 3" xfId="3231"/>
    <cellStyle name="桁区切り 4 2 3 4 2 2 5" xfId="3232"/>
    <cellStyle name="桁区切り 4 2 3 4 2 2 6" xfId="3233"/>
    <cellStyle name="桁区切り 4 2 3 4 2 2 7" xfId="3234"/>
    <cellStyle name="桁区切り 4 2 3 4 2 3" xfId="3235"/>
    <cellStyle name="桁区切り 4 2 3 4 2 3 2" xfId="3236"/>
    <cellStyle name="桁区切り 4 2 3 4 2 3 2 2" xfId="3237"/>
    <cellStyle name="桁区切り 4 2 3 4 2 3 2 3" xfId="3238"/>
    <cellStyle name="桁区切り 4 2 3 4 2 3 3" xfId="3239"/>
    <cellStyle name="桁区切り 4 2 3 4 2 3 4" xfId="3240"/>
    <cellStyle name="桁区切り 4 2 3 4 2 4" xfId="3241"/>
    <cellStyle name="桁区切り 4 2 3 4 2 4 2" xfId="3242"/>
    <cellStyle name="桁区切り 4 2 3 4 2 4 2 2" xfId="3243"/>
    <cellStyle name="桁区切り 4 2 3 4 2 4 2 3" xfId="3244"/>
    <cellStyle name="桁区切り 4 2 3 4 2 4 3" xfId="3245"/>
    <cellStyle name="桁区切り 4 2 3 4 2 4 4" xfId="3246"/>
    <cellStyle name="桁区切り 4 2 3 4 2 5" xfId="3247"/>
    <cellStyle name="桁区切り 4 2 3 4 2 5 2" xfId="3248"/>
    <cellStyle name="桁区切り 4 2 3 4 2 5 3" xfId="3249"/>
    <cellStyle name="桁区切り 4 2 3 4 2 6" xfId="3250"/>
    <cellStyle name="桁区切り 4 2 3 4 2 7" xfId="3251"/>
    <cellStyle name="桁区切り 4 2 3 4 2 8" xfId="3252"/>
    <cellStyle name="桁区切り 4 2 3 4 3" xfId="3253"/>
    <cellStyle name="桁区切り 4 2 3 4 3 2" xfId="3254"/>
    <cellStyle name="桁区切り 4 2 3 4 3 2 2" xfId="3255"/>
    <cellStyle name="桁区切り 4 2 3 4 3 2 2 2" xfId="3256"/>
    <cellStyle name="桁区切り 4 2 3 4 3 2 2 3" xfId="3257"/>
    <cellStyle name="桁区切り 4 2 3 4 3 2 3" xfId="3258"/>
    <cellStyle name="桁区切り 4 2 3 4 3 2 4" xfId="3259"/>
    <cellStyle name="桁区切り 4 2 3 4 3 3" xfId="3260"/>
    <cellStyle name="桁区切り 4 2 3 4 3 3 2" xfId="3261"/>
    <cellStyle name="桁区切り 4 2 3 4 3 3 2 2" xfId="3262"/>
    <cellStyle name="桁区切り 4 2 3 4 3 3 2 3" xfId="3263"/>
    <cellStyle name="桁区切り 4 2 3 4 3 3 3" xfId="3264"/>
    <cellStyle name="桁区切り 4 2 3 4 3 3 4" xfId="3265"/>
    <cellStyle name="桁区切り 4 2 3 4 3 4" xfId="3266"/>
    <cellStyle name="桁区切り 4 2 3 4 3 4 2" xfId="3267"/>
    <cellStyle name="桁区切り 4 2 3 4 3 4 3" xfId="3268"/>
    <cellStyle name="桁区切り 4 2 3 4 3 5" xfId="3269"/>
    <cellStyle name="桁区切り 4 2 3 4 3 6" xfId="3270"/>
    <cellStyle name="桁区切り 4 2 3 4 3 7" xfId="3271"/>
    <cellStyle name="桁区切り 4 2 3 4 4" xfId="3272"/>
    <cellStyle name="桁区切り 4 2 3 4 4 2" xfId="3273"/>
    <cellStyle name="桁区切り 4 2 3 4 4 2 2" xfId="3274"/>
    <cellStyle name="桁区切り 4 2 3 4 4 2 3" xfId="3275"/>
    <cellStyle name="桁区切り 4 2 3 4 4 3" xfId="3276"/>
    <cellStyle name="桁区切り 4 2 3 4 4 4" xfId="3277"/>
    <cellStyle name="桁区切り 4 2 3 4 5" xfId="3278"/>
    <cellStyle name="桁区切り 4 2 3 4 5 2" xfId="3279"/>
    <cellStyle name="桁区切り 4 2 3 4 5 2 2" xfId="3280"/>
    <cellStyle name="桁区切り 4 2 3 4 5 2 3" xfId="3281"/>
    <cellStyle name="桁区切り 4 2 3 4 5 3" xfId="3282"/>
    <cellStyle name="桁区切り 4 2 3 4 5 4" xfId="3283"/>
    <cellStyle name="桁区切り 4 2 3 4 6" xfId="3284"/>
    <cellStyle name="桁区切り 4 2 3 4 6 2" xfId="3285"/>
    <cellStyle name="桁区切り 4 2 3 4 6 3" xfId="3286"/>
    <cellStyle name="桁区切り 4 2 3 4 7" xfId="3287"/>
    <cellStyle name="桁区切り 4 2 3 4 8" xfId="3288"/>
    <cellStyle name="桁区切り 4 2 3 4 9" xfId="3289"/>
    <cellStyle name="桁区切り 4 2 3 5" xfId="3290"/>
    <cellStyle name="桁区切り 4 2 3 5 2" xfId="3291"/>
    <cellStyle name="桁区切り 4 2 3 5 2 2" xfId="3292"/>
    <cellStyle name="桁区切り 4 2 3 5 2 2 2" xfId="3293"/>
    <cellStyle name="桁区切り 4 2 3 5 2 2 2 2" xfId="3294"/>
    <cellStyle name="桁区切り 4 2 3 5 2 2 2 2 2" xfId="3295"/>
    <cellStyle name="桁区切り 4 2 3 5 2 2 2 2 3" xfId="3296"/>
    <cellStyle name="桁区切り 4 2 3 5 2 2 2 3" xfId="3297"/>
    <cellStyle name="桁区切り 4 2 3 5 2 2 2 4" xfId="3298"/>
    <cellStyle name="桁区切り 4 2 3 5 2 2 3" xfId="3299"/>
    <cellStyle name="桁区切り 4 2 3 5 2 2 3 2" xfId="3300"/>
    <cellStyle name="桁区切り 4 2 3 5 2 2 3 2 2" xfId="3301"/>
    <cellStyle name="桁区切り 4 2 3 5 2 2 3 2 3" xfId="3302"/>
    <cellStyle name="桁区切り 4 2 3 5 2 2 3 3" xfId="3303"/>
    <cellStyle name="桁区切り 4 2 3 5 2 2 3 4" xfId="3304"/>
    <cellStyle name="桁区切り 4 2 3 5 2 2 4" xfId="3305"/>
    <cellStyle name="桁区切り 4 2 3 5 2 2 4 2" xfId="3306"/>
    <cellStyle name="桁区切り 4 2 3 5 2 2 4 3" xfId="3307"/>
    <cellStyle name="桁区切り 4 2 3 5 2 2 5" xfId="3308"/>
    <cellStyle name="桁区切り 4 2 3 5 2 2 6" xfId="3309"/>
    <cellStyle name="桁区切り 4 2 3 5 2 2 7" xfId="3310"/>
    <cellStyle name="桁区切り 4 2 3 5 2 3" xfId="3311"/>
    <cellStyle name="桁区切り 4 2 3 5 2 3 2" xfId="3312"/>
    <cellStyle name="桁区切り 4 2 3 5 2 3 2 2" xfId="3313"/>
    <cellStyle name="桁区切り 4 2 3 5 2 3 2 3" xfId="3314"/>
    <cellStyle name="桁区切り 4 2 3 5 2 3 3" xfId="3315"/>
    <cellStyle name="桁区切り 4 2 3 5 2 3 4" xfId="3316"/>
    <cellStyle name="桁区切り 4 2 3 5 2 4" xfId="3317"/>
    <cellStyle name="桁区切り 4 2 3 5 2 4 2" xfId="3318"/>
    <cellStyle name="桁区切り 4 2 3 5 2 4 2 2" xfId="3319"/>
    <cellStyle name="桁区切り 4 2 3 5 2 4 2 3" xfId="3320"/>
    <cellStyle name="桁区切り 4 2 3 5 2 4 3" xfId="3321"/>
    <cellStyle name="桁区切り 4 2 3 5 2 4 4" xfId="3322"/>
    <cellStyle name="桁区切り 4 2 3 5 2 5" xfId="3323"/>
    <cellStyle name="桁区切り 4 2 3 5 2 5 2" xfId="3324"/>
    <cellStyle name="桁区切り 4 2 3 5 2 5 3" xfId="3325"/>
    <cellStyle name="桁区切り 4 2 3 5 2 6" xfId="3326"/>
    <cellStyle name="桁区切り 4 2 3 5 2 7" xfId="3327"/>
    <cellStyle name="桁区切り 4 2 3 5 2 8" xfId="3328"/>
    <cellStyle name="桁区切り 4 2 3 5 3" xfId="3329"/>
    <cellStyle name="桁区切り 4 2 3 5 3 2" xfId="3330"/>
    <cellStyle name="桁区切り 4 2 3 5 3 2 2" xfId="3331"/>
    <cellStyle name="桁区切り 4 2 3 5 3 2 2 2" xfId="3332"/>
    <cellStyle name="桁区切り 4 2 3 5 3 2 2 3" xfId="3333"/>
    <cellStyle name="桁区切り 4 2 3 5 3 2 3" xfId="3334"/>
    <cellStyle name="桁区切り 4 2 3 5 3 2 4" xfId="3335"/>
    <cellStyle name="桁区切り 4 2 3 5 3 3" xfId="3336"/>
    <cellStyle name="桁区切り 4 2 3 5 3 3 2" xfId="3337"/>
    <cellStyle name="桁区切り 4 2 3 5 3 3 2 2" xfId="3338"/>
    <cellStyle name="桁区切り 4 2 3 5 3 3 2 3" xfId="3339"/>
    <cellStyle name="桁区切り 4 2 3 5 3 3 3" xfId="3340"/>
    <cellStyle name="桁区切り 4 2 3 5 3 3 4" xfId="3341"/>
    <cellStyle name="桁区切り 4 2 3 5 3 4" xfId="3342"/>
    <cellStyle name="桁区切り 4 2 3 5 3 4 2" xfId="3343"/>
    <cellStyle name="桁区切り 4 2 3 5 3 4 3" xfId="3344"/>
    <cellStyle name="桁区切り 4 2 3 5 3 5" xfId="3345"/>
    <cellStyle name="桁区切り 4 2 3 5 3 6" xfId="3346"/>
    <cellStyle name="桁区切り 4 2 3 5 3 7" xfId="3347"/>
    <cellStyle name="桁区切り 4 2 3 5 4" xfId="3348"/>
    <cellStyle name="桁区切り 4 2 3 5 4 2" xfId="3349"/>
    <cellStyle name="桁区切り 4 2 3 5 4 2 2" xfId="3350"/>
    <cellStyle name="桁区切り 4 2 3 5 4 2 3" xfId="3351"/>
    <cellStyle name="桁区切り 4 2 3 5 4 3" xfId="3352"/>
    <cellStyle name="桁区切り 4 2 3 5 4 4" xfId="3353"/>
    <cellStyle name="桁区切り 4 2 3 5 5" xfId="3354"/>
    <cellStyle name="桁区切り 4 2 3 5 5 2" xfId="3355"/>
    <cellStyle name="桁区切り 4 2 3 5 5 2 2" xfId="3356"/>
    <cellStyle name="桁区切り 4 2 3 5 5 2 3" xfId="3357"/>
    <cellStyle name="桁区切り 4 2 3 5 5 3" xfId="3358"/>
    <cellStyle name="桁区切り 4 2 3 5 5 4" xfId="3359"/>
    <cellStyle name="桁区切り 4 2 3 5 6" xfId="3360"/>
    <cellStyle name="桁区切り 4 2 3 5 6 2" xfId="3361"/>
    <cellStyle name="桁区切り 4 2 3 5 6 3" xfId="3362"/>
    <cellStyle name="桁区切り 4 2 3 5 7" xfId="3363"/>
    <cellStyle name="桁区切り 4 2 3 5 8" xfId="3364"/>
    <cellStyle name="桁区切り 4 2 3 5 9" xfId="3365"/>
    <cellStyle name="桁区切り 4 2 3 6" xfId="3366"/>
    <cellStyle name="桁区切り 4 2 3 6 2" xfId="3367"/>
    <cellStyle name="桁区切り 4 2 3 6 2 2" xfId="3368"/>
    <cellStyle name="桁区切り 4 2 3 6 2 2 2" xfId="3369"/>
    <cellStyle name="桁区切り 4 2 3 6 2 2 2 2" xfId="3370"/>
    <cellStyle name="桁区切り 4 2 3 6 2 2 2 3" xfId="3371"/>
    <cellStyle name="桁区切り 4 2 3 6 2 2 3" xfId="3372"/>
    <cellStyle name="桁区切り 4 2 3 6 2 2 4" xfId="3373"/>
    <cellStyle name="桁区切り 4 2 3 6 2 3" xfId="3374"/>
    <cellStyle name="桁区切り 4 2 3 6 2 3 2" xfId="3375"/>
    <cellStyle name="桁区切り 4 2 3 6 2 3 2 2" xfId="3376"/>
    <cellStyle name="桁区切り 4 2 3 6 2 3 2 3" xfId="3377"/>
    <cellStyle name="桁区切り 4 2 3 6 2 3 3" xfId="3378"/>
    <cellStyle name="桁区切り 4 2 3 6 2 3 4" xfId="3379"/>
    <cellStyle name="桁区切り 4 2 3 6 2 4" xfId="3380"/>
    <cellStyle name="桁区切り 4 2 3 6 2 4 2" xfId="3381"/>
    <cellStyle name="桁区切り 4 2 3 6 2 4 3" xfId="3382"/>
    <cellStyle name="桁区切り 4 2 3 6 2 5" xfId="3383"/>
    <cellStyle name="桁区切り 4 2 3 6 2 6" xfId="3384"/>
    <cellStyle name="桁区切り 4 2 3 6 2 7" xfId="3385"/>
    <cellStyle name="桁区切り 4 2 3 6 3" xfId="3386"/>
    <cellStyle name="桁区切り 4 2 3 6 3 2" xfId="3387"/>
    <cellStyle name="桁区切り 4 2 3 6 3 2 2" xfId="3388"/>
    <cellStyle name="桁区切り 4 2 3 6 3 2 3" xfId="3389"/>
    <cellStyle name="桁区切り 4 2 3 6 3 3" xfId="3390"/>
    <cellStyle name="桁区切り 4 2 3 6 3 4" xfId="3391"/>
    <cellStyle name="桁区切り 4 2 3 6 4" xfId="3392"/>
    <cellStyle name="桁区切り 4 2 3 6 4 2" xfId="3393"/>
    <cellStyle name="桁区切り 4 2 3 6 4 2 2" xfId="3394"/>
    <cellStyle name="桁区切り 4 2 3 6 4 2 3" xfId="3395"/>
    <cellStyle name="桁区切り 4 2 3 6 4 3" xfId="3396"/>
    <cellStyle name="桁区切り 4 2 3 6 4 4" xfId="3397"/>
    <cellStyle name="桁区切り 4 2 3 6 5" xfId="3398"/>
    <cellStyle name="桁区切り 4 2 3 6 5 2" xfId="3399"/>
    <cellStyle name="桁区切り 4 2 3 6 5 3" xfId="3400"/>
    <cellStyle name="桁区切り 4 2 3 6 6" xfId="3401"/>
    <cellStyle name="桁区切り 4 2 3 6 7" xfId="3402"/>
    <cellStyle name="桁区切り 4 2 3 6 8" xfId="3403"/>
    <cellStyle name="桁区切り 4 2 3 7" xfId="3404"/>
    <cellStyle name="桁区切り 4 2 3 7 2" xfId="3405"/>
    <cellStyle name="桁区切り 4 2 3 7 2 2" xfId="3406"/>
    <cellStyle name="桁区切り 4 2 3 7 2 2 2" xfId="3407"/>
    <cellStyle name="桁区切り 4 2 3 7 2 2 3" xfId="3408"/>
    <cellStyle name="桁区切り 4 2 3 7 2 3" xfId="3409"/>
    <cellStyle name="桁区切り 4 2 3 7 2 4" xfId="3410"/>
    <cellStyle name="桁区切り 4 2 3 7 3" xfId="3411"/>
    <cellStyle name="桁区切り 4 2 3 7 3 2" xfId="3412"/>
    <cellStyle name="桁区切り 4 2 3 7 3 2 2" xfId="3413"/>
    <cellStyle name="桁区切り 4 2 3 7 3 2 3" xfId="3414"/>
    <cellStyle name="桁区切り 4 2 3 7 3 3" xfId="3415"/>
    <cellStyle name="桁区切り 4 2 3 7 3 4" xfId="3416"/>
    <cellStyle name="桁区切り 4 2 3 7 4" xfId="3417"/>
    <cellStyle name="桁区切り 4 2 3 7 4 2" xfId="3418"/>
    <cellStyle name="桁区切り 4 2 3 7 4 3" xfId="3419"/>
    <cellStyle name="桁区切り 4 2 3 7 5" xfId="3420"/>
    <cellStyle name="桁区切り 4 2 3 7 6" xfId="3421"/>
    <cellStyle name="桁区切り 4 2 3 7 7" xfId="3422"/>
    <cellStyle name="桁区切り 4 2 3 8" xfId="3423"/>
    <cellStyle name="桁区切り 4 2 3 8 2" xfId="3424"/>
    <cellStyle name="桁区切り 4 2 3 8 2 2" xfId="3425"/>
    <cellStyle name="桁区切り 4 2 3 8 2 3" xfId="3426"/>
    <cellStyle name="桁区切り 4 2 3 8 3" xfId="3427"/>
    <cellStyle name="桁区切り 4 2 3 8 4" xfId="3428"/>
    <cellStyle name="桁区切り 4 2 3 9" xfId="3429"/>
    <cellStyle name="桁区切り 4 2 3 9 2" xfId="3430"/>
    <cellStyle name="桁区切り 4 2 3 9 2 2" xfId="3431"/>
    <cellStyle name="桁区切り 4 2 3 9 2 3" xfId="3432"/>
    <cellStyle name="桁区切り 4 2 3 9 3" xfId="3433"/>
    <cellStyle name="桁区切り 4 2 3 9 4" xfId="3434"/>
    <cellStyle name="桁区切り 4 2 4" xfId="3435"/>
    <cellStyle name="桁区切り 4 2 4 10" xfId="3436"/>
    <cellStyle name="桁区切り 4 2 4 11" xfId="3437"/>
    <cellStyle name="桁区切り 4 2 4 12" xfId="3438"/>
    <cellStyle name="桁区切り 4 2 4 2" xfId="3439"/>
    <cellStyle name="桁区切り 4 2 4 2 2" xfId="3440"/>
    <cellStyle name="桁区切り 4 2 4 2 2 2" xfId="3441"/>
    <cellStyle name="桁区切り 4 2 4 2 2 2 2" xfId="3442"/>
    <cellStyle name="桁区切り 4 2 4 2 2 2 2 2" xfId="3443"/>
    <cellStyle name="桁区切り 4 2 4 2 2 2 2 2 2" xfId="3444"/>
    <cellStyle name="桁区切り 4 2 4 2 2 2 2 2 3" xfId="3445"/>
    <cellStyle name="桁区切り 4 2 4 2 2 2 2 3" xfId="3446"/>
    <cellStyle name="桁区切り 4 2 4 2 2 2 2 4" xfId="3447"/>
    <cellStyle name="桁区切り 4 2 4 2 2 2 3" xfId="3448"/>
    <cellStyle name="桁区切り 4 2 4 2 2 2 3 2" xfId="3449"/>
    <cellStyle name="桁区切り 4 2 4 2 2 2 3 2 2" xfId="3450"/>
    <cellStyle name="桁区切り 4 2 4 2 2 2 3 2 3" xfId="3451"/>
    <cellStyle name="桁区切り 4 2 4 2 2 2 3 3" xfId="3452"/>
    <cellStyle name="桁区切り 4 2 4 2 2 2 3 4" xfId="3453"/>
    <cellStyle name="桁区切り 4 2 4 2 2 2 4" xfId="3454"/>
    <cellStyle name="桁区切り 4 2 4 2 2 2 4 2" xfId="3455"/>
    <cellStyle name="桁区切り 4 2 4 2 2 2 4 3" xfId="3456"/>
    <cellStyle name="桁区切り 4 2 4 2 2 2 5" xfId="3457"/>
    <cellStyle name="桁区切り 4 2 4 2 2 2 6" xfId="3458"/>
    <cellStyle name="桁区切り 4 2 4 2 2 2 7" xfId="3459"/>
    <cellStyle name="桁区切り 4 2 4 2 2 3" xfId="3460"/>
    <cellStyle name="桁区切り 4 2 4 2 2 3 2" xfId="3461"/>
    <cellStyle name="桁区切り 4 2 4 2 2 3 2 2" xfId="3462"/>
    <cellStyle name="桁区切り 4 2 4 2 2 3 2 3" xfId="3463"/>
    <cellStyle name="桁区切り 4 2 4 2 2 3 3" xfId="3464"/>
    <cellStyle name="桁区切り 4 2 4 2 2 3 4" xfId="3465"/>
    <cellStyle name="桁区切り 4 2 4 2 2 4" xfId="3466"/>
    <cellStyle name="桁区切り 4 2 4 2 2 4 2" xfId="3467"/>
    <cellStyle name="桁区切り 4 2 4 2 2 4 2 2" xfId="3468"/>
    <cellStyle name="桁区切り 4 2 4 2 2 4 2 3" xfId="3469"/>
    <cellStyle name="桁区切り 4 2 4 2 2 4 3" xfId="3470"/>
    <cellStyle name="桁区切り 4 2 4 2 2 4 4" xfId="3471"/>
    <cellStyle name="桁区切り 4 2 4 2 2 5" xfId="3472"/>
    <cellStyle name="桁区切り 4 2 4 2 2 5 2" xfId="3473"/>
    <cellStyle name="桁区切り 4 2 4 2 2 5 3" xfId="3474"/>
    <cellStyle name="桁区切り 4 2 4 2 2 6" xfId="3475"/>
    <cellStyle name="桁区切り 4 2 4 2 2 7" xfId="3476"/>
    <cellStyle name="桁区切り 4 2 4 2 2 8" xfId="3477"/>
    <cellStyle name="桁区切り 4 2 4 2 3" xfId="3478"/>
    <cellStyle name="桁区切り 4 2 4 2 3 2" xfId="3479"/>
    <cellStyle name="桁区切り 4 2 4 2 3 2 2" xfId="3480"/>
    <cellStyle name="桁区切り 4 2 4 2 3 2 2 2" xfId="3481"/>
    <cellStyle name="桁区切り 4 2 4 2 3 2 2 3" xfId="3482"/>
    <cellStyle name="桁区切り 4 2 4 2 3 2 3" xfId="3483"/>
    <cellStyle name="桁区切り 4 2 4 2 3 2 4" xfId="3484"/>
    <cellStyle name="桁区切り 4 2 4 2 3 3" xfId="3485"/>
    <cellStyle name="桁区切り 4 2 4 2 3 3 2" xfId="3486"/>
    <cellStyle name="桁区切り 4 2 4 2 3 3 2 2" xfId="3487"/>
    <cellStyle name="桁区切り 4 2 4 2 3 3 2 3" xfId="3488"/>
    <cellStyle name="桁区切り 4 2 4 2 3 3 3" xfId="3489"/>
    <cellStyle name="桁区切り 4 2 4 2 3 3 4" xfId="3490"/>
    <cellStyle name="桁区切り 4 2 4 2 3 4" xfId="3491"/>
    <cellStyle name="桁区切り 4 2 4 2 3 4 2" xfId="3492"/>
    <cellStyle name="桁区切り 4 2 4 2 3 4 3" xfId="3493"/>
    <cellStyle name="桁区切り 4 2 4 2 3 5" xfId="3494"/>
    <cellStyle name="桁区切り 4 2 4 2 3 6" xfId="3495"/>
    <cellStyle name="桁区切り 4 2 4 2 3 7" xfId="3496"/>
    <cellStyle name="桁区切り 4 2 4 2 4" xfId="3497"/>
    <cellStyle name="桁区切り 4 2 4 2 4 2" xfId="3498"/>
    <cellStyle name="桁区切り 4 2 4 2 4 2 2" xfId="3499"/>
    <cellStyle name="桁区切り 4 2 4 2 4 2 3" xfId="3500"/>
    <cellStyle name="桁区切り 4 2 4 2 4 3" xfId="3501"/>
    <cellStyle name="桁区切り 4 2 4 2 4 4" xfId="3502"/>
    <cellStyle name="桁区切り 4 2 4 2 5" xfId="3503"/>
    <cellStyle name="桁区切り 4 2 4 2 5 2" xfId="3504"/>
    <cellStyle name="桁区切り 4 2 4 2 5 2 2" xfId="3505"/>
    <cellStyle name="桁区切り 4 2 4 2 5 2 3" xfId="3506"/>
    <cellStyle name="桁区切り 4 2 4 2 5 3" xfId="3507"/>
    <cellStyle name="桁区切り 4 2 4 2 5 4" xfId="3508"/>
    <cellStyle name="桁区切り 4 2 4 2 6" xfId="3509"/>
    <cellStyle name="桁区切り 4 2 4 2 6 2" xfId="3510"/>
    <cellStyle name="桁区切り 4 2 4 2 6 3" xfId="3511"/>
    <cellStyle name="桁区切り 4 2 4 2 7" xfId="3512"/>
    <cellStyle name="桁区切り 4 2 4 2 8" xfId="3513"/>
    <cellStyle name="桁区切り 4 2 4 2 9" xfId="3514"/>
    <cellStyle name="桁区切り 4 2 4 3" xfId="3515"/>
    <cellStyle name="桁区切り 4 2 4 3 2" xfId="3516"/>
    <cellStyle name="桁区切り 4 2 4 3 2 2" xfId="3517"/>
    <cellStyle name="桁区切り 4 2 4 3 2 2 2" xfId="3518"/>
    <cellStyle name="桁区切り 4 2 4 3 2 2 2 2" xfId="3519"/>
    <cellStyle name="桁区切り 4 2 4 3 2 2 2 2 2" xfId="3520"/>
    <cellStyle name="桁区切り 4 2 4 3 2 2 2 2 3" xfId="3521"/>
    <cellStyle name="桁区切り 4 2 4 3 2 2 2 3" xfId="3522"/>
    <cellStyle name="桁区切り 4 2 4 3 2 2 2 4" xfId="3523"/>
    <cellStyle name="桁区切り 4 2 4 3 2 2 3" xfId="3524"/>
    <cellStyle name="桁区切り 4 2 4 3 2 2 3 2" xfId="3525"/>
    <cellStyle name="桁区切り 4 2 4 3 2 2 3 2 2" xfId="3526"/>
    <cellStyle name="桁区切り 4 2 4 3 2 2 3 2 3" xfId="3527"/>
    <cellStyle name="桁区切り 4 2 4 3 2 2 3 3" xfId="3528"/>
    <cellStyle name="桁区切り 4 2 4 3 2 2 3 4" xfId="3529"/>
    <cellStyle name="桁区切り 4 2 4 3 2 2 4" xfId="3530"/>
    <cellStyle name="桁区切り 4 2 4 3 2 2 4 2" xfId="3531"/>
    <cellStyle name="桁区切り 4 2 4 3 2 2 4 3" xfId="3532"/>
    <cellStyle name="桁区切り 4 2 4 3 2 2 5" xfId="3533"/>
    <cellStyle name="桁区切り 4 2 4 3 2 2 6" xfId="3534"/>
    <cellStyle name="桁区切り 4 2 4 3 2 2 7" xfId="3535"/>
    <cellStyle name="桁区切り 4 2 4 3 2 3" xfId="3536"/>
    <cellStyle name="桁区切り 4 2 4 3 2 3 2" xfId="3537"/>
    <cellStyle name="桁区切り 4 2 4 3 2 3 2 2" xfId="3538"/>
    <cellStyle name="桁区切り 4 2 4 3 2 3 2 3" xfId="3539"/>
    <cellStyle name="桁区切り 4 2 4 3 2 3 3" xfId="3540"/>
    <cellStyle name="桁区切り 4 2 4 3 2 3 4" xfId="3541"/>
    <cellStyle name="桁区切り 4 2 4 3 2 4" xfId="3542"/>
    <cellStyle name="桁区切り 4 2 4 3 2 4 2" xfId="3543"/>
    <cellStyle name="桁区切り 4 2 4 3 2 4 2 2" xfId="3544"/>
    <cellStyle name="桁区切り 4 2 4 3 2 4 2 3" xfId="3545"/>
    <cellStyle name="桁区切り 4 2 4 3 2 4 3" xfId="3546"/>
    <cellStyle name="桁区切り 4 2 4 3 2 4 4" xfId="3547"/>
    <cellStyle name="桁区切り 4 2 4 3 2 5" xfId="3548"/>
    <cellStyle name="桁区切り 4 2 4 3 2 5 2" xfId="3549"/>
    <cellStyle name="桁区切り 4 2 4 3 2 5 3" xfId="3550"/>
    <cellStyle name="桁区切り 4 2 4 3 2 6" xfId="3551"/>
    <cellStyle name="桁区切り 4 2 4 3 2 7" xfId="3552"/>
    <cellStyle name="桁区切り 4 2 4 3 2 8" xfId="3553"/>
    <cellStyle name="桁区切り 4 2 4 3 3" xfId="3554"/>
    <cellStyle name="桁区切り 4 2 4 3 3 2" xfId="3555"/>
    <cellStyle name="桁区切り 4 2 4 3 3 2 2" xfId="3556"/>
    <cellStyle name="桁区切り 4 2 4 3 3 2 2 2" xfId="3557"/>
    <cellStyle name="桁区切り 4 2 4 3 3 2 2 3" xfId="3558"/>
    <cellStyle name="桁区切り 4 2 4 3 3 2 3" xfId="3559"/>
    <cellStyle name="桁区切り 4 2 4 3 3 2 4" xfId="3560"/>
    <cellStyle name="桁区切り 4 2 4 3 3 3" xfId="3561"/>
    <cellStyle name="桁区切り 4 2 4 3 3 3 2" xfId="3562"/>
    <cellStyle name="桁区切り 4 2 4 3 3 3 2 2" xfId="3563"/>
    <cellStyle name="桁区切り 4 2 4 3 3 3 2 3" xfId="3564"/>
    <cellStyle name="桁区切り 4 2 4 3 3 3 3" xfId="3565"/>
    <cellStyle name="桁区切り 4 2 4 3 3 3 4" xfId="3566"/>
    <cellStyle name="桁区切り 4 2 4 3 3 4" xfId="3567"/>
    <cellStyle name="桁区切り 4 2 4 3 3 4 2" xfId="3568"/>
    <cellStyle name="桁区切り 4 2 4 3 3 4 3" xfId="3569"/>
    <cellStyle name="桁区切り 4 2 4 3 3 5" xfId="3570"/>
    <cellStyle name="桁区切り 4 2 4 3 3 6" xfId="3571"/>
    <cellStyle name="桁区切り 4 2 4 3 3 7" xfId="3572"/>
    <cellStyle name="桁区切り 4 2 4 3 4" xfId="3573"/>
    <cellStyle name="桁区切り 4 2 4 3 4 2" xfId="3574"/>
    <cellStyle name="桁区切り 4 2 4 3 4 2 2" xfId="3575"/>
    <cellStyle name="桁区切り 4 2 4 3 4 2 3" xfId="3576"/>
    <cellStyle name="桁区切り 4 2 4 3 4 3" xfId="3577"/>
    <cellStyle name="桁区切り 4 2 4 3 4 4" xfId="3578"/>
    <cellStyle name="桁区切り 4 2 4 3 5" xfId="3579"/>
    <cellStyle name="桁区切り 4 2 4 3 5 2" xfId="3580"/>
    <cellStyle name="桁区切り 4 2 4 3 5 2 2" xfId="3581"/>
    <cellStyle name="桁区切り 4 2 4 3 5 2 3" xfId="3582"/>
    <cellStyle name="桁区切り 4 2 4 3 5 3" xfId="3583"/>
    <cellStyle name="桁区切り 4 2 4 3 5 4" xfId="3584"/>
    <cellStyle name="桁区切り 4 2 4 3 6" xfId="3585"/>
    <cellStyle name="桁区切り 4 2 4 3 6 2" xfId="3586"/>
    <cellStyle name="桁区切り 4 2 4 3 6 3" xfId="3587"/>
    <cellStyle name="桁区切り 4 2 4 3 7" xfId="3588"/>
    <cellStyle name="桁区切り 4 2 4 3 8" xfId="3589"/>
    <cellStyle name="桁区切り 4 2 4 3 9" xfId="3590"/>
    <cellStyle name="桁区切り 4 2 4 4" xfId="3591"/>
    <cellStyle name="桁区切り 4 2 4 4 2" xfId="3592"/>
    <cellStyle name="桁区切り 4 2 4 4 2 2" xfId="3593"/>
    <cellStyle name="桁区切り 4 2 4 4 2 2 2" xfId="3594"/>
    <cellStyle name="桁区切り 4 2 4 4 2 2 2 2" xfId="3595"/>
    <cellStyle name="桁区切り 4 2 4 4 2 2 2 2 2" xfId="3596"/>
    <cellStyle name="桁区切り 4 2 4 4 2 2 2 2 3" xfId="3597"/>
    <cellStyle name="桁区切り 4 2 4 4 2 2 2 3" xfId="3598"/>
    <cellStyle name="桁区切り 4 2 4 4 2 2 2 4" xfId="3599"/>
    <cellStyle name="桁区切り 4 2 4 4 2 2 3" xfId="3600"/>
    <cellStyle name="桁区切り 4 2 4 4 2 2 3 2" xfId="3601"/>
    <cellStyle name="桁区切り 4 2 4 4 2 2 3 2 2" xfId="3602"/>
    <cellStyle name="桁区切り 4 2 4 4 2 2 3 2 3" xfId="3603"/>
    <cellStyle name="桁区切り 4 2 4 4 2 2 3 3" xfId="3604"/>
    <cellStyle name="桁区切り 4 2 4 4 2 2 3 4" xfId="3605"/>
    <cellStyle name="桁区切り 4 2 4 4 2 2 4" xfId="3606"/>
    <cellStyle name="桁区切り 4 2 4 4 2 2 4 2" xfId="3607"/>
    <cellStyle name="桁区切り 4 2 4 4 2 2 4 3" xfId="3608"/>
    <cellStyle name="桁区切り 4 2 4 4 2 2 5" xfId="3609"/>
    <cellStyle name="桁区切り 4 2 4 4 2 2 6" xfId="3610"/>
    <cellStyle name="桁区切り 4 2 4 4 2 2 7" xfId="3611"/>
    <cellStyle name="桁区切り 4 2 4 4 2 3" xfId="3612"/>
    <cellStyle name="桁区切り 4 2 4 4 2 3 2" xfId="3613"/>
    <cellStyle name="桁区切り 4 2 4 4 2 3 2 2" xfId="3614"/>
    <cellStyle name="桁区切り 4 2 4 4 2 3 2 3" xfId="3615"/>
    <cellStyle name="桁区切り 4 2 4 4 2 3 3" xfId="3616"/>
    <cellStyle name="桁区切り 4 2 4 4 2 3 4" xfId="3617"/>
    <cellStyle name="桁区切り 4 2 4 4 2 4" xfId="3618"/>
    <cellStyle name="桁区切り 4 2 4 4 2 4 2" xfId="3619"/>
    <cellStyle name="桁区切り 4 2 4 4 2 4 2 2" xfId="3620"/>
    <cellStyle name="桁区切り 4 2 4 4 2 4 2 3" xfId="3621"/>
    <cellStyle name="桁区切り 4 2 4 4 2 4 3" xfId="3622"/>
    <cellStyle name="桁区切り 4 2 4 4 2 4 4" xfId="3623"/>
    <cellStyle name="桁区切り 4 2 4 4 2 5" xfId="3624"/>
    <cellStyle name="桁区切り 4 2 4 4 2 5 2" xfId="3625"/>
    <cellStyle name="桁区切り 4 2 4 4 2 5 3" xfId="3626"/>
    <cellStyle name="桁区切り 4 2 4 4 2 6" xfId="3627"/>
    <cellStyle name="桁区切り 4 2 4 4 2 7" xfId="3628"/>
    <cellStyle name="桁区切り 4 2 4 4 2 8" xfId="3629"/>
    <cellStyle name="桁区切り 4 2 4 4 3" xfId="3630"/>
    <cellStyle name="桁区切り 4 2 4 4 3 2" xfId="3631"/>
    <cellStyle name="桁区切り 4 2 4 4 3 2 2" xfId="3632"/>
    <cellStyle name="桁区切り 4 2 4 4 3 2 2 2" xfId="3633"/>
    <cellStyle name="桁区切り 4 2 4 4 3 2 2 3" xfId="3634"/>
    <cellStyle name="桁区切り 4 2 4 4 3 2 3" xfId="3635"/>
    <cellStyle name="桁区切り 4 2 4 4 3 2 4" xfId="3636"/>
    <cellStyle name="桁区切り 4 2 4 4 3 3" xfId="3637"/>
    <cellStyle name="桁区切り 4 2 4 4 3 3 2" xfId="3638"/>
    <cellStyle name="桁区切り 4 2 4 4 3 3 2 2" xfId="3639"/>
    <cellStyle name="桁区切り 4 2 4 4 3 3 2 3" xfId="3640"/>
    <cellStyle name="桁区切り 4 2 4 4 3 3 3" xfId="3641"/>
    <cellStyle name="桁区切り 4 2 4 4 3 3 4" xfId="3642"/>
    <cellStyle name="桁区切り 4 2 4 4 3 4" xfId="3643"/>
    <cellStyle name="桁区切り 4 2 4 4 3 4 2" xfId="3644"/>
    <cellStyle name="桁区切り 4 2 4 4 3 4 3" xfId="3645"/>
    <cellStyle name="桁区切り 4 2 4 4 3 5" xfId="3646"/>
    <cellStyle name="桁区切り 4 2 4 4 3 6" xfId="3647"/>
    <cellStyle name="桁区切り 4 2 4 4 3 7" xfId="3648"/>
    <cellStyle name="桁区切り 4 2 4 4 4" xfId="3649"/>
    <cellStyle name="桁区切り 4 2 4 4 4 2" xfId="3650"/>
    <cellStyle name="桁区切り 4 2 4 4 4 2 2" xfId="3651"/>
    <cellStyle name="桁区切り 4 2 4 4 4 2 3" xfId="3652"/>
    <cellStyle name="桁区切り 4 2 4 4 4 3" xfId="3653"/>
    <cellStyle name="桁区切り 4 2 4 4 4 4" xfId="3654"/>
    <cellStyle name="桁区切り 4 2 4 4 5" xfId="3655"/>
    <cellStyle name="桁区切り 4 2 4 4 5 2" xfId="3656"/>
    <cellStyle name="桁区切り 4 2 4 4 5 2 2" xfId="3657"/>
    <cellStyle name="桁区切り 4 2 4 4 5 2 3" xfId="3658"/>
    <cellStyle name="桁区切り 4 2 4 4 5 3" xfId="3659"/>
    <cellStyle name="桁区切り 4 2 4 4 5 4" xfId="3660"/>
    <cellStyle name="桁区切り 4 2 4 4 6" xfId="3661"/>
    <cellStyle name="桁区切り 4 2 4 4 6 2" xfId="3662"/>
    <cellStyle name="桁区切り 4 2 4 4 6 3" xfId="3663"/>
    <cellStyle name="桁区切り 4 2 4 4 7" xfId="3664"/>
    <cellStyle name="桁区切り 4 2 4 4 8" xfId="3665"/>
    <cellStyle name="桁区切り 4 2 4 4 9" xfId="3666"/>
    <cellStyle name="桁区切り 4 2 4 5" xfId="3667"/>
    <cellStyle name="桁区切り 4 2 4 5 2" xfId="3668"/>
    <cellStyle name="桁区切り 4 2 4 5 2 2" xfId="3669"/>
    <cellStyle name="桁区切り 4 2 4 5 2 2 2" xfId="3670"/>
    <cellStyle name="桁区切り 4 2 4 5 2 2 2 2" xfId="3671"/>
    <cellStyle name="桁区切り 4 2 4 5 2 2 2 3" xfId="3672"/>
    <cellStyle name="桁区切り 4 2 4 5 2 2 3" xfId="3673"/>
    <cellStyle name="桁区切り 4 2 4 5 2 2 4" xfId="3674"/>
    <cellStyle name="桁区切り 4 2 4 5 2 3" xfId="3675"/>
    <cellStyle name="桁区切り 4 2 4 5 2 3 2" xfId="3676"/>
    <cellStyle name="桁区切り 4 2 4 5 2 3 2 2" xfId="3677"/>
    <cellStyle name="桁区切り 4 2 4 5 2 3 2 3" xfId="3678"/>
    <cellStyle name="桁区切り 4 2 4 5 2 3 3" xfId="3679"/>
    <cellStyle name="桁区切り 4 2 4 5 2 3 4" xfId="3680"/>
    <cellStyle name="桁区切り 4 2 4 5 2 4" xfId="3681"/>
    <cellStyle name="桁区切り 4 2 4 5 2 4 2" xfId="3682"/>
    <cellStyle name="桁区切り 4 2 4 5 2 4 3" xfId="3683"/>
    <cellStyle name="桁区切り 4 2 4 5 2 5" xfId="3684"/>
    <cellStyle name="桁区切り 4 2 4 5 2 6" xfId="3685"/>
    <cellStyle name="桁区切り 4 2 4 5 2 7" xfId="3686"/>
    <cellStyle name="桁区切り 4 2 4 5 3" xfId="3687"/>
    <cellStyle name="桁区切り 4 2 4 5 3 2" xfId="3688"/>
    <cellStyle name="桁区切り 4 2 4 5 3 2 2" xfId="3689"/>
    <cellStyle name="桁区切り 4 2 4 5 3 2 3" xfId="3690"/>
    <cellStyle name="桁区切り 4 2 4 5 3 3" xfId="3691"/>
    <cellStyle name="桁区切り 4 2 4 5 3 4" xfId="3692"/>
    <cellStyle name="桁区切り 4 2 4 5 4" xfId="3693"/>
    <cellStyle name="桁区切り 4 2 4 5 4 2" xfId="3694"/>
    <cellStyle name="桁区切り 4 2 4 5 4 2 2" xfId="3695"/>
    <cellStyle name="桁区切り 4 2 4 5 4 2 3" xfId="3696"/>
    <cellStyle name="桁区切り 4 2 4 5 4 3" xfId="3697"/>
    <cellStyle name="桁区切り 4 2 4 5 4 4" xfId="3698"/>
    <cellStyle name="桁区切り 4 2 4 5 5" xfId="3699"/>
    <cellStyle name="桁区切り 4 2 4 5 5 2" xfId="3700"/>
    <cellStyle name="桁区切り 4 2 4 5 5 3" xfId="3701"/>
    <cellStyle name="桁区切り 4 2 4 5 6" xfId="3702"/>
    <cellStyle name="桁区切り 4 2 4 5 7" xfId="3703"/>
    <cellStyle name="桁区切り 4 2 4 5 8" xfId="3704"/>
    <cellStyle name="桁区切り 4 2 4 6" xfId="3705"/>
    <cellStyle name="桁区切り 4 2 4 6 2" xfId="3706"/>
    <cellStyle name="桁区切り 4 2 4 6 2 2" xfId="3707"/>
    <cellStyle name="桁区切り 4 2 4 6 2 2 2" xfId="3708"/>
    <cellStyle name="桁区切り 4 2 4 6 2 2 3" xfId="3709"/>
    <cellStyle name="桁区切り 4 2 4 6 2 3" xfId="3710"/>
    <cellStyle name="桁区切り 4 2 4 6 2 4" xfId="3711"/>
    <cellStyle name="桁区切り 4 2 4 6 3" xfId="3712"/>
    <cellStyle name="桁区切り 4 2 4 6 3 2" xfId="3713"/>
    <cellStyle name="桁区切り 4 2 4 6 3 2 2" xfId="3714"/>
    <cellStyle name="桁区切り 4 2 4 6 3 2 3" xfId="3715"/>
    <cellStyle name="桁区切り 4 2 4 6 3 3" xfId="3716"/>
    <cellStyle name="桁区切り 4 2 4 6 3 4" xfId="3717"/>
    <cellStyle name="桁区切り 4 2 4 6 4" xfId="3718"/>
    <cellStyle name="桁区切り 4 2 4 6 4 2" xfId="3719"/>
    <cellStyle name="桁区切り 4 2 4 6 4 3" xfId="3720"/>
    <cellStyle name="桁区切り 4 2 4 6 5" xfId="3721"/>
    <cellStyle name="桁区切り 4 2 4 6 6" xfId="3722"/>
    <cellStyle name="桁区切り 4 2 4 6 7" xfId="3723"/>
    <cellStyle name="桁区切り 4 2 4 7" xfId="3724"/>
    <cellStyle name="桁区切り 4 2 4 7 2" xfId="3725"/>
    <cellStyle name="桁区切り 4 2 4 7 2 2" xfId="3726"/>
    <cellStyle name="桁区切り 4 2 4 7 2 3" xfId="3727"/>
    <cellStyle name="桁区切り 4 2 4 7 3" xfId="3728"/>
    <cellStyle name="桁区切り 4 2 4 7 4" xfId="3729"/>
    <cellStyle name="桁区切り 4 2 4 8" xfId="3730"/>
    <cellStyle name="桁区切り 4 2 4 8 2" xfId="3731"/>
    <cellStyle name="桁区切り 4 2 4 8 2 2" xfId="3732"/>
    <cellStyle name="桁区切り 4 2 4 8 2 3" xfId="3733"/>
    <cellStyle name="桁区切り 4 2 4 8 3" xfId="3734"/>
    <cellStyle name="桁区切り 4 2 4 8 4" xfId="3735"/>
    <cellStyle name="桁区切り 4 2 4 9" xfId="3736"/>
    <cellStyle name="桁区切り 4 2 4 9 2" xfId="3737"/>
    <cellStyle name="桁区切り 4 2 4 9 3" xfId="3738"/>
    <cellStyle name="桁区切り 4 2 5" xfId="3739"/>
    <cellStyle name="桁区切り 4 2 5 2" xfId="3740"/>
    <cellStyle name="桁区切り 4 2 5 2 2" xfId="3741"/>
    <cellStyle name="桁区切り 4 2 5 2 2 2" xfId="3742"/>
    <cellStyle name="桁区切り 4 2 5 2 2 2 2" xfId="3743"/>
    <cellStyle name="桁区切り 4 2 5 2 2 2 2 2" xfId="3744"/>
    <cellStyle name="桁区切り 4 2 5 2 2 2 2 3" xfId="3745"/>
    <cellStyle name="桁区切り 4 2 5 2 2 2 3" xfId="3746"/>
    <cellStyle name="桁区切り 4 2 5 2 2 2 4" xfId="3747"/>
    <cellStyle name="桁区切り 4 2 5 2 2 3" xfId="3748"/>
    <cellStyle name="桁区切り 4 2 5 2 2 3 2" xfId="3749"/>
    <cellStyle name="桁区切り 4 2 5 2 2 3 2 2" xfId="3750"/>
    <cellStyle name="桁区切り 4 2 5 2 2 3 2 3" xfId="3751"/>
    <cellStyle name="桁区切り 4 2 5 2 2 3 3" xfId="3752"/>
    <cellStyle name="桁区切り 4 2 5 2 2 3 4" xfId="3753"/>
    <cellStyle name="桁区切り 4 2 5 2 2 4" xfId="3754"/>
    <cellStyle name="桁区切り 4 2 5 2 2 4 2" xfId="3755"/>
    <cellStyle name="桁区切り 4 2 5 2 2 4 3" xfId="3756"/>
    <cellStyle name="桁区切り 4 2 5 2 2 5" xfId="3757"/>
    <cellStyle name="桁区切り 4 2 5 2 2 6" xfId="3758"/>
    <cellStyle name="桁区切り 4 2 5 2 2 7" xfId="3759"/>
    <cellStyle name="桁区切り 4 2 5 2 3" xfId="3760"/>
    <cellStyle name="桁区切り 4 2 5 2 3 2" xfId="3761"/>
    <cellStyle name="桁区切り 4 2 5 2 3 2 2" xfId="3762"/>
    <cellStyle name="桁区切り 4 2 5 2 3 2 3" xfId="3763"/>
    <cellStyle name="桁区切り 4 2 5 2 3 3" xfId="3764"/>
    <cellStyle name="桁区切り 4 2 5 2 3 4" xfId="3765"/>
    <cellStyle name="桁区切り 4 2 5 2 4" xfId="3766"/>
    <cellStyle name="桁区切り 4 2 5 2 4 2" xfId="3767"/>
    <cellStyle name="桁区切り 4 2 5 2 4 2 2" xfId="3768"/>
    <cellStyle name="桁区切り 4 2 5 2 4 2 3" xfId="3769"/>
    <cellStyle name="桁区切り 4 2 5 2 4 3" xfId="3770"/>
    <cellStyle name="桁区切り 4 2 5 2 4 4" xfId="3771"/>
    <cellStyle name="桁区切り 4 2 5 2 5" xfId="3772"/>
    <cellStyle name="桁区切り 4 2 5 2 5 2" xfId="3773"/>
    <cellStyle name="桁区切り 4 2 5 2 5 3" xfId="3774"/>
    <cellStyle name="桁区切り 4 2 5 2 6" xfId="3775"/>
    <cellStyle name="桁区切り 4 2 5 2 7" xfId="3776"/>
    <cellStyle name="桁区切り 4 2 5 2 8" xfId="3777"/>
    <cellStyle name="桁区切り 4 2 5 3" xfId="3778"/>
    <cellStyle name="桁区切り 4 2 5 3 2" xfId="3779"/>
    <cellStyle name="桁区切り 4 2 5 3 2 2" xfId="3780"/>
    <cellStyle name="桁区切り 4 2 5 3 2 2 2" xfId="3781"/>
    <cellStyle name="桁区切り 4 2 5 3 2 2 3" xfId="3782"/>
    <cellStyle name="桁区切り 4 2 5 3 2 3" xfId="3783"/>
    <cellStyle name="桁区切り 4 2 5 3 2 4" xfId="3784"/>
    <cellStyle name="桁区切り 4 2 5 3 3" xfId="3785"/>
    <cellStyle name="桁区切り 4 2 5 3 3 2" xfId="3786"/>
    <cellStyle name="桁区切り 4 2 5 3 3 2 2" xfId="3787"/>
    <cellStyle name="桁区切り 4 2 5 3 3 2 3" xfId="3788"/>
    <cellStyle name="桁区切り 4 2 5 3 3 3" xfId="3789"/>
    <cellStyle name="桁区切り 4 2 5 3 3 4" xfId="3790"/>
    <cellStyle name="桁区切り 4 2 5 3 4" xfId="3791"/>
    <cellStyle name="桁区切り 4 2 5 3 4 2" xfId="3792"/>
    <cellStyle name="桁区切り 4 2 5 3 4 3" xfId="3793"/>
    <cellStyle name="桁区切り 4 2 5 3 5" xfId="3794"/>
    <cellStyle name="桁区切り 4 2 5 3 6" xfId="3795"/>
    <cellStyle name="桁区切り 4 2 5 3 7" xfId="3796"/>
    <cellStyle name="桁区切り 4 2 5 4" xfId="3797"/>
    <cellStyle name="桁区切り 4 2 5 4 2" xfId="3798"/>
    <cellStyle name="桁区切り 4 2 5 4 2 2" xfId="3799"/>
    <cellStyle name="桁区切り 4 2 5 4 2 3" xfId="3800"/>
    <cellStyle name="桁区切り 4 2 5 4 3" xfId="3801"/>
    <cellStyle name="桁区切り 4 2 5 4 4" xfId="3802"/>
    <cellStyle name="桁区切り 4 2 5 5" xfId="3803"/>
    <cellStyle name="桁区切り 4 2 5 5 2" xfId="3804"/>
    <cellStyle name="桁区切り 4 2 5 5 2 2" xfId="3805"/>
    <cellStyle name="桁区切り 4 2 5 5 2 3" xfId="3806"/>
    <cellStyle name="桁区切り 4 2 5 5 3" xfId="3807"/>
    <cellStyle name="桁区切り 4 2 5 5 4" xfId="3808"/>
    <cellStyle name="桁区切り 4 2 5 6" xfId="3809"/>
    <cellStyle name="桁区切り 4 2 5 6 2" xfId="3810"/>
    <cellStyle name="桁区切り 4 2 5 6 3" xfId="3811"/>
    <cellStyle name="桁区切り 4 2 5 7" xfId="3812"/>
    <cellStyle name="桁区切り 4 2 5 8" xfId="3813"/>
    <cellStyle name="桁区切り 4 2 5 9" xfId="3814"/>
    <cellStyle name="桁区切り 4 2 6" xfId="3815"/>
    <cellStyle name="桁区切り 4 2 6 2" xfId="3816"/>
    <cellStyle name="桁区切り 4 2 6 2 2" xfId="3817"/>
    <cellStyle name="桁区切り 4 2 6 2 2 2" xfId="3818"/>
    <cellStyle name="桁区切り 4 2 6 2 2 2 2" xfId="3819"/>
    <cellStyle name="桁区切り 4 2 6 2 2 2 2 2" xfId="3820"/>
    <cellStyle name="桁区切り 4 2 6 2 2 2 2 3" xfId="3821"/>
    <cellStyle name="桁区切り 4 2 6 2 2 2 3" xfId="3822"/>
    <cellStyle name="桁区切り 4 2 6 2 2 2 4" xfId="3823"/>
    <cellStyle name="桁区切り 4 2 6 2 2 3" xfId="3824"/>
    <cellStyle name="桁区切り 4 2 6 2 2 3 2" xfId="3825"/>
    <cellStyle name="桁区切り 4 2 6 2 2 3 2 2" xfId="3826"/>
    <cellStyle name="桁区切り 4 2 6 2 2 3 2 3" xfId="3827"/>
    <cellStyle name="桁区切り 4 2 6 2 2 3 3" xfId="3828"/>
    <cellStyle name="桁区切り 4 2 6 2 2 3 4" xfId="3829"/>
    <cellStyle name="桁区切り 4 2 6 2 2 4" xfId="3830"/>
    <cellStyle name="桁区切り 4 2 6 2 2 4 2" xfId="3831"/>
    <cellStyle name="桁区切り 4 2 6 2 2 4 3" xfId="3832"/>
    <cellStyle name="桁区切り 4 2 6 2 2 5" xfId="3833"/>
    <cellStyle name="桁区切り 4 2 6 2 2 6" xfId="3834"/>
    <cellStyle name="桁区切り 4 2 6 2 2 7" xfId="3835"/>
    <cellStyle name="桁区切り 4 2 6 2 3" xfId="3836"/>
    <cellStyle name="桁区切り 4 2 6 2 3 2" xfId="3837"/>
    <cellStyle name="桁区切り 4 2 6 2 3 2 2" xfId="3838"/>
    <cellStyle name="桁区切り 4 2 6 2 3 2 3" xfId="3839"/>
    <cellStyle name="桁区切り 4 2 6 2 3 3" xfId="3840"/>
    <cellStyle name="桁区切り 4 2 6 2 3 4" xfId="3841"/>
    <cellStyle name="桁区切り 4 2 6 2 4" xfId="3842"/>
    <cellStyle name="桁区切り 4 2 6 2 4 2" xfId="3843"/>
    <cellStyle name="桁区切り 4 2 6 2 4 2 2" xfId="3844"/>
    <cellStyle name="桁区切り 4 2 6 2 4 2 3" xfId="3845"/>
    <cellStyle name="桁区切り 4 2 6 2 4 3" xfId="3846"/>
    <cellStyle name="桁区切り 4 2 6 2 4 4" xfId="3847"/>
    <cellStyle name="桁区切り 4 2 6 2 5" xfId="3848"/>
    <cellStyle name="桁区切り 4 2 6 2 5 2" xfId="3849"/>
    <cellStyle name="桁区切り 4 2 6 2 5 3" xfId="3850"/>
    <cellStyle name="桁区切り 4 2 6 2 6" xfId="3851"/>
    <cellStyle name="桁区切り 4 2 6 2 7" xfId="3852"/>
    <cellStyle name="桁区切り 4 2 6 2 8" xfId="3853"/>
    <cellStyle name="桁区切り 4 2 6 3" xfId="3854"/>
    <cellStyle name="桁区切り 4 2 6 3 2" xfId="3855"/>
    <cellStyle name="桁区切り 4 2 6 3 2 2" xfId="3856"/>
    <cellStyle name="桁区切り 4 2 6 3 2 2 2" xfId="3857"/>
    <cellStyle name="桁区切り 4 2 6 3 2 2 3" xfId="3858"/>
    <cellStyle name="桁区切り 4 2 6 3 2 3" xfId="3859"/>
    <cellStyle name="桁区切り 4 2 6 3 2 4" xfId="3860"/>
    <cellStyle name="桁区切り 4 2 6 3 3" xfId="3861"/>
    <cellStyle name="桁区切り 4 2 6 3 3 2" xfId="3862"/>
    <cellStyle name="桁区切り 4 2 6 3 3 2 2" xfId="3863"/>
    <cellStyle name="桁区切り 4 2 6 3 3 2 3" xfId="3864"/>
    <cellStyle name="桁区切り 4 2 6 3 3 3" xfId="3865"/>
    <cellStyle name="桁区切り 4 2 6 3 3 4" xfId="3866"/>
    <cellStyle name="桁区切り 4 2 6 3 4" xfId="3867"/>
    <cellStyle name="桁区切り 4 2 6 3 4 2" xfId="3868"/>
    <cellStyle name="桁区切り 4 2 6 3 4 3" xfId="3869"/>
    <cellStyle name="桁区切り 4 2 6 3 5" xfId="3870"/>
    <cellStyle name="桁区切り 4 2 6 3 6" xfId="3871"/>
    <cellStyle name="桁区切り 4 2 6 3 7" xfId="3872"/>
    <cellStyle name="桁区切り 4 2 6 4" xfId="3873"/>
    <cellStyle name="桁区切り 4 2 6 4 2" xfId="3874"/>
    <cellStyle name="桁区切り 4 2 6 4 2 2" xfId="3875"/>
    <cellStyle name="桁区切り 4 2 6 4 2 3" xfId="3876"/>
    <cellStyle name="桁区切り 4 2 6 4 3" xfId="3877"/>
    <cellStyle name="桁区切り 4 2 6 4 4" xfId="3878"/>
    <cellStyle name="桁区切り 4 2 6 5" xfId="3879"/>
    <cellStyle name="桁区切り 4 2 6 5 2" xfId="3880"/>
    <cellStyle name="桁区切り 4 2 6 5 2 2" xfId="3881"/>
    <cellStyle name="桁区切り 4 2 6 5 2 3" xfId="3882"/>
    <cellStyle name="桁区切り 4 2 6 5 3" xfId="3883"/>
    <cellStyle name="桁区切り 4 2 6 5 4" xfId="3884"/>
    <cellStyle name="桁区切り 4 2 6 6" xfId="3885"/>
    <cellStyle name="桁区切り 4 2 6 6 2" xfId="3886"/>
    <cellStyle name="桁区切り 4 2 6 6 3" xfId="3887"/>
    <cellStyle name="桁区切り 4 2 6 7" xfId="3888"/>
    <cellStyle name="桁区切り 4 2 6 8" xfId="3889"/>
    <cellStyle name="桁区切り 4 2 6 9" xfId="3890"/>
    <cellStyle name="桁区切り 4 2 7" xfId="3891"/>
    <cellStyle name="桁区切り 4 2 7 2" xfId="3892"/>
    <cellStyle name="桁区切り 4 2 7 2 2" xfId="3893"/>
    <cellStyle name="桁区切り 4 2 7 2 2 2" xfId="3894"/>
    <cellStyle name="桁区切り 4 2 7 2 2 2 2" xfId="3895"/>
    <cellStyle name="桁区切り 4 2 7 2 2 2 2 2" xfId="3896"/>
    <cellStyle name="桁区切り 4 2 7 2 2 2 2 3" xfId="3897"/>
    <cellStyle name="桁区切り 4 2 7 2 2 2 3" xfId="3898"/>
    <cellStyle name="桁区切り 4 2 7 2 2 2 4" xfId="3899"/>
    <cellStyle name="桁区切り 4 2 7 2 2 3" xfId="3900"/>
    <cellStyle name="桁区切り 4 2 7 2 2 3 2" xfId="3901"/>
    <cellStyle name="桁区切り 4 2 7 2 2 3 2 2" xfId="3902"/>
    <cellStyle name="桁区切り 4 2 7 2 2 3 2 3" xfId="3903"/>
    <cellStyle name="桁区切り 4 2 7 2 2 3 3" xfId="3904"/>
    <cellStyle name="桁区切り 4 2 7 2 2 3 4" xfId="3905"/>
    <cellStyle name="桁区切り 4 2 7 2 2 4" xfId="3906"/>
    <cellStyle name="桁区切り 4 2 7 2 2 4 2" xfId="3907"/>
    <cellStyle name="桁区切り 4 2 7 2 2 4 3" xfId="3908"/>
    <cellStyle name="桁区切り 4 2 7 2 2 5" xfId="3909"/>
    <cellStyle name="桁区切り 4 2 7 2 2 6" xfId="3910"/>
    <cellStyle name="桁区切り 4 2 7 2 2 7" xfId="3911"/>
    <cellStyle name="桁区切り 4 2 7 2 3" xfId="3912"/>
    <cellStyle name="桁区切り 4 2 7 2 3 2" xfId="3913"/>
    <cellStyle name="桁区切り 4 2 7 2 3 2 2" xfId="3914"/>
    <cellStyle name="桁区切り 4 2 7 2 3 2 3" xfId="3915"/>
    <cellStyle name="桁区切り 4 2 7 2 3 3" xfId="3916"/>
    <cellStyle name="桁区切り 4 2 7 2 3 4" xfId="3917"/>
    <cellStyle name="桁区切り 4 2 7 2 4" xfId="3918"/>
    <cellStyle name="桁区切り 4 2 7 2 4 2" xfId="3919"/>
    <cellStyle name="桁区切り 4 2 7 2 4 2 2" xfId="3920"/>
    <cellStyle name="桁区切り 4 2 7 2 4 2 3" xfId="3921"/>
    <cellStyle name="桁区切り 4 2 7 2 4 3" xfId="3922"/>
    <cellStyle name="桁区切り 4 2 7 2 4 4" xfId="3923"/>
    <cellStyle name="桁区切り 4 2 7 2 5" xfId="3924"/>
    <cellStyle name="桁区切り 4 2 7 2 5 2" xfId="3925"/>
    <cellStyle name="桁区切り 4 2 7 2 5 3" xfId="3926"/>
    <cellStyle name="桁区切り 4 2 7 2 6" xfId="3927"/>
    <cellStyle name="桁区切り 4 2 7 2 7" xfId="3928"/>
    <cellStyle name="桁区切り 4 2 7 2 8" xfId="3929"/>
    <cellStyle name="桁区切り 4 2 7 3" xfId="3930"/>
    <cellStyle name="桁区切り 4 2 7 3 2" xfId="3931"/>
    <cellStyle name="桁区切り 4 2 7 3 2 2" xfId="3932"/>
    <cellStyle name="桁区切り 4 2 7 3 2 2 2" xfId="3933"/>
    <cellStyle name="桁区切り 4 2 7 3 2 2 3" xfId="3934"/>
    <cellStyle name="桁区切り 4 2 7 3 2 3" xfId="3935"/>
    <cellStyle name="桁区切り 4 2 7 3 2 4" xfId="3936"/>
    <cellStyle name="桁区切り 4 2 7 3 3" xfId="3937"/>
    <cellStyle name="桁区切り 4 2 7 3 3 2" xfId="3938"/>
    <cellStyle name="桁区切り 4 2 7 3 3 2 2" xfId="3939"/>
    <cellStyle name="桁区切り 4 2 7 3 3 2 3" xfId="3940"/>
    <cellStyle name="桁区切り 4 2 7 3 3 3" xfId="3941"/>
    <cellStyle name="桁区切り 4 2 7 3 3 4" xfId="3942"/>
    <cellStyle name="桁区切り 4 2 7 3 4" xfId="3943"/>
    <cellStyle name="桁区切り 4 2 7 3 4 2" xfId="3944"/>
    <cellStyle name="桁区切り 4 2 7 3 4 3" xfId="3945"/>
    <cellStyle name="桁区切り 4 2 7 3 5" xfId="3946"/>
    <cellStyle name="桁区切り 4 2 7 3 6" xfId="3947"/>
    <cellStyle name="桁区切り 4 2 7 3 7" xfId="3948"/>
    <cellStyle name="桁区切り 4 2 7 4" xfId="3949"/>
    <cellStyle name="桁区切り 4 2 7 4 2" xfId="3950"/>
    <cellStyle name="桁区切り 4 2 7 4 2 2" xfId="3951"/>
    <cellStyle name="桁区切り 4 2 7 4 2 3" xfId="3952"/>
    <cellStyle name="桁区切り 4 2 7 4 3" xfId="3953"/>
    <cellStyle name="桁区切り 4 2 7 4 4" xfId="3954"/>
    <cellStyle name="桁区切り 4 2 7 5" xfId="3955"/>
    <cellStyle name="桁区切り 4 2 7 5 2" xfId="3956"/>
    <cellStyle name="桁区切り 4 2 7 5 2 2" xfId="3957"/>
    <cellStyle name="桁区切り 4 2 7 5 2 3" xfId="3958"/>
    <cellStyle name="桁区切り 4 2 7 5 3" xfId="3959"/>
    <cellStyle name="桁区切り 4 2 7 5 4" xfId="3960"/>
    <cellStyle name="桁区切り 4 2 7 6" xfId="3961"/>
    <cellStyle name="桁区切り 4 2 7 6 2" xfId="3962"/>
    <cellStyle name="桁区切り 4 2 7 6 3" xfId="3963"/>
    <cellStyle name="桁区切り 4 2 7 7" xfId="3964"/>
    <cellStyle name="桁区切り 4 2 7 8" xfId="3965"/>
    <cellStyle name="桁区切り 4 2 7 9" xfId="3966"/>
    <cellStyle name="桁区切り 4 2 8" xfId="3967"/>
    <cellStyle name="桁区切り 4 2 8 2" xfId="3968"/>
    <cellStyle name="桁区切り 4 2 8 2 2" xfId="3969"/>
    <cellStyle name="桁区切り 4 2 8 2 2 2" xfId="3970"/>
    <cellStyle name="桁区切り 4 2 8 2 2 2 2" xfId="3971"/>
    <cellStyle name="桁区切り 4 2 8 2 2 2 3" xfId="3972"/>
    <cellStyle name="桁区切り 4 2 8 2 2 3" xfId="3973"/>
    <cellStyle name="桁区切り 4 2 8 2 2 4" xfId="3974"/>
    <cellStyle name="桁区切り 4 2 8 2 3" xfId="3975"/>
    <cellStyle name="桁区切り 4 2 8 2 3 2" xfId="3976"/>
    <cellStyle name="桁区切り 4 2 8 2 3 2 2" xfId="3977"/>
    <cellStyle name="桁区切り 4 2 8 2 3 2 3" xfId="3978"/>
    <cellStyle name="桁区切り 4 2 8 2 3 3" xfId="3979"/>
    <cellStyle name="桁区切り 4 2 8 2 3 4" xfId="3980"/>
    <cellStyle name="桁区切り 4 2 8 2 4" xfId="3981"/>
    <cellStyle name="桁区切り 4 2 8 2 4 2" xfId="3982"/>
    <cellStyle name="桁区切り 4 2 8 2 4 3" xfId="3983"/>
    <cellStyle name="桁区切り 4 2 8 2 5" xfId="3984"/>
    <cellStyle name="桁区切り 4 2 8 2 6" xfId="3985"/>
    <cellStyle name="桁区切り 4 2 8 2 7" xfId="3986"/>
    <cellStyle name="桁区切り 4 2 8 3" xfId="3987"/>
    <cellStyle name="桁区切り 4 2 8 3 2" xfId="3988"/>
    <cellStyle name="桁区切り 4 2 8 3 2 2" xfId="3989"/>
    <cellStyle name="桁区切り 4 2 8 3 2 3" xfId="3990"/>
    <cellStyle name="桁区切り 4 2 8 3 3" xfId="3991"/>
    <cellStyle name="桁区切り 4 2 8 3 4" xfId="3992"/>
    <cellStyle name="桁区切り 4 2 8 4" xfId="3993"/>
    <cellStyle name="桁区切り 4 2 8 4 2" xfId="3994"/>
    <cellStyle name="桁区切り 4 2 8 4 2 2" xfId="3995"/>
    <cellStyle name="桁区切り 4 2 8 4 2 3" xfId="3996"/>
    <cellStyle name="桁区切り 4 2 8 4 3" xfId="3997"/>
    <cellStyle name="桁区切り 4 2 8 4 4" xfId="3998"/>
    <cellStyle name="桁区切り 4 2 8 5" xfId="3999"/>
    <cellStyle name="桁区切り 4 2 8 5 2" xfId="4000"/>
    <cellStyle name="桁区切り 4 2 8 5 3" xfId="4001"/>
    <cellStyle name="桁区切り 4 2 8 6" xfId="4002"/>
    <cellStyle name="桁区切り 4 2 8 7" xfId="4003"/>
    <cellStyle name="桁区切り 4 2 8 8" xfId="4004"/>
    <cellStyle name="桁区切り 4 2 9" xfId="4005"/>
    <cellStyle name="桁区切り 4 2 9 2" xfId="4006"/>
    <cellStyle name="桁区切り 4 2 9 2 2" xfId="4007"/>
    <cellStyle name="桁区切り 4 2 9 2 2 2" xfId="4008"/>
    <cellStyle name="桁区切り 4 2 9 2 2 3" xfId="4009"/>
    <cellStyle name="桁区切り 4 2 9 2 3" xfId="4010"/>
    <cellStyle name="桁区切り 4 2 9 2 4" xfId="4011"/>
    <cellStyle name="桁区切り 4 2 9 3" xfId="4012"/>
    <cellStyle name="桁区切り 4 2 9 3 2" xfId="4013"/>
    <cellStyle name="桁区切り 4 2 9 3 2 2" xfId="4014"/>
    <cellStyle name="桁区切り 4 2 9 3 2 3" xfId="4015"/>
    <cellStyle name="桁区切り 4 2 9 3 3" xfId="4016"/>
    <cellStyle name="桁区切り 4 2 9 3 4" xfId="4017"/>
    <cellStyle name="桁区切り 4 2 9 4" xfId="4018"/>
    <cellStyle name="桁区切り 4 2 9 4 2" xfId="4019"/>
    <cellStyle name="桁区切り 4 2 9 4 3" xfId="4020"/>
    <cellStyle name="桁区切り 4 2 9 5" xfId="4021"/>
    <cellStyle name="桁区切り 4 2 9 6" xfId="4022"/>
    <cellStyle name="桁区切り 4 2 9 7" xfId="4023"/>
    <cellStyle name="桁区切り 4 3" xfId="4024"/>
    <cellStyle name="桁区切り 4 3 10" xfId="4025"/>
    <cellStyle name="桁区切り 4 3 10 2" xfId="4026"/>
    <cellStyle name="桁区切り 4 3 10 2 2" xfId="4027"/>
    <cellStyle name="桁区切り 4 3 10 2 3" xfId="4028"/>
    <cellStyle name="桁区切り 4 3 10 3" xfId="4029"/>
    <cellStyle name="桁区切り 4 3 10 4" xfId="4030"/>
    <cellStyle name="桁区切り 4 3 11" xfId="4031"/>
    <cellStyle name="桁区切り 4 3 11 2" xfId="4032"/>
    <cellStyle name="桁区切り 4 3 11 3" xfId="4033"/>
    <cellStyle name="桁区切り 4 3 12" xfId="4034"/>
    <cellStyle name="桁区切り 4 3 13" xfId="4035"/>
    <cellStyle name="桁区切り 4 3 14" xfId="4036"/>
    <cellStyle name="桁区切り 4 3 2" xfId="4037"/>
    <cellStyle name="桁区切り 4 3 2 10" xfId="4038"/>
    <cellStyle name="桁区切り 4 3 2 10 2" xfId="4039"/>
    <cellStyle name="桁区切り 4 3 2 10 3" xfId="4040"/>
    <cellStyle name="桁区切り 4 3 2 11" xfId="4041"/>
    <cellStyle name="桁区切り 4 3 2 12" xfId="4042"/>
    <cellStyle name="桁区切り 4 3 2 13" xfId="4043"/>
    <cellStyle name="桁区切り 4 3 2 2" xfId="4044"/>
    <cellStyle name="桁区切り 4 3 2 2 10" xfId="4045"/>
    <cellStyle name="桁区切り 4 3 2 2 11" xfId="4046"/>
    <cellStyle name="桁区切り 4 3 2 2 12" xfId="4047"/>
    <cellStyle name="桁区切り 4 3 2 2 2" xfId="4048"/>
    <cellStyle name="桁区切り 4 3 2 2 2 2" xfId="4049"/>
    <cellStyle name="桁区切り 4 3 2 2 2 2 2" xfId="4050"/>
    <cellStyle name="桁区切り 4 3 2 2 2 2 2 2" xfId="4051"/>
    <cellStyle name="桁区切り 4 3 2 2 2 2 2 2 2" xfId="4052"/>
    <cellStyle name="桁区切り 4 3 2 2 2 2 2 2 2 2" xfId="4053"/>
    <cellStyle name="桁区切り 4 3 2 2 2 2 2 2 2 3" xfId="4054"/>
    <cellStyle name="桁区切り 4 3 2 2 2 2 2 2 3" xfId="4055"/>
    <cellStyle name="桁区切り 4 3 2 2 2 2 2 2 4" xfId="4056"/>
    <cellStyle name="桁区切り 4 3 2 2 2 2 2 3" xfId="4057"/>
    <cellStyle name="桁区切り 4 3 2 2 2 2 2 3 2" xfId="4058"/>
    <cellStyle name="桁区切り 4 3 2 2 2 2 2 3 2 2" xfId="4059"/>
    <cellStyle name="桁区切り 4 3 2 2 2 2 2 3 2 3" xfId="4060"/>
    <cellStyle name="桁区切り 4 3 2 2 2 2 2 3 3" xfId="4061"/>
    <cellStyle name="桁区切り 4 3 2 2 2 2 2 3 4" xfId="4062"/>
    <cellStyle name="桁区切り 4 3 2 2 2 2 2 4" xfId="4063"/>
    <cellStyle name="桁区切り 4 3 2 2 2 2 2 4 2" xfId="4064"/>
    <cellStyle name="桁区切り 4 3 2 2 2 2 2 4 3" xfId="4065"/>
    <cellStyle name="桁区切り 4 3 2 2 2 2 2 5" xfId="4066"/>
    <cellStyle name="桁区切り 4 3 2 2 2 2 2 6" xfId="4067"/>
    <cellStyle name="桁区切り 4 3 2 2 2 2 2 7" xfId="4068"/>
    <cellStyle name="桁区切り 4 3 2 2 2 2 3" xfId="4069"/>
    <cellStyle name="桁区切り 4 3 2 2 2 2 3 2" xfId="4070"/>
    <cellStyle name="桁区切り 4 3 2 2 2 2 3 2 2" xfId="4071"/>
    <cellStyle name="桁区切り 4 3 2 2 2 2 3 2 3" xfId="4072"/>
    <cellStyle name="桁区切り 4 3 2 2 2 2 3 3" xfId="4073"/>
    <cellStyle name="桁区切り 4 3 2 2 2 2 3 4" xfId="4074"/>
    <cellStyle name="桁区切り 4 3 2 2 2 2 4" xfId="4075"/>
    <cellStyle name="桁区切り 4 3 2 2 2 2 4 2" xfId="4076"/>
    <cellStyle name="桁区切り 4 3 2 2 2 2 4 2 2" xfId="4077"/>
    <cellStyle name="桁区切り 4 3 2 2 2 2 4 2 3" xfId="4078"/>
    <cellStyle name="桁区切り 4 3 2 2 2 2 4 3" xfId="4079"/>
    <cellStyle name="桁区切り 4 3 2 2 2 2 4 4" xfId="4080"/>
    <cellStyle name="桁区切り 4 3 2 2 2 2 5" xfId="4081"/>
    <cellStyle name="桁区切り 4 3 2 2 2 2 5 2" xfId="4082"/>
    <cellStyle name="桁区切り 4 3 2 2 2 2 5 3" xfId="4083"/>
    <cellStyle name="桁区切り 4 3 2 2 2 2 6" xfId="4084"/>
    <cellStyle name="桁区切り 4 3 2 2 2 2 7" xfId="4085"/>
    <cellStyle name="桁区切り 4 3 2 2 2 2 8" xfId="4086"/>
    <cellStyle name="桁区切り 4 3 2 2 2 3" xfId="4087"/>
    <cellStyle name="桁区切り 4 3 2 2 2 3 2" xfId="4088"/>
    <cellStyle name="桁区切り 4 3 2 2 2 3 2 2" xfId="4089"/>
    <cellStyle name="桁区切り 4 3 2 2 2 3 2 2 2" xfId="4090"/>
    <cellStyle name="桁区切り 4 3 2 2 2 3 2 2 3" xfId="4091"/>
    <cellStyle name="桁区切り 4 3 2 2 2 3 2 3" xfId="4092"/>
    <cellStyle name="桁区切り 4 3 2 2 2 3 2 4" xfId="4093"/>
    <cellStyle name="桁区切り 4 3 2 2 2 3 3" xfId="4094"/>
    <cellStyle name="桁区切り 4 3 2 2 2 3 3 2" xfId="4095"/>
    <cellStyle name="桁区切り 4 3 2 2 2 3 3 2 2" xfId="4096"/>
    <cellStyle name="桁区切り 4 3 2 2 2 3 3 2 3" xfId="4097"/>
    <cellStyle name="桁区切り 4 3 2 2 2 3 3 3" xfId="4098"/>
    <cellStyle name="桁区切り 4 3 2 2 2 3 3 4" xfId="4099"/>
    <cellStyle name="桁区切り 4 3 2 2 2 3 4" xfId="4100"/>
    <cellStyle name="桁区切り 4 3 2 2 2 3 4 2" xfId="4101"/>
    <cellStyle name="桁区切り 4 3 2 2 2 3 4 3" xfId="4102"/>
    <cellStyle name="桁区切り 4 3 2 2 2 3 5" xfId="4103"/>
    <cellStyle name="桁区切り 4 3 2 2 2 3 6" xfId="4104"/>
    <cellStyle name="桁区切り 4 3 2 2 2 3 7" xfId="4105"/>
    <cellStyle name="桁区切り 4 3 2 2 2 4" xfId="4106"/>
    <cellStyle name="桁区切り 4 3 2 2 2 4 2" xfId="4107"/>
    <cellStyle name="桁区切り 4 3 2 2 2 4 2 2" xfId="4108"/>
    <cellStyle name="桁区切り 4 3 2 2 2 4 2 3" xfId="4109"/>
    <cellStyle name="桁区切り 4 3 2 2 2 4 3" xfId="4110"/>
    <cellStyle name="桁区切り 4 3 2 2 2 4 4" xfId="4111"/>
    <cellStyle name="桁区切り 4 3 2 2 2 5" xfId="4112"/>
    <cellStyle name="桁区切り 4 3 2 2 2 5 2" xfId="4113"/>
    <cellStyle name="桁区切り 4 3 2 2 2 5 2 2" xfId="4114"/>
    <cellStyle name="桁区切り 4 3 2 2 2 5 2 3" xfId="4115"/>
    <cellStyle name="桁区切り 4 3 2 2 2 5 3" xfId="4116"/>
    <cellStyle name="桁区切り 4 3 2 2 2 5 4" xfId="4117"/>
    <cellStyle name="桁区切り 4 3 2 2 2 6" xfId="4118"/>
    <cellStyle name="桁区切り 4 3 2 2 2 6 2" xfId="4119"/>
    <cellStyle name="桁区切り 4 3 2 2 2 6 3" xfId="4120"/>
    <cellStyle name="桁区切り 4 3 2 2 2 7" xfId="4121"/>
    <cellStyle name="桁区切り 4 3 2 2 2 8" xfId="4122"/>
    <cellStyle name="桁区切り 4 3 2 2 2 9" xfId="4123"/>
    <cellStyle name="桁区切り 4 3 2 2 3" xfId="4124"/>
    <cellStyle name="桁区切り 4 3 2 2 3 2" xfId="4125"/>
    <cellStyle name="桁区切り 4 3 2 2 3 2 2" xfId="4126"/>
    <cellStyle name="桁区切り 4 3 2 2 3 2 2 2" xfId="4127"/>
    <cellStyle name="桁区切り 4 3 2 2 3 2 2 2 2" xfId="4128"/>
    <cellStyle name="桁区切り 4 3 2 2 3 2 2 2 2 2" xfId="4129"/>
    <cellStyle name="桁区切り 4 3 2 2 3 2 2 2 2 3" xfId="4130"/>
    <cellStyle name="桁区切り 4 3 2 2 3 2 2 2 3" xfId="4131"/>
    <cellStyle name="桁区切り 4 3 2 2 3 2 2 2 4" xfId="4132"/>
    <cellStyle name="桁区切り 4 3 2 2 3 2 2 3" xfId="4133"/>
    <cellStyle name="桁区切り 4 3 2 2 3 2 2 3 2" xfId="4134"/>
    <cellStyle name="桁区切り 4 3 2 2 3 2 2 3 2 2" xfId="4135"/>
    <cellStyle name="桁区切り 4 3 2 2 3 2 2 3 2 3" xfId="4136"/>
    <cellStyle name="桁区切り 4 3 2 2 3 2 2 3 3" xfId="4137"/>
    <cellStyle name="桁区切り 4 3 2 2 3 2 2 3 4" xfId="4138"/>
    <cellStyle name="桁区切り 4 3 2 2 3 2 2 4" xfId="4139"/>
    <cellStyle name="桁区切り 4 3 2 2 3 2 2 4 2" xfId="4140"/>
    <cellStyle name="桁区切り 4 3 2 2 3 2 2 4 3" xfId="4141"/>
    <cellStyle name="桁区切り 4 3 2 2 3 2 2 5" xfId="4142"/>
    <cellStyle name="桁区切り 4 3 2 2 3 2 2 6" xfId="4143"/>
    <cellStyle name="桁区切り 4 3 2 2 3 2 2 7" xfId="4144"/>
    <cellStyle name="桁区切り 4 3 2 2 3 2 3" xfId="4145"/>
    <cellStyle name="桁区切り 4 3 2 2 3 2 3 2" xfId="4146"/>
    <cellStyle name="桁区切り 4 3 2 2 3 2 3 2 2" xfId="4147"/>
    <cellStyle name="桁区切り 4 3 2 2 3 2 3 2 3" xfId="4148"/>
    <cellStyle name="桁区切り 4 3 2 2 3 2 3 3" xfId="4149"/>
    <cellStyle name="桁区切り 4 3 2 2 3 2 3 4" xfId="4150"/>
    <cellStyle name="桁区切り 4 3 2 2 3 2 4" xfId="4151"/>
    <cellStyle name="桁区切り 4 3 2 2 3 2 4 2" xfId="4152"/>
    <cellStyle name="桁区切り 4 3 2 2 3 2 4 2 2" xfId="4153"/>
    <cellStyle name="桁区切り 4 3 2 2 3 2 4 2 3" xfId="4154"/>
    <cellStyle name="桁区切り 4 3 2 2 3 2 4 3" xfId="4155"/>
    <cellStyle name="桁区切り 4 3 2 2 3 2 4 4" xfId="4156"/>
    <cellStyle name="桁区切り 4 3 2 2 3 2 5" xfId="4157"/>
    <cellStyle name="桁区切り 4 3 2 2 3 2 5 2" xfId="4158"/>
    <cellStyle name="桁区切り 4 3 2 2 3 2 5 3" xfId="4159"/>
    <cellStyle name="桁区切り 4 3 2 2 3 2 6" xfId="4160"/>
    <cellStyle name="桁区切り 4 3 2 2 3 2 7" xfId="4161"/>
    <cellStyle name="桁区切り 4 3 2 2 3 2 8" xfId="4162"/>
    <cellStyle name="桁区切り 4 3 2 2 3 3" xfId="4163"/>
    <cellStyle name="桁区切り 4 3 2 2 3 3 2" xfId="4164"/>
    <cellStyle name="桁区切り 4 3 2 2 3 3 2 2" xfId="4165"/>
    <cellStyle name="桁区切り 4 3 2 2 3 3 2 2 2" xfId="4166"/>
    <cellStyle name="桁区切り 4 3 2 2 3 3 2 2 3" xfId="4167"/>
    <cellStyle name="桁区切り 4 3 2 2 3 3 2 3" xfId="4168"/>
    <cellStyle name="桁区切り 4 3 2 2 3 3 2 4" xfId="4169"/>
    <cellStyle name="桁区切り 4 3 2 2 3 3 3" xfId="4170"/>
    <cellStyle name="桁区切り 4 3 2 2 3 3 3 2" xfId="4171"/>
    <cellStyle name="桁区切り 4 3 2 2 3 3 3 2 2" xfId="4172"/>
    <cellStyle name="桁区切り 4 3 2 2 3 3 3 2 3" xfId="4173"/>
    <cellStyle name="桁区切り 4 3 2 2 3 3 3 3" xfId="4174"/>
    <cellStyle name="桁区切り 4 3 2 2 3 3 3 4" xfId="4175"/>
    <cellStyle name="桁区切り 4 3 2 2 3 3 4" xfId="4176"/>
    <cellStyle name="桁区切り 4 3 2 2 3 3 4 2" xfId="4177"/>
    <cellStyle name="桁区切り 4 3 2 2 3 3 4 3" xfId="4178"/>
    <cellStyle name="桁区切り 4 3 2 2 3 3 5" xfId="4179"/>
    <cellStyle name="桁区切り 4 3 2 2 3 3 6" xfId="4180"/>
    <cellStyle name="桁区切り 4 3 2 2 3 3 7" xfId="4181"/>
    <cellStyle name="桁区切り 4 3 2 2 3 4" xfId="4182"/>
    <cellStyle name="桁区切り 4 3 2 2 3 4 2" xfId="4183"/>
    <cellStyle name="桁区切り 4 3 2 2 3 4 2 2" xfId="4184"/>
    <cellStyle name="桁区切り 4 3 2 2 3 4 2 3" xfId="4185"/>
    <cellStyle name="桁区切り 4 3 2 2 3 4 3" xfId="4186"/>
    <cellStyle name="桁区切り 4 3 2 2 3 4 4" xfId="4187"/>
    <cellStyle name="桁区切り 4 3 2 2 3 5" xfId="4188"/>
    <cellStyle name="桁区切り 4 3 2 2 3 5 2" xfId="4189"/>
    <cellStyle name="桁区切り 4 3 2 2 3 5 2 2" xfId="4190"/>
    <cellStyle name="桁区切り 4 3 2 2 3 5 2 3" xfId="4191"/>
    <cellStyle name="桁区切り 4 3 2 2 3 5 3" xfId="4192"/>
    <cellStyle name="桁区切り 4 3 2 2 3 5 4" xfId="4193"/>
    <cellStyle name="桁区切り 4 3 2 2 3 6" xfId="4194"/>
    <cellStyle name="桁区切り 4 3 2 2 3 6 2" xfId="4195"/>
    <cellStyle name="桁区切り 4 3 2 2 3 6 3" xfId="4196"/>
    <cellStyle name="桁区切り 4 3 2 2 3 7" xfId="4197"/>
    <cellStyle name="桁区切り 4 3 2 2 3 8" xfId="4198"/>
    <cellStyle name="桁区切り 4 3 2 2 3 9" xfId="4199"/>
    <cellStyle name="桁区切り 4 3 2 2 4" xfId="4200"/>
    <cellStyle name="桁区切り 4 3 2 2 4 2" xfId="4201"/>
    <cellStyle name="桁区切り 4 3 2 2 4 2 2" xfId="4202"/>
    <cellStyle name="桁区切り 4 3 2 2 4 2 2 2" xfId="4203"/>
    <cellStyle name="桁区切り 4 3 2 2 4 2 2 2 2" xfId="4204"/>
    <cellStyle name="桁区切り 4 3 2 2 4 2 2 2 2 2" xfId="4205"/>
    <cellStyle name="桁区切り 4 3 2 2 4 2 2 2 2 3" xfId="4206"/>
    <cellStyle name="桁区切り 4 3 2 2 4 2 2 2 3" xfId="4207"/>
    <cellStyle name="桁区切り 4 3 2 2 4 2 2 2 4" xfId="4208"/>
    <cellStyle name="桁区切り 4 3 2 2 4 2 2 3" xfId="4209"/>
    <cellStyle name="桁区切り 4 3 2 2 4 2 2 3 2" xfId="4210"/>
    <cellStyle name="桁区切り 4 3 2 2 4 2 2 3 2 2" xfId="4211"/>
    <cellStyle name="桁区切り 4 3 2 2 4 2 2 3 2 3" xfId="4212"/>
    <cellStyle name="桁区切り 4 3 2 2 4 2 2 3 3" xfId="4213"/>
    <cellStyle name="桁区切り 4 3 2 2 4 2 2 3 4" xfId="4214"/>
    <cellStyle name="桁区切り 4 3 2 2 4 2 2 4" xfId="4215"/>
    <cellStyle name="桁区切り 4 3 2 2 4 2 2 4 2" xfId="4216"/>
    <cellStyle name="桁区切り 4 3 2 2 4 2 2 4 3" xfId="4217"/>
    <cellStyle name="桁区切り 4 3 2 2 4 2 2 5" xfId="4218"/>
    <cellStyle name="桁区切り 4 3 2 2 4 2 2 6" xfId="4219"/>
    <cellStyle name="桁区切り 4 3 2 2 4 2 2 7" xfId="4220"/>
    <cellStyle name="桁区切り 4 3 2 2 4 2 3" xfId="4221"/>
    <cellStyle name="桁区切り 4 3 2 2 4 2 3 2" xfId="4222"/>
    <cellStyle name="桁区切り 4 3 2 2 4 2 3 2 2" xfId="4223"/>
    <cellStyle name="桁区切り 4 3 2 2 4 2 3 2 3" xfId="4224"/>
    <cellStyle name="桁区切り 4 3 2 2 4 2 3 3" xfId="4225"/>
    <cellStyle name="桁区切り 4 3 2 2 4 2 3 4" xfId="4226"/>
    <cellStyle name="桁区切り 4 3 2 2 4 2 4" xfId="4227"/>
    <cellStyle name="桁区切り 4 3 2 2 4 2 4 2" xfId="4228"/>
    <cellStyle name="桁区切り 4 3 2 2 4 2 4 2 2" xfId="4229"/>
    <cellStyle name="桁区切り 4 3 2 2 4 2 4 2 3" xfId="4230"/>
    <cellStyle name="桁区切り 4 3 2 2 4 2 4 3" xfId="4231"/>
    <cellStyle name="桁区切り 4 3 2 2 4 2 4 4" xfId="4232"/>
    <cellStyle name="桁区切り 4 3 2 2 4 2 5" xfId="4233"/>
    <cellStyle name="桁区切り 4 3 2 2 4 2 5 2" xfId="4234"/>
    <cellStyle name="桁区切り 4 3 2 2 4 2 5 3" xfId="4235"/>
    <cellStyle name="桁区切り 4 3 2 2 4 2 6" xfId="4236"/>
    <cellStyle name="桁区切り 4 3 2 2 4 2 7" xfId="4237"/>
    <cellStyle name="桁区切り 4 3 2 2 4 2 8" xfId="4238"/>
    <cellStyle name="桁区切り 4 3 2 2 4 3" xfId="4239"/>
    <cellStyle name="桁区切り 4 3 2 2 4 3 2" xfId="4240"/>
    <cellStyle name="桁区切り 4 3 2 2 4 3 2 2" xfId="4241"/>
    <cellStyle name="桁区切り 4 3 2 2 4 3 2 2 2" xfId="4242"/>
    <cellStyle name="桁区切り 4 3 2 2 4 3 2 2 3" xfId="4243"/>
    <cellStyle name="桁区切り 4 3 2 2 4 3 2 3" xfId="4244"/>
    <cellStyle name="桁区切り 4 3 2 2 4 3 2 4" xfId="4245"/>
    <cellStyle name="桁区切り 4 3 2 2 4 3 3" xfId="4246"/>
    <cellStyle name="桁区切り 4 3 2 2 4 3 3 2" xfId="4247"/>
    <cellStyle name="桁区切り 4 3 2 2 4 3 3 2 2" xfId="4248"/>
    <cellStyle name="桁区切り 4 3 2 2 4 3 3 2 3" xfId="4249"/>
    <cellStyle name="桁区切り 4 3 2 2 4 3 3 3" xfId="4250"/>
    <cellStyle name="桁区切り 4 3 2 2 4 3 3 4" xfId="4251"/>
    <cellStyle name="桁区切り 4 3 2 2 4 3 4" xfId="4252"/>
    <cellStyle name="桁区切り 4 3 2 2 4 3 4 2" xfId="4253"/>
    <cellStyle name="桁区切り 4 3 2 2 4 3 4 3" xfId="4254"/>
    <cellStyle name="桁区切り 4 3 2 2 4 3 5" xfId="4255"/>
    <cellStyle name="桁区切り 4 3 2 2 4 3 6" xfId="4256"/>
    <cellStyle name="桁区切り 4 3 2 2 4 3 7" xfId="4257"/>
    <cellStyle name="桁区切り 4 3 2 2 4 4" xfId="4258"/>
    <cellStyle name="桁区切り 4 3 2 2 4 4 2" xfId="4259"/>
    <cellStyle name="桁区切り 4 3 2 2 4 4 2 2" xfId="4260"/>
    <cellStyle name="桁区切り 4 3 2 2 4 4 2 3" xfId="4261"/>
    <cellStyle name="桁区切り 4 3 2 2 4 4 3" xfId="4262"/>
    <cellStyle name="桁区切り 4 3 2 2 4 4 4" xfId="4263"/>
    <cellStyle name="桁区切り 4 3 2 2 4 5" xfId="4264"/>
    <cellStyle name="桁区切り 4 3 2 2 4 5 2" xfId="4265"/>
    <cellStyle name="桁区切り 4 3 2 2 4 5 2 2" xfId="4266"/>
    <cellStyle name="桁区切り 4 3 2 2 4 5 2 3" xfId="4267"/>
    <cellStyle name="桁区切り 4 3 2 2 4 5 3" xfId="4268"/>
    <cellStyle name="桁区切り 4 3 2 2 4 5 4" xfId="4269"/>
    <cellStyle name="桁区切り 4 3 2 2 4 6" xfId="4270"/>
    <cellStyle name="桁区切り 4 3 2 2 4 6 2" xfId="4271"/>
    <cellStyle name="桁区切り 4 3 2 2 4 6 3" xfId="4272"/>
    <cellStyle name="桁区切り 4 3 2 2 4 7" xfId="4273"/>
    <cellStyle name="桁区切り 4 3 2 2 4 8" xfId="4274"/>
    <cellStyle name="桁区切り 4 3 2 2 4 9" xfId="4275"/>
    <cellStyle name="桁区切り 4 3 2 2 5" xfId="4276"/>
    <cellStyle name="桁区切り 4 3 2 2 5 2" xfId="4277"/>
    <cellStyle name="桁区切り 4 3 2 2 5 2 2" xfId="4278"/>
    <cellStyle name="桁区切り 4 3 2 2 5 2 2 2" xfId="4279"/>
    <cellStyle name="桁区切り 4 3 2 2 5 2 2 2 2" xfId="4280"/>
    <cellStyle name="桁区切り 4 3 2 2 5 2 2 2 3" xfId="4281"/>
    <cellStyle name="桁区切り 4 3 2 2 5 2 2 3" xfId="4282"/>
    <cellStyle name="桁区切り 4 3 2 2 5 2 2 4" xfId="4283"/>
    <cellStyle name="桁区切り 4 3 2 2 5 2 3" xfId="4284"/>
    <cellStyle name="桁区切り 4 3 2 2 5 2 3 2" xfId="4285"/>
    <cellStyle name="桁区切り 4 3 2 2 5 2 3 2 2" xfId="4286"/>
    <cellStyle name="桁区切り 4 3 2 2 5 2 3 2 3" xfId="4287"/>
    <cellStyle name="桁区切り 4 3 2 2 5 2 3 3" xfId="4288"/>
    <cellStyle name="桁区切り 4 3 2 2 5 2 3 4" xfId="4289"/>
    <cellStyle name="桁区切り 4 3 2 2 5 2 4" xfId="4290"/>
    <cellStyle name="桁区切り 4 3 2 2 5 2 4 2" xfId="4291"/>
    <cellStyle name="桁区切り 4 3 2 2 5 2 4 3" xfId="4292"/>
    <cellStyle name="桁区切り 4 3 2 2 5 2 5" xfId="4293"/>
    <cellStyle name="桁区切り 4 3 2 2 5 2 6" xfId="4294"/>
    <cellStyle name="桁区切り 4 3 2 2 5 2 7" xfId="4295"/>
    <cellStyle name="桁区切り 4 3 2 2 5 3" xfId="4296"/>
    <cellStyle name="桁区切り 4 3 2 2 5 3 2" xfId="4297"/>
    <cellStyle name="桁区切り 4 3 2 2 5 3 2 2" xfId="4298"/>
    <cellStyle name="桁区切り 4 3 2 2 5 3 2 3" xfId="4299"/>
    <cellStyle name="桁区切り 4 3 2 2 5 3 3" xfId="4300"/>
    <cellStyle name="桁区切り 4 3 2 2 5 3 4" xfId="4301"/>
    <cellStyle name="桁区切り 4 3 2 2 5 4" xfId="4302"/>
    <cellStyle name="桁区切り 4 3 2 2 5 4 2" xfId="4303"/>
    <cellStyle name="桁区切り 4 3 2 2 5 4 2 2" xfId="4304"/>
    <cellStyle name="桁区切り 4 3 2 2 5 4 2 3" xfId="4305"/>
    <cellStyle name="桁区切り 4 3 2 2 5 4 3" xfId="4306"/>
    <cellStyle name="桁区切り 4 3 2 2 5 4 4" xfId="4307"/>
    <cellStyle name="桁区切り 4 3 2 2 5 5" xfId="4308"/>
    <cellStyle name="桁区切り 4 3 2 2 5 5 2" xfId="4309"/>
    <cellStyle name="桁区切り 4 3 2 2 5 5 3" xfId="4310"/>
    <cellStyle name="桁区切り 4 3 2 2 5 6" xfId="4311"/>
    <cellStyle name="桁区切り 4 3 2 2 5 7" xfId="4312"/>
    <cellStyle name="桁区切り 4 3 2 2 5 8" xfId="4313"/>
    <cellStyle name="桁区切り 4 3 2 2 6" xfId="4314"/>
    <cellStyle name="桁区切り 4 3 2 2 6 2" xfId="4315"/>
    <cellStyle name="桁区切り 4 3 2 2 6 2 2" xfId="4316"/>
    <cellStyle name="桁区切り 4 3 2 2 6 2 2 2" xfId="4317"/>
    <cellStyle name="桁区切り 4 3 2 2 6 2 2 3" xfId="4318"/>
    <cellStyle name="桁区切り 4 3 2 2 6 2 3" xfId="4319"/>
    <cellStyle name="桁区切り 4 3 2 2 6 2 4" xfId="4320"/>
    <cellStyle name="桁区切り 4 3 2 2 6 3" xfId="4321"/>
    <cellStyle name="桁区切り 4 3 2 2 6 3 2" xfId="4322"/>
    <cellStyle name="桁区切り 4 3 2 2 6 3 2 2" xfId="4323"/>
    <cellStyle name="桁区切り 4 3 2 2 6 3 2 3" xfId="4324"/>
    <cellStyle name="桁区切り 4 3 2 2 6 3 3" xfId="4325"/>
    <cellStyle name="桁区切り 4 3 2 2 6 3 4" xfId="4326"/>
    <cellStyle name="桁区切り 4 3 2 2 6 4" xfId="4327"/>
    <cellStyle name="桁区切り 4 3 2 2 6 4 2" xfId="4328"/>
    <cellStyle name="桁区切り 4 3 2 2 6 4 3" xfId="4329"/>
    <cellStyle name="桁区切り 4 3 2 2 6 5" xfId="4330"/>
    <cellStyle name="桁区切り 4 3 2 2 6 6" xfId="4331"/>
    <cellStyle name="桁区切り 4 3 2 2 6 7" xfId="4332"/>
    <cellStyle name="桁区切り 4 3 2 2 7" xfId="4333"/>
    <cellStyle name="桁区切り 4 3 2 2 7 2" xfId="4334"/>
    <cellStyle name="桁区切り 4 3 2 2 7 2 2" xfId="4335"/>
    <cellStyle name="桁区切り 4 3 2 2 7 2 3" xfId="4336"/>
    <cellStyle name="桁区切り 4 3 2 2 7 3" xfId="4337"/>
    <cellStyle name="桁区切り 4 3 2 2 7 4" xfId="4338"/>
    <cellStyle name="桁区切り 4 3 2 2 8" xfId="4339"/>
    <cellStyle name="桁区切り 4 3 2 2 8 2" xfId="4340"/>
    <cellStyle name="桁区切り 4 3 2 2 8 2 2" xfId="4341"/>
    <cellStyle name="桁区切り 4 3 2 2 8 2 3" xfId="4342"/>
    <cellStyle name="桁区切り 4 3 2 2 8 3" xfId="4343"/>
    <cellStyle name="桁区切り 4 3 2 2 8 4" xfId="4344"/>
    <cellStyle name="桁区切り 4 3 2 2 9" xfId="4345"/>
    <cellStyle name="桁区切り 4 3 2 2 9 2" xfId="4346"/>
    <cellStyle name="桁区切り 4 3 2 2 9 3" xfId="4347"/>
    <cellStyle name="桁区切り 4 3 2 3" xfId="4348"/>
    <cellStyle name="桁区切り 4 3 2 3 2" xfId="4349"/>
    <cellStyle name="桁区切り 4 3 2 3 2 2" xfId="4350"/>
    <cellStyle name="桁区切り 4 3 2 3 2 2 2" xfId="4351"/>
    <cellStyle name="桁区切り 4 3 2 3 2 2 2 2" xfId="4352"/>
    <cellStyle name="桁区切り 4 3 2 3 2 2 2 2 2" xfId="4353"/>
    <cellStyle name="桁区切り 4 3 2 3 2 2 2 2 3" xfId="4354"/>
    <cellStyle name="桁区切り 4 3 2 3 2 2 2 3" xfId="4355"/>
    <cellStyle name="桁区切り 4 3 2 3 2 2 2 4" xfId="4356"/>
    <cellStyle name="桁区切り 4 3 2 3 2 2 3" xfId="4357"/>
    <cellStyle name="桁区切り 4 3 2 3 2 2 3 2" xfId="4358"/>
    <cellStyle name="桁区切り 4 3 2 3 2 2 3 2 2" xfId="4359"/>
    <cellStyle name="桁区切り 4 3 2 3 2 2 3 2 3" xfId="4360"/>
    <cellStyle name="桁区切り 4 3 2 3 2 2 3 3" xfId="4361"/>
    <cellStyle name="桁区切り 4 3 2 3 2 2 3 4" xfId="4362"/>
    <cellStyle name="桁区切り 4 3 2 3 2 2 4" xfId="4363"/>
    <cellStyle name="桁区切り 4 3 2 3 2 2 4 2" xfId="4364"/>
    <cellStyle name="桁区切り 4 3 2 3 2 2 4 3" xfId="4365"/>
    <cellStyle name="桁区切り 4 3 2 3 2 2 5" xfId="4366"/>
    <cellStyle name="桁区切り 4 3 2 3 2 2 6" xfId="4367"/>
    <cellStyle name="桁区切り 4 3 2 3 2 2 7" xfId="4368"/>
    <cellStyle name="桁区切り 4 3 2 3 2 3" xfId="4369"/>
    <cellStyle name="桁区切り 4 3 2 3 2 3 2" xfId="4370"/>
    <cellStyle name="桁区切り 4 3 2 3 2 3 2 2" xfId="4371"/>
    <cellStyle name="桁区切り 4 3 2 3 2 3 2 3" xfId="4372"/>
    <cellStyle name="桁区切り 4 3 2 3 2 3 3" xfId="4373"/>
    <cellStyle name="桁区切り 4 3 2 3 2 3 4" xfId="4374"/>
    <cellStyle name="桁区切り 4 3 2 3 2 4" xfId="4375"/>
    <cellStyle name="桁区切り 4 3 2 3 2 4 2" xfId="4376"/>
    <cellStyle name="桁区切り 4 3 2 3 2 4 2 2" xfId="4377"/>
    <cellStyle name="桁区切り 4 3 2 3 2 4 2 3" xfId="4378"/>
    <cellStyle name="桁区切り 4 3 2 3 2 4 3" xfId="4379"/>
    <cellStyle name="桁区切り 4 3 2 3 2 4 4" xfId="4380"/>
    <cellStyle name="桁区切り 4 3 2 3 2 5" xfId="4381"/>
    <cellStyle name="桁区切り 4 3 2 3 2 5 2" xfId="4382"/>
    <cellStyle name="桁区切り 4 3 2 3 2 5 3" xfId="4383"/>
    <cellStyle name="桁区切り 4 3 2 3 2 6" xfId="4384"/>
    <cellStyle name="桁区切り 4 3 2 3 2 7" xfId="4385"/>
    <cellStyle name="桁区切り 4 3 2 3 2 8" xfId="4386"/>
    <cellStyle name="桁区切り 4 3 2 3 3" xfId="4387"/>
    <cellStyle name="桁区切り 4 3 2 3 3 2" xfId="4388"/>
    <cellStyle name="桁区切り 4 3 2 3 3 2 2" xfId="4389"/>
    <cellStyle name="桁区切り 4 3 2 3 3 2 2 2" xfId="4390"/>
    <cellStyle name="桁区切り 4 3 2 3 3 2 2 3" xfId="4391"/>
    <cellStyle name="桁区切り 4 3 2 3 3 2 3" xfId="4392"/>
    <cellStyle name="桁区切り 4 3 2 3 3 2 4" xfId="4393"/>
    <cellStyle name="桁区切り 4 3 2 3 3 3" xfId="4394"/>
    <cellStyle name="桁区切り 4 3 2 3 3 3 2" xfId="4395"/>
    <cellStyle name="桁区切り 4 3 2 3 3 3 2 2" xfId="4396"/>
    <cellStyle name="桁区切り 4 3 2 3 3 3 2 3" xfId="4397"/>
    <cellStyle name="桁区切り 4 3 2 3 3 3 3" xfId="4398"/>
    <cellStyle name="桁区切り 4 3 2 3 3 3 4" xfId="4399"/>
    <cellStyle name="桁区切り 4 3 2 3 3 4" xfId="4400"/>
    <cellStyle name="桁区切り 4 3 2 3 3 4 2" xfId="4401"/>
    <cellStyle name="桁区切り 4 3 2 3 3 4 3" xfId="4402"/>
    <cellStyle name="桁区切り 4 3 2 3 3 5" xfId="4403"/>
    <cellStyle name="桁区切り 4 3 2 3 3 6" xfId="4404"/>
    <cellStyle name="桁区切り 4 3 2 3 3 7" xfId="4405"/>
    <cellStyle name="桁区切り 4 3 2 3 4" xfId="4406"/>
    <cellStyle name="桁区切り 4 3 2 3 4 2" xfId="4407"/>
    <cellStyle name="桁区切り 4 3 2 3 4 2 2" xfId="4408"/>
    <cellStyle name="桁区切り 4 3 2 3 4 2 3" xfId="4409"/>
    <cellStyle name="桁区切り 4 3 2 3 4 3" xfId="4410"/>
    <cellStyle name="桁区切り 4 3 2 3 4 4" xfId="4411"/>
    <cellStyle name="桁区切り 4 3 2 3 5" xfId="4412"/>
    <cellStyle name="桁区切り 4 3 2 3 5 2" xfId="4413"/>
    <cellStyle name="桁区切り 4 3 2 3 5 2 2" xfId="4414"/>
    <cellStyle name="桁区切り 4 3 2 3 5 2 3" xfId="4415"/>
    <cellStyle name="桁区切り 4 3 2 3 5 3" xfId="4416"/>
    <cellStyle name="桁区切り 4 3 2 3 5 4" xfId="4417"/>
    <cellStyle name="桁区切り 4 3 2 3 6" xfId="4418"/>
    <cellStyle name="桁区切り 4 3 2 3 6 2" xfId="4419"/>
    <cellStyle name="桁区切り 4 3 2 3 6 3" xfId="4420"/>
    <cellStyle name="桁区切り 4 3 2 3 7" xfId="4421"/>
    <cellStyle name="桁区切り 4 3 2 3 8" xfId="4422"/>
    <cellStyle name="桁区切り 4 3 2 3 9" xfId="4423"/>
    <cellStyle name="桁区切り 4 3 2 4" xfId="4424"/>
    <cellStyle name="桁区切り 4 3 2 4 2" xfId="4425"/>
    <cellStyle name="桁区切り 4 3 2 4 2 2" xfId="4426"/>
    <cellStyle name="桁区切り 4 3 2 4 2 2 2" xfId="4427"/>
    <cellStyle name="桁区切り 4 3 2 4 2 2 2 2" xfId="4428"/>
    <cellStyle name="桁区切り 4 3 2 4 2 2 2 2 2" xfId="4429"/>
    <cellStyle name="桁区切り 4 3 2 4 2 2 2 2 3" xfId="4430"/>
    <cellStyle name="桁区切り 4 3 2 4 2 2 2 3" xfId="4431"/>
    <cellStyle name="桁区切り 4 3 2 4 2 2 2 4" xfId="4432"/>
    <cellStyle name="桁区切り 4 3 2 4 2 2 3" xfId="4433"/>
    <cellStyle name="桁区切り 4 3 2 4 2 2 3 2" xfId="4434"/>
    <cellStyle name="桁区切り 4 3 2 4 2 2 3 2 2" xfId="4435"/>
    <cellStyle name="桁区切り 4 3 2 4 2 2 3 2 3" xfId="4436"/>
    <cellStyle name="桁区切り 4 3 2 4 2 2 3 3" xfId="4437"/>
    <cellStyle name="桁区切り 4 3 2 4 2 2 3 4" xfId="4438"/>
    <cellStyle name="桁区切り 4 3 2 4 2 2 4" xfId="4439"/>
    <cellStyle name="桁区切り 4 3 2 4 2 2 4 2" xfId="4440"/>
    <cellStyle name="桁区切り 4 3 2 4 2 2 4 3" xfId="4441"/>
    <cellStyle name="桁区切り 4 3 2 4 2 2 5" xfId="4442"/>
    <cellStyle name="桁区切り 4 3 2 4 2 2 6" xfId="4443"/>
    <cellStyle name="桁区切り 4 3 2 4 2 2 7" xfId="4444"/>
    <cellStyle name="桁区切り 4 3 2 4 2 3" xfId="4445"/>
    <cellStyle name="桁区切り 4 3 2 4 2 3 2" xfId="4446"/>
    <cellStyle name="桁区切り 4 3 2 4 2 3 2 2" xfId="4447"/>
    <cellStyle name="桁区切り 4 3 2 4 2 3 2 3" xfId="4448"/>
    <cellStyle name="桁区切り 4 3 2 4 2 3 3" xfId="4449"/>
    <cellStyle name="桁区切り 4 3 2 4 2 3 4" xfId="4450"/>
    <cellStyle name="桁区切り 4 3 2 4 2 4" xfId="4451"/>
    <cellStyle name="桁区切り 4 3 2 4 2 4 2" xfId="4452"/>
    <cellStyle name="桁区切り 4 3 2 4 2 4 2 2" xfId="4453"/>
    <cellStyle name="桁区切り 4 3 2 4 2 4 2 3" xfId="4454"/>
    <cellStyle name="桁区切り 4 3 2 4 2 4 3" xfId="4455"/>
    <cellStyle name="桁区切り 4 3 2 4 2 4 4" xfId="4456"/>
    <cellStyle name="桁区切り 4 3 2 4 2 5" xfId="4457"/>
    <cellStyle name="桁区切り 4 3 2 4 2 5 2" xfId="4458"/>
    <cellStyle name="桁区切り 4 3 2 4 2 5 3" xfId="4459"/>
    <cellStyle name="桁区切り 4 3 2 4 2 6" xfId="4460"/>
    <cellStyle name="桁区切り 4 3 2 4 2 7" xfId="4461"/>
    <cellStyle name="桁区切り 4 3 2 4 2 8" xfId="4462"/>
    <cellStyle name="桁区切り 4 3 2 4 3" xfId="4463"/>
    <cellStyle name="桁区切り 4 3 2 4 3 2" xfId="4464"/>
    <cellStyle name="桁区切り 4 3 2 4 3 2 2" xfId="4465"/>
    <cellStyle name="桁区切り 4 3 2 4 3 2 2 2" xfId="4466"/>
    <cellStyle name="桁区切り 4 3 2 4 3 2 2 3" xfId="4467"/>
    <cellStyle name="桁区切り 4 3 2 4 3 2 3" xfId="4468"/>
    <cellStyle name="桁区切り 4 3 2 4 3 2 4" xfId="4469"/>
    <cellStyle name="桁区切り 4 3 2 4 3 3" xfId="4470"/>
    <cellStyle name="桁区切り 4 3 2 4 3 3 2" xfId="4471"/>
    <cellStyle name="桁区切り 4 3 2 4 3 3 2 2" xfId="4472"/>
    <cellStyle name="桁区切り 4 3 2 4 3 3 2 3" xfId="4473"/>
    <cellStyle name="桁区切り 4 3 2 4 3 3 3" xfId="4474"/>
    <cellStyle name="桁区切り 4 3 2 4 3 3 4" xfId="4475"/>
    <cellStyle name="桁区切り 4 3 2 4 3 4" xfId="4476"/>
    <cellStyle name="桁区切り 4 3 2 4 3 4 2" xfId="4477"/>
    <cellStyle name="桁区切り 4 3 2 4 3 4 3" xfId="4478"/>
    <cellStyle name="桁区切り 4 3 2 4 3 5" xfId="4479"/>
    <cellStyle name="桁区切り 4 3 2 4 3 6" xfId="4480"/>
    <cellStyle name="桁区切り 4 3 2 4 3 7" xfId="4481"/>
    <cellStyle name="桁区切り 4 3 2 4 4" xfId="4482"/>
    <cellStyle name="桁区切り 4 3 2 4 4 2" xfId="4483"/>
    <cellStyle name="桁区切り 4 3 2 4 4 2 2" xfId="4484"/>
    <cellStyle name="桁区切り 4 3 2 4 4 2 3" xfId="4485"/>
    <cellStyle name="桁区切り 4 3 2 4 4 3" xfId="4486"/>
    <cellStyle name="桁区切り 4 3 2 4 4 4" xfId="4487"/>
    <cellStyle name="桁区切り 4 3 2 4 5" xfId="4488"/>
    <cellStyle name="桁区切り 4 3 2 4 5 2" xfId="4489"/>
    <cellStyle name="桁区切り 4 3 2 4 5 2 2" xfId="4490"/>
    <cellStyle name="桁区切り 4 3 2 4 5 2 3" xfId="4491"/>
    <cellStyle name="桁区切り 4 3 2 4 5 3" xfId="4492"/>
    <cellStyle name="桁区切り 4 3 2 4 5 4" xfId="4493"/>
    <cellStyle name="桁区切り 4 3 2 4 6" xfId="4494"/>
    <cellStyle name="桁区切り 4 3 2 4 6 2" xfId="4495"/>
    <cellStyle name="桁区切り 4 3 2 4 6 3" xfId="4496"/>
    <cellStyle name="桁区切り 4 3 2 4 7" xfId="4497"/>
    <cellStyle name="桁区切り 4 3 2 4 8" xfId="4498"/>
    <cellStyle name="桁区切り 4 3 2 4 9" xfId="4499"/>
    <cellStyle name="桁区切り 4 3 2 5" xfId="4500"/>
    <cellStyle name="桁区切り 4 3 2 5 2" xfId="4501"/>
    <cellStyle name="桁区切り 4 3 2 5 2 2" xfId="4502"/>
    <cellStyle name="桁区切り 4 3 2 5 2 2 2" xfId="4503"/>
    <cellStyle name="桁区切り 4 3 2 5 2 2 2 2" xfId="4504"/>
    <cellStyle name="桁区切り 4 3 2 5 2 2 2 2 2" xfId="4505"/>
    <cellStyle name="桁区切り 4 3 2 5 2 2 2 2 3" xfId="4506"/>
    <cellStyle name="桁区切り 4 3 2 5 2 2 2 3" xfId="4507"/>
    <cellStyle name="桁区切り 4 3 2 5 2 2 2 4" xfId="4508"/>
    <cellStyle name="桁区切り 4 3 2 5 2 2 3" xfId="4509"/>
    <cellStyle name="桁区切り 4 3 2 5 2 2 3 2" xfId="4510"/>
    <cellStyle name="桁区切り 4 3 2 5 2 2 3 2 2" xfId="4511"/>
    <cellStyle name="桁区切り 4 3 2 5 2 2 3 2 3" xfId="4512"/>
    <cellStyle name="桁区切り 4 3 2 5 2 2 3 3" xfId="4513"/>
    <cellStyle name="桁区切り 4 3 2 5 2 2 3 4" xfId="4514"/>
    <cellStyle name="桁区切り 4 3 2 5 2 2 4" xfId="4515"/>
    <cellStyle name="桁区切り 4 3 2 5 2 2 4 2" xfId="4516"/>
    <cellStyle name="桁区切り 4 3 2 5 2 2 4 3" xfId="4517"/>
    <cellStyle name="桁区切り 4 3 2 5 2 2 5" xfId="4518"/>
    <cellStyle name="桁区切り 4 3 2 5 2 2 6" xfId="4519"/>
    <cellStyle name="桁区切り 4 3 2 5 2 2 7" xfId="4520"/>
    <cellStyle name="桁区切り 4 3 2 5 2 3" xfId="4521"/>
    <cellStyle name="桁区切り 4 3 2 5 2 3 2" xfId="4522"/>
    <cellStyle name="桁区切り 4 3 2 5 2 3 2 2" xfId="4523"/>
    <cellStyle name="桁区切り 4 3 2 5 2 3 2 3" xfId="4524"/>
    <cellStyle name="桁区切り 4 3 2 5 2 3 3" xfId="4525"/>
    <cellStyle name="桁区切り 4 3 2 5 2 3 4" xfId="4526"/>
    <cellStyle name="桁区切り 4 3 2 5 2 4" xfId="4527"/>
    <cellStyle name="桁区切り 4 3 2 5 2 4 2" xfId="4528"/>
    <cellStyle name="桁区切り 4 3 2 5 2 4 2 2" xfId="4529"/>
    <cellStyle name="桁区切り 4 3 2 5 2 4 2 3" xfId="4530"/>
    <cellStyle name="桁区切り 4 3 2 5 2 4 3" xfId="4531"/>
    <cellStyle name="桁区切り 4 3 2 5 2 4 4" xfId="4532"/>
    <cellStyle name="桁区切り 4 3 2 5 2 5" xfId="4533"/>
    <cellStyle name="桁区切り 4 3 2 5 2 5 2" xfId="4534"/>
    <cellStyle name="桁区切り 4 3 2 5 2 5 3" xfId="4535"/>
    <cellStyle name="桁区切り 4 3 2 5 2 6" xfId="4536"/>
    <cellStyle name="桁区切り 4 3 2 5 2 7" xfId="4537"/>
    <cellStyle name="桁区切り 4 3 2 5 2 8" xfId="4538"/>
    <cellStyle name="桁区切り 4 3 2 5 3" xfId="4539"/>
    <cellStyle name="桁区切り 4 3 2 5 3 2" xfId="4540"/>
    <cellStyle name="桁区切り 4 3 2 5 3 2 2" xfId="4541"/>
    <cellStyle name="桁区切り 4 3 2 5 3 2 2 2" xfId="4542"/>
    <cellStyle name="桁区切り 4 3 2 5 3 2 2 3" xfId="4543"/>
    <cellStyle name="桁区切り 4 3 2 5 3 2 3" xfId="4544"/>
    <cellStyle name="桁区切り 4 3 2 5 3 2 4" xfId="4545"/>
    <cellStyle name="桁区切り 4 3 2 5 3 3" xfId="4546"/>
    <cellStyle name="桁区切り 4 3 2 5 3 3 2" xfId="4547"/>
    <cellStyle name="桁区切り 4 3 2 5 3 3 2 2" xfId="4548"/>
    <cellStyle name="桁区切り 4 3 2 5 3 3 2 3" xfId="4549"/>
    <cellStyle name="桁区切り 4 3 2 5 3 3 3" xfId="4550"/>
    <cellStyle name="桁区切り 4 3 2 5 3 3 4" xfId="4551"/>
    <cellStyle name="桁区切り 4 3 2 5 3 4" xfId="4552"/>
    <cellStyle name="桁区切り 4 3 2 5 3 4 2" xfId="4553"/>
    <cellStyle name="桁区切り 4 3 2 5 3 4 3" xfId="4554"/>
    <cellStyle name="桁区切り 4 3 2 5 3 5" xfId="4555"/>
    <cellStyle name="桁区切り 4 3 2 5 3 6" xfId="4556"/>
    <cellStyle name="桁区切り 4 3 2 5 3 7" xfId="4557"/>
    <cellStyle name="桁区切り 4 3 2 5 4" xfId="4558"/>
    <cellStyle name="桁区切り 4 3 2 5 4 2" xfId="4559"/>
    <cellStyle name="桁区切り 4 3 2 5 4 2 2" xfId="4560"/>
    <cellStyle name="桁区切り 4 3 2 5 4 2 3" xfId="4561"/>
    <cellStyle name="桁区切り 4 3 2 5 4 3" xfId="4562"/>
    <cellStyle name="桁区切り 4 3 2 5 4 4" xfId="4563"/>
    <cellStyle name="桁区切り 4 3 2 5 5" xfId="4564"/>
    <cellStyle name="桁区切り 4 3 2 5 5 2" xfId="4565"/>
    <cellStyle name="桁区切り 4 3 2 5 5 2 2" xfId="4566"/>
    <cellStyle name="桁区切り 4 3 2 5 5 2 3" xfId="4567"/>
    <cellStyle name="桁区切り 4 3 2 5 5 3" xfId="4568"/>
    <cellStyle name="桁区切り 4 3 2 5 5 4" xfId="4569"/>
    <cellStyle name="桁区切り 4 3 2 5 6" xfId="4570"/>
    <cellStyle name="桁区切り 4 3 2 5 6 2" xfId="4571"/>
    <cellStyle name="桁区切り 4 3 2 5 6 3" xfId="4572"/>
    <cellStyle name="桁区切り 4 3 2 5 7" xfId="4573"/>
    <cellStyle name="桁区切り 4 3 2 5 8" xfId="4574"/>
    <cellStyle name="桁区切り 4 3 2 5 9" xfId="4575"/>
    <cellStyle name="桁区切り 4 3 2 6" xfId="4576"/>
    <cellStyle name="桁区切り 4 3 2 6 2" xfId="4577"/>
    <cellStyle name="桁区切り 4 3 2 6 2 2" xfId="4578"/>
    <cellStyle name="桁区切り 4 3 2 6 2 2 2" xfId="4579"/>
    <cellStyle name="桁区切り 4 3 2 6 2 2 2 2" xfId="4580"/>
    <cellStyle name="桁区切り 4 3 2 6 2 2 2 3" xfId="4581"/>
    <cellStyle name="桁区切り 4 3 2 6 2 2 3" xfId="4582"/>
    <cellStyle name="桁区切り 4 3 2 6 2 2 4" xfId="4583"/>
    <cellStyle name="桁区切り 4 3 2 6 2 3" xfId="4584"/>
    <cellStyle name="桁区切り 4 3 2 6 2 3 2" xfId="4585"/>
    <cellStyle name="桁区切り 4 3 2 6 2 3 2 2" xfId="4586"/>
    <cellStyle name="桁区切り 4 3 2 6 2 3 2 3" xfId="4587"/>
    <cellStyle name="桁区切り 4 3 2 6 2 3 3" xfId="4588"/>
    <cellStyle name="桁区切り 4 3 2 6 2 3 4" xfId="4589"/>
    <cellStyle name="桁区切り 4 3 2 6 2 4" xfId="4590"/>
    <cellStyle name="桁区切り 4 3 2 6 2 4 2" xfId="4591"/>
    <cellStyle name="桁区切り 4 3 2 6 2 4 3" xfId="4592"/>
    <cellStyle name="桁区切り 4 3 2 6 2 5" xfId="4593"/>
    <cellStyle name="桁区切り 4 3 2 6 2 6" xfId="4594"/>
    <cellStyle name="桁区切り 4 3 2 6 2 7" xfId="4595"/>
    <cellStyle name="桁区切り 4 3 2 6 3" xfId="4596"/>
    <cellStyle name="桁区切り 4 3 2 6 3 2" xfId="4597"/>
    <cellStyle name="桁区切り 4 3 2 6 3 2 2" xfId="4598"/>
    <cellStyle name="桁区切り 4 3 2 6 3 2 3" xfId="4599"/>
    <cellStyle name="桁区切り 4 3 2 6 3 3" xfId="4600"/>
    <cellStyle name="桁区切り 4 3 2 6 3 4" xfId="4601"/>
    <cellStyle name="桁区切り 4 3 2 6 4" xfId="4602"/>
    <cellStyle name="桁区切り 4 3 2 6 4 2" xfId="4603"/>
    <cellStyle name="桁区切り 4 3 2 6 4 2 2" xfId="4604"/>
    <cellStyle name="桁区切り 4 3 2 6 4 2 3" xfId="4605"/>
    <cellStyle name="桁区切り 4 3 2 6 4 3" xfId="4606"/>
    <cellStyle name="桁区切り 4 3 2 6 4 4" xfId="4607"/>
    <cellStyle name="桁区切り 4 3 2 6 5" xfId="4608"/>
    <cellStyle name="桁区切り 4 3 2 6 5 2" xfId="4609"/>
    <cellStyle name="桁区切り 4 3 2 6 5 3" xfId="4610"/>
    <cellStyle name="桁区切り 4 3 2 6 6" xfId="4611"/>
    <cellStyle name="桁区切り 4 3 2 6 7" xfId="4612"/>
    <cellStyle name="桁区切り 4 3 2 6 8" xfId="4613"/>
    <cellStyle name="桁区切り 4 3 2 7" xfId="4614"/>
    <cellStyle name="桁区切り 4 3 2 7 2" xfId="4615"/>
    <cellStyle name="桁区切り 4 3 2 7 2 2" xfId="4616"/>
    <cellStyle name="桁区切り 4 3 2 7 2 2 2" xfId="4617"/>
    <cellStyle name="桁区切り 4 3 2 7 2 2 3" xfId="4618"/>
    <cellStyle name="桁区切り 4 3 2 7 2 3" xfId="4619"/>
    <cellStyle name="桁区切り 4 3 2 7 2 4" xfId="4620"/>
    <cellStyle name="桁区切り 4 3 2 7 3" xfId="4621"/>
    <cellStyle name="桁区切り 4 3 2 7 3 2" xfId="4622"/>
    <cellStyle name="桁区切り 4 3 2 7 3 2 2" xfId="4623"/>
    <cellStyle name="桁区切り 4 3 2 7 3 2 3" xfId="4624"/>
    <cellStyle name="桁区切り 4 3 2 7 3 3" xfId="4625"/>
    <cellStyle name="桁区切り 4 3 2 7 3 4" xfId="4626"/>
    <cellStyle name="桁区切り 4 3 2 7 4" xfId="4627"/>
    <cellStyle name="桁区切り 4 3 2 7 4 2" xfId="4628"/>
    <cellStyle name="桁区切り 4 3 2 7 4 3" xfId="4629"/>
    <cellStyle name="桁区切り 4 3 2 7 5" xfId="4630"/>
    <cellStyle name="桁区切り 4 3 2 7 6" xfId="4631"/>
    <cellStyle name="桁区切り 4 3 2 7 7" xfId="4632"/>
    <cellStyle name="桁区切り 4 3 2 8" xfId="4633"/>
    <cellStyle name="桁区切り 4 3 2 8 2" xfId="4634"/>
    <cellStyle name="桁区切り 4 3 2 8 2 2" xfId="4635"/>
    <cellStyle name="桁区切り 4 3 2 8 2 3" xfId="4636"/>
    <cellStyle name="桁区切り 4 3 2 8 3" xfId="4637"/>
    <cellStyle name="桁区切り 4 3 2 8 4" xfId="4638"/>
    <cellStyle name="桁区切り 4 3 2 9" xfId="4639"/>
    <cellStyle name="桁区切り 4 3 2 9 2" xfId="4640"/>
    <cellStyle name="桁区切り 4 3 2 9 2 2" xfId="4641"/>
    <cellStyle name="桁区切り 4 3 2 9 2 3" xfId="4642"/>
    <cellStyle name="桁区切り 4 3 2 9 3" xfId="4643"/>
    <cellStyle name="桁区切り 4 3 2 9 4" xfId="4644"/>
    <cellStyle name="桁区切り 4 3 3" xfId="4645"/>
    <cellStyle name="桁区切り 4 3 3 10" xfId="4646"/>
    <cellStyle name="桁区切り 4 3 3 11" xfId="4647"/>
    <cellStyle name="桁区切り 4 3 3 12" xfId="4648"/>
    <cellStyle name="桁区切り 4 3 3 2" xfId="4649"/>
    <cellStyle name="桁区切り 4 3 3 2 2" xfId="4650"/>
    <cellStyle name="桁区切り 4 3 3 2 2 2" xfId="4651"/>
    <cellStyle name="桁区切り 4 3 3 2 2 2 2" xfId="4652"/>
    <cellStyle name="桁区切り 4 3 3 2 2 2 2 2" xfId="4653"/>
    <cellStyle name="桁区切り 4 3 3 2 2 2 2 2 2" xfId="4654"/>
    <cellStyle name="桁区切り 4 3 3 2 2 2 2 2 3" xfId="4655"/>
    <cellStyle name="桁区切り 4 3 3 2 2 2 2 3" xfId="4656"/>
    <cellStyle name="桁区切り 4 3 3 2 2 2 2 4" xfId="4657"/>
    <cellStyle name="桁区切り 4 3 3 2 2 2 3" xfId="4658"/>
    <cellStyle name="桁区切り 4 3 3 2 2 2 3 2" xfId="4659"/>
    <cellStyle name="桁区切り 4 3 3 2 2 2 3 2 2" xfId="4660"/>
    <cellStyle name="桁区切り 4 3 3 2 2 2 3 2 3" xfId="4661"/>
    <cellStyle name="桁区切り 4 3 3 2 2 2 3 3" xfId="4662"/>
    <cellStyle name="桁区切り 4 3 3 2 2 2 3 4" xfId="4663"/>
    <cellStyle name="桁区切り 4 3 3 2 2 2 4" xfId="4664"/>
    <cellStyle name="桁区切り 4 3 3 2 2 2 4 2" xfId="4665"/>
    <cellStyle name="桁区切り 4 3 3 2 2 2 4 3" xfId="4666"/>
    <cellStyle name="桁区切り 4 3 3 2 2 2 5" xfId="4667"/>
    <cellStyle name="桁区切り 4 3 3 2 2 2 6" xfId="4668"/>
    <cellStyle name="桁区切り 4 3 3 2 2 2 7" xfId="4669"/>
    <cellStyle name="桁区切り 4 3 3 2 2 3" xfId="4670"/>
    <cellStyle name="桁区切り 4 3 3 2 2 3 2" xfId="4671"/>
    <cellStyle name="桁区切り 4 3 3 2 2 3 2 2" xfId="4672"/>
    <cellStyle name="桁区切り 4 3 3 2 2 3 2 3" xfId="4673"/>
    <cellStyle name="桁区切り 4 3 3 2 2 3 3" xfId="4674"/>
    <cellStyle name="桁区切り 4 3 3 2 2 3 4" xfId="4675"/>
    <cellStyle name="桁区切り 4 3 3 2 2 4" xfId="4676"/>
    <cellStyle name="桁区切り 4 3 3 2 2 4 2" xfId="4677"/>
    <cellStyle name="桁区切り 4 3 3 2 2 4 2 2" xfId="4678"/>
    <cellStyle name="桁区切り 4 3 3 2 2 4 2 3" xfId="4679"/>
    <cellStyle name="桁区切り 4 3 3 2 2 4 3" xfId="4680"/>
    <cellStyle name="桁区切り 4 3 3 2 2 4 4" xfId="4681"/>
    <cellStyle name="桁区切り 4 3 3 2 2 5" xfId="4682"/>
    <cellStyle name="桁区切り 4 3 3 2 2 5 2" xfId="4683"/>
    <cellStyle name="桁区切り 4 3 3 2 2 5 3" xfId="4684"/>
    <cellStyle name="桁区切り 4 3 3 2 2 6" xfId="4685"/>
    <cellStyle name="桁区切り 4 3 3 2 2 7" xfId="4686"/>
    <cellStyle name="桁区切り 4 3 3 2 2 8" xfId="4687"/>
    <cellStyle name="桁区切り 4 3 3 2 3" xfId="4688"/>
    <cellStyle name="桁区切り 4 3 3 2 3 2" xfId="4689"/>
    <cellStyle name="桁区切り 4 3 3 2 3 2 2" xfId="4690"/>
    <cellStyle name="桁区切り 4 3 3 2 3 2 2 2" xfId="4691"/>
    <cellStyle name="桁区切り 4 3 3 2 3 2 2 3" xfId="4692"/>
    <cellStyle name="桁区切り 4 3 3 2 3 2 3" xfId="4693"/>
    <cellStyle name="桁区切り 4 3 3 2 3 2 4" xfId="4694"/>
    <cellStyle name="桁区切り 4 3 3 2 3 3" xfId="4695"/>
    <cellStyle name="桁区切り 4 3 3 2 3 3 2" xfId="4696"/>
    <cellStyle name="桁区切り 4 3 3 2 3 3 2 2" xfId="4697"/>
    <cellStyle name="桁区切り 4 3 3 2 3 3 2 3" xfId="4698"/>
    <cellStyle name="桁区切り 4 3 3 2 3 3 3" xfId="4699"/>
    <cellStyle name="桁区切り 4 3 3 2 3 3 4" xfId="4700"/>
    <cellStyle name="桁区切り 4 3 3 2 3 4" xfId="4701"/>
    <cellStyle name="桁区切り 4 3 3 2 3 4 2" xfId="4702"/>
    <cellStyle name="桁区切り 4 3 3 2 3 4 3" xfId="4703"/>
    <cellStyle name="桁区切り 4 3 3 2 3 5" xfId="4704"/>
    <cellStyle name="桁区切り 4 3 3 2 3 6" xfId="4705"/>
    <cellStyle name="桁区切り 4 3 3 2 3 7" xfId="4706"/>
    <cellStyle name="桁区切り 4 3 3 2 4" xfId="4707"/>
    <cellStyle name="桁区切り 4 3 3 2 4 2" xfId="4708"/>
    <cellStyle name="桁区切り 4 3 3 2 4 2 2" xfId="4709"/>
    <cellStyle name="桁区切り 4 3 3 2 4 2 3" xfId="4710"/>
    <cellStyle name="桁区切り 4 3 3 2 4 3" xfId="4711"/>
    <cellStyle name="桁区切り 4 3 3 2 4 4" xfId="4712"/>
    <cellStyle name="桁区切り 4 3 3 2 5" xfId="4713"/>
    <cellStyle name="桁区切り 4 3 3 2 5 2" xfId="4714"/>
    <cellStyle name="桁区切り 4 3 3 2 5 2 2" xfId="4715"/>
    <cellStyle name="桁区切り 4 3 3 2 5 2 3" xfId="4716"/>
    <cellStyle name="桁区切り 4 3 3 2 5 3" xfId="4717"/>
    <cellStyle name="桁区切り 4 3 3 2 5 4" xfId="4718"/>
    <cellStyle name="桁区切り 4 3 3 2 6" xfId="4719"/>
    <cellStyle name="桁区切り 4 3 3 2 6 2" xfId="4720"/>
    <cellStyle name="桁区切り 4 3 3 2 6 3" xfId="4721"/>
    <cellStyle name="桁区切り 4 3 3 2 7" xfId="4722"/>
    <cellStyle name="桁区切り 4 3 3 2 8" xfId="4723"/>
    <cellStyle name="桁区切り 4 3 3 2 9" xfId="4724"/>
    <cellStyle name="桁区切り 4 3 3 3" xfId="4725"/>
    <cellStyle name="桁区切り 4 3 3 3 2" xfId="4726"/>
    <cellStyle name="桁区切り 4 3 3 3 2 2" xfId="4727"/>
    <cellStyle name="桁区切り 4 3 3 3 2 2 2" xfId="4728"/>
    <cellStyle name="桁区切り 4 3 3 3 2 2 2 2" xfId="4729"/>
    <cellStyle name="桁区切り 4 3 3 3 2 2 2 2 2" xfId="4730"/>
    <cellStyle name="桁区切り 4 3 3 3 2 2 2 2 3" xfId="4731"/>
    <cellStyle name="桁区切り 4 3 3 3 2 2 2 3" xfId="4732"/>
    <cellStyle name="桁区切り 4 3 3 3 2 2 2 4" xfId="4733"/>
    <cellStyle name="桁区切り 4 3 3 3 2 2 3" xfId="4734"/>
    <cellStyle name="桁区切り 4 3 3 3 2 2 3 2" xfId="4735"/>
    <cellStyle name="桁区切り 4 3 3 3 2 2 3 2 2" xfId="4736"/>
    <cellStyle name="桁区切り 4 3 3 3 2 2 3 2 3" xfId="4737"/>
    <cellStyle name="桁区切り 4 3 3 3 2 2 3 3" xfId="4738"/>
    <cellStyle name="桁区切り 4 3 3 3 2 2 3 4" xfId="4739"/>
    <cellStyle name="桁区切り 4 3 3 3 2 2 4" xfId="4740"/>
    <cellStyle name="桁区切り 4 3 3 3 2 2 4 2" xfId="4741"/>
    <cellStyle name="桁区切り 4 3 3 3 2 2 4 3" xfId="4742"/>
    <cellStyle name="桁区切り 4 3 3 3 2 2 5" xfId="4743"/>
    <cellStyle name="桁区切り 4 3 3 3 2 2 6" xfId="4744"/>
    <cellStyle name="桁区切り 4 3 3 3 2 2 7" xfId="4745"/>
    <cellStyle name="桁区切り 4 3 3 3 2 3" xfId="4746"/>
    <cellStyle name="桁区切り 4 3 3 3 2 3 2" xfId="4747"/>
    <cellStyle name="桁区切り 4 3 3 3 2 3 2 2" xfId="4748"/>
    <cellStyle name="桁区切り 4 3 3 3 2 3 2 3" xfId="4749"/>
    <cellStyle name="桁区切り 4 3 3 3 2 3 3" xfId="4750"/>
    <cellStyle name="桁区切り 4 3 3 3 2 3 4" xfId="4751"/>
    <cellStyle name="桁区切り 4 3 3 3 2 4" xfId="4752"/>
    <cellStyle name="桁区切り 4 3 3 3 2 4 2" xfId="4753"/>
    <cellStyle name="桁区切り 4 3 3 3 2 4 2 2" xfId="4754"/>
    <cellStyle name="桁区切り 4 3 3 3 2 4 2 3" xfId="4755"/>
    <cellStyle name="桁区切り 4 3 3 3 2 4 3" xfId="4756"/>
    <cellStyle name="桁区切り 4 3 3 3 2 4 4" xfId="4757"/>
    <cellStyle name="桁区切り 4 3 3 3 2 5" xfId="4758"/>
    <cellStyle name="桁区切り 4 3 3 3 2 5 2" xfId="4759"/>
    <cellStyle name="桁区切り 4 3 3 3 2 5 3" xfId="4760"/>
    <cellStyle name="桁区切り 4 3 3 3 2 6" xfId="4761"/>
    <cellStyle name="桁区切り 4 3 3 3 2 7" xfId="4762"/>
    <cellStyle name="桁区切り 4 3 3 3 2 8" xfId="4763"/>
    <cellStyle name="桁区切り 4 3 3 3 3" xfId="4764"/>
    <cellStyle name="桁区切り 4 3 3 3 3 2" xfId="4765"/>
    <cellStyle name="桁区切り 4 3 3 3 3 2 2" xfId="4766"/>
    <cellStyle name="桁区切り 4 3 3 3 3 2 2 2" xfId="4767"/>
    <cellStyle name="桁区切り 4 3 3 3 3 2 2 3" xfId="4768"/>
    <cellStyle name="桁区切り 4 3 3 3 3 2 3" xfId="4769"/>
    <cellStyle name="桁区切り 4 3 3 3 3 2 4" xfId="4770"/>
    <cellStyle name="桁区切り 4 3 3 3 3 3" xfId="4771"/>
    <cellStyle name="桁区切り 4 3 3 3 3 3 2" xfId="4772"/>
    <cellStyle name="桁区切り 4 3 3 3 3 3 2 2" xfId="4773"/>
    <cellStyle name="桁区切り 4 3 3 3 3 3 2 3" xfId="4774"/>
    <cellStyle name="桁区切り 4 3 3 3 3 3 3" xfId="4775"/>
    <cellStyle name="桁区切り 4 3 3 3 3 3 4" xfId="4776"/>
    <cellStyle name="桁区切り 4 3 3 3 3 4" xfId="4777"/>
    <cellStyle name="桁区切り 4 3 3 3 3 4 2" xfId="4778"/>
    <cellStyle name="桁区切り 4 3 3 3 3 4 3" xfId="4779"/>
    <cellStyle name="桁区切り 4 3 3 3 3 5" xfId="4780"/>
    <cellStyle name="桁区切り 4 3 3 3 3 6" xfId="4781"/>
    <cellStyle name="桁区切り 4 3 3 3 3 7" xfId="4782"/>
    <cellStyle name="桁区切り 4 3 3 3 4" xfId="4783"/>
    <cellStyle name="桁区切り 4 3 3 3 4 2" xfId="4784"/>
    <cellStyle name="桁区切り 4 3 3 3 4 2 2" xfId="4785"/>
    <cellStyle name="桁区切り 4 3 3 3 4 2 3" xfId="4786"/>
    <cellStyle name="桁区切り 4 3 3 3 4 3" xfId="4787"/>
    <cellStyle name="桁区切り 4 3 3 3 4 4" xfId="4788"/>
    <cellStyle name="桁区切り 4 3 3 3 5" xfId="4789"/>
    <cellStyle name="桁区切り 4 3 3 3 5 2" xfId="4790"/>
    <cellStyle name="桁区切り 4 3 3 3 5 2 2" xfId="4791"/>
    <cellStyle name="桁区切り 4 3 3 3 5 2 3" xfId="4792"/>
    <cellStyle name="桁区切り 4 3 3 3 5 3" xfId="4793"/>
    <cellStyle name="桁区切り 4 3 3 3 5 4" xfId="4794"/>
    <cellStyle name="桁区切り 4 3 3 3 6" xfId="4795"/>
    <cellStyle name="桁区切り 4 3 3 3 6 2" xfId="4796"/>
    <cellStyle name="桁区切り 4 3 3 3 6 3" xfId="4797"/>
    <cellStyle name="桁区切り 4 3 3 3 7" xfId="4798"/>
    <cellStyle name="桁区切り 4 3 3 3 8" xfId="4799"/>
    <cellStyle name="桁区切り 4 3 3 3 9" xfId="4800"/>
    <cellStyle name="桁区切り 4 3 3 4" xfId="4801"/>
    <cellStyle name="桁区切り 4 3 3 4 2" xfId="4802"/>
    <cellStyle name="桁区切り 4 3 3 4 2 2" xfId="4803"/>
    <cellStyle name="桁区切り 4 3 3 4 2 2 2" xfId="4804"/>
    <cellStyle name="桁区切り 4 3 3 4 2 2 2 2" xfId="4805"/>
    <cellStyle name="桁区切り 4 3 3 4 2 2 2 2 2" xfId="4806"/>
    <cellStyle name="桁区切り 4 3 3 4 2 2 2 2 3" xfId="4807"/>
    <cellStyle name="桁区切り 4 3 3 4 2 2 2 3" xfId="4808"/>
    <cellStyle name="桁区切り 4 3 3 4 2 2 2 4" xfId="4809"/>
    <cellStyle name="桁区切り 4 3 3 4 2 2 3" xfId="4810"/>
    <cellStyle name="桁区切り 4 3 3 4 2 2 3 2" xfId="4811"/>
    <cellStyle name="桁区切り 4 3 3 4 2 2 3 2 2" xfId="4812"/>
    <cellStyle name="桁区切り 4 3 3 4 2 2 3 2 3" xfId="4813"/>
    <cellStyle name="桁区切り 4 3 3 4 2 2 3 3" xfId="4814"/>
    <cellStyle name="桁区切り 4 3 3 4 2 2 3 4" xfId="4815"/>
    <cellStyle name="桁区切り 4 3 3 4 2 2 4" xfId="4816"/>
    <cellStyle name="桁区切り 4 3 3 4 2 2 4 2" xfId="4817"/>
    <cellStyle name="桁区切り 4 3 3 4 2 2 4 3" xfId="4818"/>
    <cellStyle name="桁区切り 4 3 3 4 2 2 5" xfId="4819"/>
    <cellStyle name="桁区切り 4 3 3 4 2 2 6" xfId="4820"/>
    <cellStyle name="桁区切り 4 3 3 4 2 2 7" xfId="4821"/>
    <cellStyle name="桁区切り 4 3 3 4 2 3" xfId="4822"/>
    <cellStyle name="桁区切り 4 3 3 4 2 3 2" xfId="4823"/>
    <cellStyle name="桁区切り 4 3 3 4 2 3 2 2" xfId="4824"/>
    <cellStyle name="桁区切り 4 3 3 4 2 3 2 3" xfId="4825"/>
    <cellStyle name="桁区切り 4 3 3 4 2 3 3" xfId="4826"/>
    <cellStyle name="桁区切り 4 3 3 4 2 3 4" xfId="4827"/>
    <cellStyle name="桁区切り 4 3 3 4 2 4" xfId="4828"/>
    <cellStyle name="桁区切り 4 3 3 4 2 4 2" xfId="4829"/>
    <cellStyle name="桁区切り 4 3 3 4 2 4 2 2" xfId="4830"/>
    <cellStyle name="桁区切り 4 3 3 4 2 4 2 3" xfId="4831"/>
    <cellStyle name="桁区切り 4 3 3 4 2 4 3" xfId="4832"/>
    <cellStyle name="桁区切り 4 3 3 4 2 4 4" xfId="4833"/>
    <cellStyle name="桁区切り 4 3 3 4 2 5" xfId="4834"/>
    <cellStyle name="桁区切り 4 3 3 4 2 5 2" xfId="4835"/>
    <cellStyle name="桁区切り 4 3 3 4 2 5 3" xfId="4836"/>
    <cellStyle name="桁区切り 4 3 3 4 2 6" xfId="4837"/>
    <cellStyle name="桁区切り 4 3 3 4 2 7" xfId="4838"/>
    <cellStyle name="桁区切り 4 3 3 4 2 8" xfId="4839"/>
    <cellStyle name="桁区切り 4 3 3 4 3" xfId="4840"/>
    <cellStyle name="桁区切り 4 3 3 4 3 2" xfId="4841"/>
    <cellStyle name="桁区切り 4 3 3 4 3 2 2" xfId="4842"/>
    <cellStyle name="桁区切り 4 3 3 4 3 2 2 2" xfId="4843"/>
    <cellStyle name="桁区切り 4 3 3 4 3 2 2 3" xfId="4844"/>
    <cellStyle name="桁区切り 4 3 3 4 3 2 3" xfId="4845"/>
    <cellStyle name="桁区切り 4 3 3 4 3 2 4" xfId="4846"/>
    <cellStyle name="桁区切り 4 3 3 4 3 3" xfId="4847"/>
    <cellStyle name="桁区切り 4 3 3 4 3 3 2" xfId="4848"/>
    <cellStyle name="桁区切り 4 3 3 4 3 3 2 2" xfId="4849"/>
    <cellStyle name="桁区切り 4 3 3 4 3 3 2 3" xfId="4850"/>
    <cellStyle name="桁区切り 4 3 3 4 3 3 3" xfId="4851"/>
    <cellStyle name="桁区切り 4 3 3 4 3 3 4" xfId="4852"/>
    <cellStyle name="桁区切り 4 3 3 4 3 4" xfId="4853"/>
    <cellStyle name="桁区切り 4 3 3 4 3 4 2" xfId="4854"/>
    <cellStyle name="桁区切り 4 3 3 4 3 4 3" xfId="4855"/>
    <cellStyle name="桁区切り 4 3 3 4 3 5" xfId="4856"/>
    <cellStyle name="桁区切り 4 3 3 4 3 6" xfId="4857"/>
    <cellStyle name="桁区切り 4 3 3 4 3 7" xfId="4858"/>
    <cellStyle name="桁区切り 4 3 3 4 4" xfId="4859"/>
    <cellStyle name="桁区切り 4 3 3 4 4 2" xfId="4860"/>
    <cellStyle name="桁区切り 4 3 3 4 4 2 2" xfId="4861"/>
    <cellStyle name="桁区切り 4 3 3 4 4 2 3" xfId="4862"/>
    <cellStyle name="桁区切り 4 3 3 4 4 3" xfId="4863"/>
    <cellStyle name="桁区切り 4 3 3 4 4 4" xfId="4864"/>
    <cellStyle name="桁区切り 4 3 3 4 5" xfId="4865"/>
    <cellStyle name="桁区切り 4 3 3 4 5 2" xfId="4866"/>
    <cellStyle name="桁区切り 4 3 3 4 5 2 2" xfId="4867"/>
    <cellStyle name="桁区切り 4 3 3 4 5 2 3" xfId="4868"/>
    <cellStyle name="桁区切り 4 3 3 4 5 3" xfId="4869"/>
    <cellStyle name="桁区切り 4 3 3 4 5 4" xfId="4870"/>
    <cellStyle name="桁区切り 4 3 3 4 6" xfId="4871"/>
    <cellStyle name="桁区切り 4 3 3 4 6 2" xfId="4872"/>
    <cellStyle name="桁区切り 4 3 3 4 6 3" xfId="4873"/>
    <cellStyle name="桁区切り 4 3 3 4 7" xfId="4874"/>
    <cellStyle name="桁区切り 4 3 3 4 8" xfId="4875"/>
    <cellStyle name="桁区切り 4 3 3 4 9" xfId="4876"/>
    <cellStyle name="桁区切り 4 3 3 5" xfId="4877"/>
    <cellStyle name="桁区切り 4 3 3 5 2" xfId="4878"/>
    <cellStyle name="桁区切り 4 3 3 5 2 2" xfId="4879"/>
    <cellStyle name="桁区切り 4 3 3 5 2 2 2" xfId="4880"/>
    <cellStyle name="桁区切り 4 3 3 5 2 2 2 2" xfId="4881"/>
    <cellStyle name="桁区切り 4 3 3 5 2 2 2 3" xfId="4882"/>
    <cellStyle name="桁区切り 4 3 3 5 2 2 3" xfId="4883"/>
    <cellStyle name="桁区切り 4 3 3 5 2 2 4" xfId="4884"/>
    <cellStyle name="桁区切り 4 3 3 5 2 3" xfId="4885"/>
    <cellStyle name="桁区切り 4 3 3 5 2 3 2" xfId="4886"/>
    <cellStyle name="桁区切り 4 3 3 5 2 3 2 2" xfId="4887"/>
    <cellStyle name="桁区切り 4 3 3 5 2 3 2 3" xfId="4888"/>
    <cellStyle name="桁区切り 4 3 3 5 2 3 3" xfId="4889"/>
    <cellStyle name="桁区切り 4 3 3 5 2 3 4" xfId="4890"/>
    <cellStyle name="桁区切り 4 3 3 5 2 4" xfId="4891"/>
    <cellStyle name="桁区切り 4 3 3 5 2 4 2" xfId="4892"/>
    <cellStyle name="桁区切り 4 3 3 5 2 4 3" xfId="4893"/>
    <cellStyle name="桁区切り 4 3 3 5 2 5" xfId="4894"/>
    <cellStyle name="桁区切り 4 3 3 5 2 6" xfId="4895"/>
    <cellStyle name="桁区切り 4 3 3 5 2 7" xfId="4896"/>
    <cellStyle name="桁区切り 4 3 3 5 3" xfId="4897"/>
    <cellStyle name="桁区切り 4 3 3 5 3 2" xfId="4898"/>
    <cellStyle name="桁区切り 4 3 3 5 3 2 2" xfId="4899"/>
    <cellStyle name="桁区切り 4 3 3 5 3 2 3" xfId="4900"/>
    <cellStyle name="桁区切り 4 3 3 5 3 3" xfId="4901"/>
    <cellStyle name="桁区切り 4 3 3 5 3 4" xfId="4902"/>
    <cellStyle name="桁区切り 4 3 3 5 4" xfId="4903"/>
    <cellStyle name="桁区切り 4 3 3 5 4 2" xfId="4904"/>
    <cellStyle name="桁区切り 4 3 3 5 4 2 2" xfId="4905"/>
    <cellStyle name="桁区切り 4 3 3 5 4 2 3" xfId="4906"/>
    <cellStyle name="桁区切り 4 3 3 5 4 3" xfId="4907"/>
    <cellStyle name="桁区切り 4 3 3 5 4 4" xfId="4908"/>
    <cellStyle name="桁区切り 4 3 3 5 5" xfId="4909"/>
    <cellStyle name="桁区切り 4 3 3 5 5 2" xfId="4910"/>
    <cellStyle name="桁区切り 4 3 3 5 5 3" xfId="4911"/>
    <cellStyle name="桁区切り 4 3 3 5 6" xfId="4912"/>
    <cellStyle name="桁区切り 4 3 3 5 7" xfId="4913"/>
    <cellStyle name="桁区切り 4 3 3 5 8" xfId="4914"/>
    <cellStyle name="桁区切り 4 3 3 6" xfId="4915"/>
    <cellStyle name="桁区切り 4 3 3 6 2" xfId="4916"/>
    <cellStyle name="桁区切り 4 3 3 6 2 2" xfId="4917"/>
    <cellStyle name="桁区切り 4 3 3 6 2 2 2" xfId="4918"/>
    <cellStyle name="桁区切り 4 3 3 6 2 2 3" xfId="4919"/>
    <cellStyle name="桁区切り 4 3 3 6 2 3" xfId="4920"/>
    <cellStyle name="桁区切り 4 3 3 6 2 4" xfId="4921"/>
    <cellStyle name="桁区切り 4 3 3 6 3" xfId="4922"/>
    <cellStyle name="桁区切り 4 3 3 6 3 2" xfId="4923"/>
    <cellStyle name="桁区切り 4 3 3 6 3 2 2" xfId="4924"/>
    <cellStyle name="桁区切り 4 3 3 6 3 2 3" xfId="4925"/>
    <cellStyle name="桁区切り 4 3 3 6 3 3" xfId="4926"/>
    <cellStyle name="桁区切り 4 3 3 6 3 4" xfId="4927"/>
    <cellStyle name="桁区切り 4 3 3 6 4" xfId="4928"/>
    <cellStyle name="桁区切り 4 3 3 6 4 2" xfId="4929"/>
    <cellStyle name="桁区切り 4 3 3 6 4 3" xfId="4930"/>
    <cellStyle name="桁区切り 4 3 3 6 5" xfId="4931"/>
    <cellStyle name="桁区切り 4 3 3 6 6" xfId="4932"/>
    <cellStyle name="桁区切り 4 3 3 6 7" xfId="4933"/>
    <cellStyle name="桁区切り 4 3 3 7" xfId="4934"/>
    <cellStyle name="桁区切り 4 3 3 7 2" xfId="4935"/>
    <cellStyle name="桁区切り 4 3 3 7 2 2" xfId="4936"/>
    <cellStyle name="桁区切り 4 3 3 7 2 3" xfId="4937"/>
    <cellStyle name="桁区切り 4 3 3 7 3" xfId="4938"/>
    <cellStyle name="桁区切り 4 3 3 7 4" xfId="4939"/>
    <cellStyle name="桁区切り 4 3 3 8" xfId="4940"/>
    <cellStyle name="桁区切り 4 3 3 8 2" xfId="4941"/>
    <cellStyle name="桁区切り 4 3 3 8 2 2" xfId="4942"/>
    <cellStyle name="桁区切り 4 3 3 8 2 3" xfId="4943"/>
    <cellStyle name="桁区切り 4 3 3 8 3" xfId="4944"/>
    <cellStyle name="桁区切り 4 3 3 8 4" xfId="4945"/>
    <cellStyle name="桁区切り 4 3 3 9" xfId="4946"/>
    <cellStyle name="桁区切り 4 3 3 9 2" xfId="4947"/>
    <cellStyle name="桁区切り 4 3 3 9 3" xfId="4948"/>
    <cellStyle name="桁区切り 4 3 4" xfId="4949"/>
    <cellStyle name="桁区切り 4 3 4 2" xfId="4950"/>
    <cellStyle name="桁区切り 4 3 4 2 2" xfId="4951"/>
    <cellStyle name="桁区切り 4 3 4 2 2 2" xfId="4952"/>
    <cellStyle name="桁区切り 4 3 4 2 2 2 2" xfId="4953"/>
    <cellStyle name="桁区切り 4 3 4 2 2 2 2 2" xfId="4954"/>
    <cellStyle name="桁区切り 4 3 4 2 2 2 2 3" xfId="4955"/>
    <cellStyle name="桁区切り 4 3 4 2 2 2 3" xfId="4956"/>
    <cellStyle name="桁区切り 4 3 4 2 2 2 4" xfId="4957"/>
    <cellStyle name="桁区切り 4 3 4 2 2 3" xfId="4958"/>
    <cellStyle name="桁区切り 4 3 4 2 2 3 2" xfId="4959"/>
    <cellStyle name="桁区切り 4 3 4 2 2 3 2 2" xfId="4960"/>
    <cellStyle name="桁区切り 4 3 4 2 2 3 2 3" xfId="4961"/>
    <cellStyle name="桁区切り 4 3 4 2 2 3 3" xfId="4962"/>
    <cellStyle name="桁区切り 4 3 4 2 2 3 4" xfId="4963"/>
    <cellStyle name="桁区切り 4 3 4 2 2 4" xfId="4964"/>
    <cellStyle name="桁区切り 4 3 4 2 2 4 2" xfId="4965"/>
    <cellStyle name="桁区切り 4 3 4 2 2 4 3" xfId="4966"/>
    <cellStyle name="桁区切り 4 3 4 2 2 5" xfId="4967"/>
    <cellStyle name="桁区切り 4 3 4 2 2 6" xfId="4968"/>
    <cellStyle name="桁区切り 4 3 4 2 2 7" xfId="4969"/>
    <cellStyle name="桁区切り 4 3 4 2 3" xfId="4970"/>
    <cellStyle name="桁区切り 4 3 4 2 3 2" xfId="4971"/>
    <cellStyle name="桁区切り 4 3 4 2 3 2 2" xfId="4972"/>
    <cellStyle name="桁区切り 4 3 4 2 3 2 3" xfId="4973"/>
    <cellStyle name="桁区切り 4 3 4 2 3 3" xfId="4974"/>
    <cellStyle name="桁区切り 4 3 4 2 3 4" xfId="4975"/>
    <cellStyle name="桁区切り 4 3 4 2 4" xfId="4976"/>
    <cellStyle name="桁区切り 4 3 4 2 4 2" xfId="4977"/>
    <cellStyle name="桁区切り 4 3 4 2 4 2 2" xfId="4978"/>
    <cellStyle name="桁区切り 4 3 4 2 4 2 3" xfId="4979"/>
    <cellStyle name="桁区切り 4 3 4 2 4 3" xfId="4980"/>
    <cellStyle name="桁区切り 4 3 4 2 4 4" xfId="4981"/>
    <cellStyle name="桁区切り 4 3 4 2 5" xfId="4982"/>
    <cellStyle name="桁区切り 4 3 4 2 5 2" xfId="4983"/>
    <cellStyle name="桁区切り 4 3 4 2 5 3" xfId="4984"/>
    <cellStyle name="桁区切り 4 3 4 2 6" xfId="4985"/>
    <cellStyle name="桁区切り 4 3 4 2 7" xfId="4986"/>
    <cellStyle name="桁区切り 4 3 4 2 8" xfId="4987"/>
    <cellStyle name="桁区切り 4 3 4 3" xfId="4988"/>
    <cellStyle name="桁区切り 4 3 4 3 2" xfId="4989"/>
    <cellStyle name="桁区切り 4 3 4 3 2 2" xfId="4990"/>
    <cellStyle name="桁区切り 4 3 4 3 2 2 2" xfId="4991"/>
    <cellStyle name="桁区切り 4 3 4 3 2 2 3" xfId="4992"/>
    <cellStyle name="桁区切り 4 3 4 3 2 3" xfId="4993"/>
    <cellStyle name="桁区切り 4 3 4 3 2 4" xfId="4994"/>
    <cellStyle name="桁区切り 4 3 4 3 3" xfId="4995"/>
    <cellStyle name="桁区切り 4 3 4 3 3 2" xfId="4996"/>
    <cellStyle name="桁区切り 4 3 4 3 3 2 2" xfId="4997"/>
    <cellStyle name="桁区切り 4 3 4 3 3 2 3" xfId="4998"/>
    <cellStyle name="桁区切り 4 3 4 3 3 3" xfId="4999"/>
    <cellStyle name="桁区切り 4 3 4 3 3 4" xfId="5000"/>
    <cellStyle name="桁区切り 4 3 4 3 4" xfId="5001"/>
    <cellStyle name="桁区切り 4 3 4 3 4 2" xfId="5002"/>
    <cellStyle name="桁区切り 4 3 4 3 4 3" xfId="5003"/>
    <cellStyle name="桁区切り 4 3 4 3 5" xfId="5004"/>
    <cellStyle name="桁区切り 4 3 4 3 6" xfId="5005"/>
    <cellStyle name="桁区切り 4 3 4 3 7" xfId="5006"/>
    <cellStyle name="桁区切り 4 3 4 4" xfId="5007"/>
    <cellStyle name="桁区切り 4 3 4 4 2" xfId="5008"/>
    <cellStyle name="桁区切り 4 3 4 4 2 2" xfId="5009"/>
    <cellStyle name="桁区切り 4 3 4 4 2 3" xfId="5010"/>
    <cellStyle name="桁区切り 4 3 4 4 3" xfId="5011"/>
    <cellStyle name="桁区切り 4 3 4 4 4" xfId="5012"/>
    <cellStyle name="桁区切り 4 3 4 5" xfId="5013"/>
    <cellStyle name="桁区切り 4 3 4 5 2" xfId="5014"/>
    <cellStyle name="桁区切り 4 3 4 5 2 2" xfId="5015"/>
    <cellStyle name="桁区切り 4 3 4 5 2 3" xfId="5016"/>
    <cellStyle name="桁区切り 4 3 4 5 3" xfId="5017"/>
    <cellStyle name="桁区切り 4 3 4 5 4" xfId="5018"/>
    <cellStyle name="桁区切り 4 3 4 6" xfId="5019"/>
    <cellStyle name="桁区切り 4 3 4 6 2" xfId="5020"/>
    <cellStyle name="桁区切り 4 3 4 6 3" xfId="5021"/>
    <cellStyle name="桁区切り 4 3 4 7" xfId="5022"/>
    <cellStyle name="桁区切り 4 3 4 8" xfId="5023"/>
    <cellStyle name="桁区切り 4 3 4 9" xfId="5024"/>
    <cellStyle name="桁区切り 4 3 5" xfId="5025"/>
    <cellStyle name="桁区切り 4 3 5 2" xfId="5026"/>
    <cellStyle name="桁区切り 4 3 5 2 2" xfId="5027"/>
    <cellStyle name="桁区切り 4 3 5 2 2 2" xfId="5028"/>
    <cellStyle name="桁区切り 4 3 5 2 2 2 2" xfId="5029"/>
    <cellStyle name="桁区切り 4 3 5 2 2 2 2 2" xfId="5030"/>
    <cellStyle name="桁区切り 4 3 5 2 2 2 2 3" xfId="5031"/>
    <cellStyle name="桁区切り 4 3 5 2 2 2 3" xfId="5032"/>
    <cellStyle name="桁区切り 4 3 5 2 2 2 4" xfId="5033"/>
    <cellStyle name="桁区切り 4 3 5 2 2 3" xfId="5034"/>
    <cellStyle name="桁区切り 4 3 5 2 2 3 2" xfId="5035"/>
    <cellStyle name="桁区切り 4 3 5 2 2 3 2 2" xfId="5036"/>
    <cellStyle name="桁区切り 4 3 5 2 2 3 2 3" xfId="5037"/>
    <cellStyle name="桁区切り 4 3 5 2 2 3 3" xfId="5038"/>
    <cellStyle name="桁区切り 4 3 5 2 2 3 4" xfId="5039"/>
    <cellStyle name="桁区切り 4 3 5 2 2 4" xfId="5040"/>
    <cellStyle name="桁区切り 4 3 5 2 2 4 2" xfId="5041"/>
    <cellStyle name="桁区切り 4 3 5 2 2 4 3" xfId="5042"/>
    <cellStyle name="桁区切り 4 3 5 2 2 5" xfId="5043"/>
    <cellStyle name="桁区切り 4 3 5 2 2 6" xfId="5044"/>
    <cellStyle name="桁区切り 4 3 5 2 2 7" xfId="5045"/>
    <cellStyle name="桁区切り 4 3 5 2 3" xfId="5046"/>
    <cellStyle name="桁区切り 4 3 5 2 3 2" xfId="5047"/>
    <cellStyle name="桁区切り 4 3 5 2 3 2 2" xfId="5048"/>
    <cellStyle name="桁区切り 4 3 5 2 3 2 3" xfId="5049"/>
    <cellStyle name="桁区切り 4 3 5 2 3 3" xfId="5050"/>
    <cellStyle name="桁区切り 4 3 5 2 3 4" xfId="5051"/>
    <cellStyle name="桁区切り 4 3 5 2 4" xfId="5052"/>
    <cellStyle name="桁区切り 4 3 5 2 4 2" xfId="5053"/>
    <cellStyle name="桁区切り 4 3 5 2 4 2 2" xfId="5054"/>
    <cellStyle name="桁区切り 4 3 5 2 4 2 3" xfId="5055"/>
    <cellStyle name="桁区切り 4 3 5 2 4 3" xfId="5056"/>
    <cellStyle name="桁区切り 4 3 5 2 4 4" xfId="5057"/>
    <cellStyle name="桁区切り 4 3 5 2 5" xfId="5058"/>
    <cellStyle name="桁区切り 4 3 5 2 5 2" xfId="5059"/>
    <cellStyle name="桁区切り 4 3 5 2 5 3" xfId="5060"/>
    <cellStyle name="桁区切り 4 3 5 2 6" xfId="5061"/>
    <cellStyle name="桁区切り 4 3 5 2 7" xfId="5062"/>
    <cellStyle name="桁区切り 4 3 5 2 8" xfId="5063"/>
    <cellStyle name="桁区切り 4 3 5 3" xfId="5064"/>
    <cellStyle name="桁区切り 4 3 5 3 2" xfId="5065"/>
    <cellStyle name="桁区切り 4 3 5 3 2 2" xfId="5066"/>
    <cellStyle name="桁区切り 4 3 5 3 2 2 2" xfId="5067"/>
    <cellStyle name="桁区切り 4 3 5 3 2 2 3" xfId="5068"/>
    <cellStyle name="桁区切り 4 3 5 3 2 3" xfId="5069"/>
    <cellStyle name="桁区切り 4 3 5 3 2 4" xfId="5070"/>
    <cellStyle name="桁区切り 4 3 5 3 3" xfId="5071"/>
    <cellStyle name="桁区切り 4 3 5 3 3 2" xfId="5072"/>
    <cellStyle name="桁区切り 4 3 5 3 3 2 2" xfId="5073"/>
    <cellStyle name="桁区切り 4 3 5 3 3 2 3" xfId="5074"/>
    <cellStyle name="桁区切り 4 3 5 3 3 3" xfId="5075"/>
    <cellStyle name="桁区切り 4 3 5 3 3 4" xfId="5076"/>
    <cellStyle name="桁区切り 4 3 5 3 4" xfId="5077"/>
    <cellStyle name="桁区切り 4 3 5 3 4 2" xfId="5078"/>
    <cellStyle name="桁区切り 4 3 5 3 4 3" xfId="5079"/>
    <cellStyle name="桁区切り 4 3 5 3 5" xfId="5080"/>
    <cellStyle name="桁区切り 4 3 5 3 6" xfId="5081"/>
    <cellStyle name="桁区切り 4 3 5 3 7" xfId="5082"/>
    <cellStyle name="桁区切り 4 3 5 4" xfId="5083"/>
    <cellStyle name="桁区切り 4 3 5 4 2" xfId="5084"/>
    <cellStyle name="桁区切り 4 3 5 4 2 2" xfId="5085"/>
    <cellStyle name="桁区切り 4 3 5 4 2 3" xfId="5086"/>
    <cellStyle name="桁区切り 4 3 5 4 3" xfId="5087"/>
    <cellStyle name="桁区切り 4 3 5 4 4" xfId="5088"/>
    <cellStyle name="桁区切り 4 3 5 5" xfId="5089"/>
    <cellStyle name="桁区切り 4 3 5 5 2" xfId="5090"/>
    <cellStyle name="桁区切り 4 3 5 5 2 2" xfId="5091"/>
    <cellStyle name="桁区切り 4 3 5 5 2 3" xfId="5092"/>
    <cellStyle name="桁区切り 4 3 5 5 3" xfId="5093"/>
    <cellStyle name="桁区切り 4 3 5 5 4" xfId="5094"/>
    <cellStyle name="桁区切り 4 3 5 6" xfId="5095"/>
    <cellStyle name="桁区切り 4 3 5 6 2" xfId="5096"/>
    <cellStyle name="桁区切り 4 3 5 6 3" xfId="5097"/>
    <cellStyle name="桁区切り 4 3 5 7" xfId="5098"/>
    <cellStyle name="桁区切り 4 3 5 8" xfId="5099"/>
    <cellStyle name="桁区切り 4 3 5 9" xfId="5100"/>
    <cellStyle name="桁区切り 4 3 6" xfId="5101"/>
    <cellStyle name="桁区切り 4 3 6 2" xfId="5102"/>
    <cellStyle name="桁区切り 4 3 6 2 2" xfId="5103"/>
    <cellStyle name="桁区切り 4 3 6 2 2 2" xfId="5104"/>
    <cellStyle name="桁区切り 4 3 6 2 2 2 2" xfId="5105"/>
    <cellStyle name="桁区切り 4 3 6 2 2 2 2 2" xfId="5106"/>
    <cellStyle name="桁区切り 4 3 6 2 2 2 2 3" xfId="5107"/>
    <cellStyle name="桁区切り 4 3 6 2 2 2 3" xfId="5108"/>
    <cellStyle name="桁区切り 4 3 6 2 2 2 4" xfId="5109"/>
    <cellStyle name="桁区切り 4 3 6 2 2 3" xfId="5110"/>
    <cellStyle name="桁区切り 4 3 6 2 2 3 2" xfId="5111"/>
    <cellStyle name="桁区切り 4 3 6 2 2 3 2 2" xfId="5112"/>
    <cellStyle name="桁区切り 4 3 6 2 2 3 2 3" xfId="5113"/>
    <cellStyle name="桁区切り 4 3 6 2 2 3 3" xfId="5114"/>
    <cellStyle name="桁区切り 4 3 6 2 2 3 4" xfId="5115"/>
    <cellStyle name="桁区切り 4 3 6 2 2 4" xfId="5116"/>
    <cellStyle name="桁区切り 4 3 6 2 2 4 2" xfId="5117"/>
    <cellStyle name="桁区切り 4 3 6 2 2 4 3" xfId="5118"/>
    <cellStyle name="桁区切り 4 3 6 2 2 5" xfId="5119"/>
    <cellStyle name="桁区切り 4 3 6 2 2 6" xfId="5120"/>
    <cellStyle name="桁区切り 4 3 6 2 2 7" xfId="5121"/>
    <cellStyle name="桁区切り 4 3 6 2 3" xfId="5122"/>
    <cellStyle name="桁区切り 4 3 6 2 3 2" xfId="5123"/>
    <cellStyle name="桁区切り 4 3 6 2 3 2 2" xfId="5124"/>
    <cellStyle name="桁区切り 4 3 6 2 3 2 3" xfId="5125"/>
    <cellStyle name="桁区切り 4 3 6 2 3 3" xfId="5126"/>
    <cellStyle name="桁区切り 4 3 6 2 3 4" xfId="5127"/>
    <cellStyle name="桁区切り 4 3 6 2 4" xfId="5128"/>
    <cellStyle name="桁区切り 4 3 6 2 4 2" xfId="5129"/>
    <cellStyle name="桁区切り 4 3 6 2 4 2 2" xfId="5130"/>
    <cellStyle name="桁区切り 4 3 6 2 4 2 3" xfId="5131"/>
    <cellStyle name="桁区切り 4 3 6 2 4 3" xfId="5132"/>
    <cellStyle name="桁区切り 4 3 6 2 4 4" xfId="5133"/>
    <cellStyle name="桁区切り 4 3 6 2 5" xfId="5134"/>
    <cellStyle name="桁区切り 4 3 6 2 5 2" xfId="5135"/>
    <cellStyle name="桁区切り 4 3 6 2 5 3" xfId="5136"/>
    <cellStyle name="桁区切り 4 3 6 2 6" xfId="5137"/>
    <cellStyle name="桁区切り 4 3 6 2 7" xfId="5138"/>
    <cellStyle name="桁区切り 4 3 6 2 8" xfId="5139"/>
    <cellStyle name="桁区切り 4 3 6 3" xfId="5140"/>
    <cellStyle name="桁区切り 4 3 6 3 2" xfId="5141"/>
    <cellStyle name="桁区切り 4 3 6 3 2 2" xfId="5142"/>
    <cellStyle name="桁区切り 4 3 6 3 2 2 2" xfId="5143"/>
    <cellStyle name="桁区切り 4 3 6 3 2 2 3" xfId="5144"/>
    <cellStyle name="桁区切り 4 3 6 3 2 3" xfId="5145"/>
    <cellStyle name="桁区切り 4 3 6 3 2 4" xfId="5146"/>
    <cellStyle name="桁区切り 4 3 6 3 3" xfId="5147"/>
    <cellStyle name="桁区切り 4 3 6 3 3 2" xfId="5148"/>
    <cellStyle name="桁区切り 4 3 6 3 3 2 2" xfId="5149"/>
    <cellStyle name="桁区切り 4 3 6 3 3 2 3" xfId="5150"/>
    <cellStyle name="桁区切り 4 3 6 3 3 3" xfId="5151"/>
    <cellStyle name="桁区切り 4 3 6 3 3 4" xfId="5152"/>
    <cellStyle name="桁区切り 4 3 6 3 4" xfId="5153"/>
    <cellStyle name="桁区切り 4 3 6 3 4 2" xfId="5154"/>
    <cellStyle name="桁区切り 4 3 6 3 4 3" xfId="5155"/>
    <cellStyle name="桁区切り 4 3 6 3 5" xfId="5156"/>
    <cellStyle name="桁区切り 4 3 6 3 6" xfId="5157"/>
    <cellStyle name="桁区切り 4 3 6 3 7" xfId="5158"/>
    <cellStyle name="桁区切り 4 3 6 4" xfId="5159"/>
    <cellStyle name="桁区切り 4 3 6 4 2" xfId="5160"/>
    <cellStyle name="桁区切り 4 3 6 4 2 2" xfId="5161"/>
    <cellStyle name="桁区切り 4 3 6 4 2 3" xfId="5162"/>
    <cellStyle name="桁区切り 4 3 6 4 3" xfId="5163"/>
    <cellStyle name="桁区切り 4 3 6 4 4" xfId="5164"/>
    <cellStyle name="桁区切り 4 3 6 5" xfId="5165"/>
    <cellStyle name="桁区切り 4 3 6 5 2" xfId="5166"/>
    <cellStyle name="桁区切り 4 3 6 5 2 2" xfId="5167"/>
    <cellStyle name="桁区切り 4 3 6 5 2 3" xfId="5168"/>
    <cellStyle name="桁区切り 4 3 6 5 3" xfId="5169"/>
    <cellStyle name="桁区切り 4 3 6 5 4" xfId="5170"/>
    <cellStyle name="桁区切り 4 3 6 6" xfId="5171"/>
    <cellStyle name="桁区切り 4 3 6 6 2" xfId="5172"/>
    <cellStyle name="桁区切り 4 3 6 6 3" xfId="5173"/>
    <cellStyle name="桁区切り 4 3 6 7" xfId="5174"/>
    <cellStyle name="桁区切り 4 3 6 8" xfId="5175"/>
    <cellStyle name="桁区切り 4 3 6 9" xfId="5176"/>
    <cellStyle name="桁区切り 4 3 7" xfId="5177"/>
    <cellStyle name="桁区切り 4 3 7 2" xfId="5178"/>
    <cellStyle name="桁区切り 4 3 7 2 2" xfId="5179"/>
    <cellStyle name="桁区切り 4 3 7 2 2 2" xfId="5180"/>
    <cellStyle name="桁区切り 4 3 7 2 2 2 2" xfId="5181"/>
    <cellStyle name="桁区切り 4 3 7 2 2 2 3" xfId="5182"/>
    <cellStyle name="桁区切り 4 3 7 2 2 3" xfId="5183"/>
    <cellStyle name="桁区切り 4 3 7 2 2 4" xfId="5184"/>
    <cellStyle name="桁区切り 4 3 7 2 3" xfId="5185"/>
    <cellStyle name="桁区切り 4 3 7 2 3 2" xfId="5186"/>
    <cellStyle name="桁区切り 4 3 7 2 3 2 2" xfId="5187"/>
    <cellStyle name="桁区切り 4 3 7 2 3 2 3" xfId="5188"/>
    <cellStyle name="桁区切り 4 3 7 2 3 3" xfId="5189"/>
    <cellStyle name="桁区切り 4 3 7 2 3 4" xfId="5190"/>
    <cellStyle name="桁区切り 4 3 7 2 4" xfId="5191"/>
    <cellStyle name="桁区切り 4 3 7 2 4 2" xfId="5192"/>
    <cellStyle name="桁区切り 4 3 7 2 4 3" xfId="5193"/>
    <cellStyle name="桁区切り 4 3 7 2 5" xfId="5194"/>
    <cellStyle name="桁区切り 4 3 7 2 6" xfId="5195"/>
    <cellStyle name="桁区切り 4 3 7 2 7" xfId="5196"/>
    <cellStyle name="桁区切り 4 3 7 3" xfId="5197"/>
    <cellStyle name="桁区切り 4 3 7 3 2" xfId="5198"/>
    <cellStyle name="桁区切り 4 3 7 3 2 2" xfId="5199"/>
    <cellStyle name="桁区切り 4 3 7 3 2 3" xfId="5200"/>
    <cellStyle name="桁区切り 4 3 7 3 3" xfId="5201"/>
    <cellStyle name="桁区切り 4 3 7 3 4" xfId="5202"/>
    <cellStyle name="桁区切り 4 3 7 4" xfId="5203"/>
    <cellStyle name="桁区切り 4 3 7 4 2" xfId="5204"/>
    <cellStyle name="桁区切り 4 3 7 4 2 2" xfId="5205"/>
    <cellStyle name="桁区切り 4 3 7 4 2 3" xfId="5206"/>
    <cellStyle name="桁区切り 4 3 7 4 3" xfId="5207"/>
    <cellStyle name="桁区切り 4 3 7 4 4" xfId="5208"/>
    <cellStyle name="桁区切り 4 3 7 5" xfId="5209"/>
    <cellStyle name="桁区切り 4 3 7 5 2" xfId="5210"/>
    <cellStyle name="桁区切り 4 3 7 5 3" xfId="5211"/>
    <cellStyle name="桁区切り 4 3 7 6" xfId="5212"/>
    <cellStyle name="桁区切り 4 3 7 7" xfId="5213"/>
    <cellStyle name="桁区切り 4 3 7 8" xfId="5214"/>
    <cellStyle name="桁区切り 4 3 8" xfId="5215"/>
    <cellStyle name="桁区切り 4 3 8 2" xfId="5216"/>
    <cellStyle name="桁区切り 4 3 8 2 2" xfId="5217"/>
    <cellStyle name="桁区切り 4 3 8 2 2 2" xfId="5218"/>
    <cellStyle name="桁区切り 4 3 8 2 2 3" xfId="5219"/>
    <cellStyle name="桁区切り 4 3 8 2 3" xfId="5220"/>
    <cellStyle name="桁区切り 4 3 8 2 4" xfId="5221"/>
    <cellStyle name="桁区切り 4 3 8 3" xfId="5222"/>
    <cellStyle name="桁区切り 4 3 8 3 2" xfId="5223"/>
    <cellStyle name="桁区切り 4 3 8 3 2 2" xfId="5224"/>
    <cellStyle name="桁区切り 4 3 8 3 2 3" xfId="5225"/>
    <cellStyle name="桁区切り 4 3 8 3 3" xfId="5226"/>
    <cellStyle name="桁区切り 4 3 8 3 4" xfId="5227"/>
    <cellStyle name="桁区切り 4 3 8 4" xfId="5228"/>
    <cellStyle name="桁区切り 4 3 8 4 2" xfId="5229"/>
    <cellStyle name="桁区切り 4 3 8 4 3" xfId="5230"/>
    <cellStyle name="桁区切り 4 3 8 5" xfId="5231"/>
    <cellStyle name="桁区切り 4 3 8 6" xfId="5232"/>
    <cellStyle name="桁区切り 4 3 8 7" xfId="5233"/>
    <cellStyle name="桁区切り 4 3 9" xfId="5234"/>
    <cellStyle name="桁区切り 4 3 9 2" xfId="5235"/>
    <cellStyle name="桁区切り 4 3 9 2 2" xfId="5236"/>
    <cellStyle name="桁区切り 4 3 9 2 3" xfId="5237"/>
    <cellStyle name="桁区切り 4 3 9 3" xfId="5238"/>
    <cellStyle name="桁区切り 4 3 9 4" xfId="5239"/>
    <cellStyle name="桁区切り 4 4" xfId="5240"/>
    <cellStyle name="桁区切り 4 4 10" xfId="5241"/>
    <cellStyle name="桁区切り 4 4 10 2" xfId="5242"/>
    <cellStyle name="桁区切り 4 4 10 3" xfId="5243"/>
    <cellStyle name="桁区切り 4 4 11" xfId="5244"/>
    <cellStyle name="桁区切り 4 4 12" xfId="5245"/>
    <cellStyle name="桁区切り 4 4 13" xfId="5246"/>
    <cellStyle name="桁区切り 4 4 2" xfId="5247"/>
    <cellStyle name="桁区切り 4 4 2 10" xfId="5248"/>
    <cellStyle name="桁区切り 4 4 2 11" xfId="5249"/>
    <cellStyle name="桁区切り 4 4 2 12" xfId="5250"/>
    <cellStyle name="桁区切り 4 4 2 2" xfId="5251"/>
    <cellStyle name="桁区切り 4 4 2 2 2" xfId="5252"/>
    <cellStyle name="桁区切り 4 4 2 2 2 2" xfId="5253"/>
    <cellStyle name="桁区切り 4 4 2 2 2 2 2" xfId="5254"/>
    <cellStyle name="桁区切り 4 4 2 2 2 2 2 2" xfId="5255"/>
    <cellStyle name="桁区切り 4 4 2 2 2 2 2 2 2" xfId="5256"/>
    <cellStyle name="桁区切り 4 4 2 2 2 2 2 2 3" xfId="5257"/>
    <cellStyle name="桁区切り 4 4 2 2 2 2 2 3" xfId="5258"/>
    <cellStyle name="桁区切り 4 4 2 2 2 2 2 4" xfId="5259"/>
    <cellStyle name="桁区切り 4 4 2 2 2 2 3" xfId="5260"/>
    <cellStyle name="桁区切り 4 4 2 2 2 2 3 2" xfId="5261"/>
    <cellStyle name="桁区切り 4 4 2 2 2 2 3 2 2" xfId="5262"/>
    <cellStyle name="桁区切り 4 4 2 2 2 2 3 2 3" xfId="5263"/>
    <cellStyle name="桁区切り 4 4 2 2 2 2 3 3" xfId="5264"/>
    <cellStyle name="桁区切り 4 4 2 2 2 2 3 4" xfId="5265"/>
    <cellStyle name="桁区切り 4 4 2 2 2 2 4" xfId="5266"/>
    <cellStyle name="桁区切り 4 4 2 2 2 2 4 2" xfId="5267"/>
    <cellStyle name="桁区切り 4 4 2 2 2 2 4 3" xfId="5268"/>
    <cellStyle name="桁区切り 4 4 2 2 2 2 5" xfId="5269"/>
    <cellStyle name="桁区切り 4 4 2 2 2 2 6" xfId="5270"/>
    <cellStyle name="桁区切り 4 4 2 2 2 2 7" xfId="5271"/>
    <cellStyle name="桁区切り 4 4 2 2 2 3" xfId="5272"/>
    <cellStyle name="桁区切り 4 4 2 2 2 3 2" xfId="5273"/>
    <cellStyle name="桁区切り 4 4 2 2 2 3 2 2" xfId="5274"/>
    <cellStyle name="桁区切り 4 4 2 2 2 3 2 3" xfId="5275"/>
    <cellStyle name="桁区切り 4 4 2 2 2 3 3" xfId="5276"/>
    <cellStyle name="桁区切り 4 4 2 2 2 3 4" xfId="5277"/>
    <cellStyle name="桁区切り 4 4 2 2 2 4" xfId="5278"/>
    <cellStyle name="桁区切り 4 4 2 2 2 4 2" xfId="5279"/>
    <cellStyle name="桁区切り 4 4 2 2 2 4 2 2" xfId="5280"/>
    <cellStyle name="桁区切り 4 4 2 2 2 4 2 3" xfId="5281"/>
    <cellStyle name="桁区切り 4 4 2 2 2 4 3" xfId="5282"/>
    <cellStyle name="桁区切り 4 4 2 2 2 4 4" xfId="5283"/>
    <cellStyle name="桁区切り 4 4 2 2 2 5" xfId="5284"/>
    <cellStyle name="桁区切り 4 4 2 2 2 5 2" xfId="5285"/>
    <cellStyle name="桁区切り 4 4 2 2 2 5 3" xfId="5286"/>
    <cellStyle name="桁区切り 4 4 2 2 2 6" xfId="5287"/>
    <cellStyle name="桁区切り 4 4 2 2 2 7" xfId="5288"/>
    <cellStyle name="桁区切り 4 4 2 2 2 8" xfId="5289"/>
    <cellStyle name="桁区切り 4 4 2 2 3" xfId="5290"/>
    <cellStyle name="桁区切り 4 4 2 2 3 2" xfId="5291"/>
    <cellStyle name="桁区切り 4 4 2 2 3 2 2" xfId="5292"/>
    <cellStyle name="桁区切り 4 4 2 2 3 2 2 2" xfId="5293"/>
    <cellStyle name="桁区切り 4 4 2 2 3 2 2 3" xfId="5294"/>
    <cellStyle name="桁区切り 4 4 2 2 3 2 3" xfId="5295"/>
    <cellStyle name="桁区切り 4 4 2 2 3 2 4" xfId="5296"/>
    <cellStyle name="桁区切り 4 4 2 2 3 3" xfId="5297"/>
    <cellStyle name="桁区切り 4 4 2 2 3 3 2" xfId="5298"/>
    <cellStyle name="桁区切り 4 4 2 2 3 3 2 2" xfId="5299"/>
    <cellStyle name="桁区切り 4 4 2 2 3 3 2 3" xfId="5300"/>
    <cellStyle name="桁区切り 4 4 2 2 3 3 3" xfId="5301"/>
    <cellStyle name="桁区切り 4 4 2 2 3 3 4" xfId="5302"/>
    <cellStyle name="桁区切り 4 4 2 2 3 4" xfId="5303"/>
    <cellStyle name="桁区切り 4 4 2 2 3 4 2" xfId="5304"/>
    <cellStyle name="桁区切り 4 4 2 2 3 4 3" xfId="5305"/>
    <cellStyle name="桁区切り 4 4 2 2 3 5" xfId="5306"/>
    <cellStyle name="桁区切り 4 4 2 2 3 6" xfId="5307"/>
    <cellStyle name="桁区切り 4 4 2 2 3 7" xfId="5308"/>
    <cellStyle name="桁区切り 4 4 2 2 4" xfId="5309"/>
    <cellStyle name="桁区切り 4 4 2 2 4 2" xfId="5310"/>
    <cellStyle name="桁区切り 4 4 2 2 4 2 2" xfId="5311"/>
    <cellStyle name="桁区切り 4 4 2 2 4 2 3" xfId="5312"/>
    <cellStyle name="桁区切り 4 4 2 2 4 3" xfId="5313"/>
    <cellStyle name="桁区切り 4 4 2 2 4 4" xfId="5314"/>
    <cellStyle name="桁区切り 4 4 2 2 5" xfId="5315"/>
    <cellStyle name="桁区切り 4 4 2 2 5 2" xfId="5316"/>
    <cellStyle name="桁区切り 4 4 2 2 5 2 2" xfId="5317"/>
    <cellStyle name="桁区切り 4 4 2 2 5 2 3" xfId="5318"/>
    <cellStyle name="桁区切り 4 4 2 2 5 3" xfId="5319"/>
    <cellStyle name="桁区切り 4 4 2 2 5 4" xfId="5320"/>
    <cellStyle name="桁区切り 4 4 2 2 6" xfId="5321"/>
    <cellStyle name="桁区切り 4 4 2 2 6 2" xfId="5322"/>
    <cellStyle name="桁区切り 4 4 2 2 6 3" xfId="5323"/>
    <cellStyle name="桁区切り 4 4 2 2 7" xfId="5324"/>
    <cellStyle name="桁区切り 4 4 2 2 8" xfId="5325"/>
    <cellStyle name="桁区切り 4 4 2 2 9" xfId="5326"/>
    <cellStyle name="桁区切り 4 4 2 3" xfId="5327"/>
    <cellStyle name="桁区切り 4 4 2 3 2" xfId="5328"/>
    <cellStyle name="桁区切り 4 4 2 3 2 2" xfId="5329"/>
    <cellStyle name="桁区切り 4 4 2 3 2 2 2" xfId="5330"/>
    <cellStyle name="桁区切り 4 4 2 3 2 2 2 2" xfId="5331"/>
    <cellStyle name="桁区切り 4 4 2 3 2 2 2 2 2" xfId="5332"/>
    <cellStyle name="桁区切り 4 4 2 3 2 2 2 2 3" xfId="5333"/>
    <cellStyle name="桁区切り 4 4 2 3 2 2 2 3" xfId="5334"/>
    <cellStyle name="桁区切り 4 4 2 3 2 2 2 4" xfId="5335"/>
    <cellStyle name="桁区切り 4 4 2 3 2 2 3" xfId="5336"/>
    <cellStyle name="桁区切り 4 4 2 3 2 2 3 2" xfId="5337"/>
    <cellStyle name="桁区切り 4 4 2 3 2 2 3 2 2" xfId="5338"/>
    <cellStyle name="桁区切り 4 4 2 3 2 2 3 2 3" xfId="5339"/>
    <cellStyle name="桁区切り 4 4 2 3 2 2 3 3" xfId="5340"/>
    <cellStyle name="桁区切り 4 4 2 3 2 2 3 4" xfId="5341"/>
    <cellStyle name="桁区切り 4 4 2 3 2 2 4" xfId="5342"/>
    <cellStyle name="桁区切り 4 4 2 3 2 2 4 2" xfId="5343"/>
    <cellStyle name="桁区切り 4 4 2 3 2 2 4 3" xfId="5344"/>
    <cellStyle name="桁区切り 4 4 2 3 2 2 5" xfId="5345"/>
    <cellStyle name="桁区切り 4 4 2 3 2 2 6" xfId="5346"/>
    <cellStyle name="桁区切り 4 4 2 3 2 2 7" xfId="5347"/>
    <cellStyle name="桁区切り 4 4 2 3 2 3" xfId="5348"/>
    <cellStyle name="桁区切り 4 4 2 3 2 3 2" xfId="5349"/>
    <cellStyle name="桁区切り 4 4 2 3 2 3 2 2" xfId="5350"/>
    <cellStyle name="桁区切り 4 4 2 3 2 3 2 3" xfId="5351"/>
    <cellStyle name="桁区切り 4 4 2 3 2 3 3" xfId="5352"/>
    <cellStyle name="桁区切り 4 4 2 3 2 3 4" xfId="5353"/>
    <cellStyle name="桁区切り 4 4 2 3 2 4" xfId="5354"/>
    <cellStyle name="桁区切り 4 4 2 3 2 4 2" xfId="5355"/>
    <cellStyle name="桁区切り 4 4 2 3 2 4 2 2" xfId="5356"/>
    <cellStyle name="桁区切り 4 4 2 3 2 4 2 3" xfId="5357"/>
    <cellStyle name="桁区切り 4 4 2 3 2 4 3" xfId="5358"/>
    <cellStyle name="桁区切り 4 4 2 3 2 4 4" xfId="5359"/>
    <cellStyle name="桁区切り 4 4 2 3 2 5" xfId="5360"/>
    <cellStyle name="桁区切り 4 4 2 3 2 5 2" xfId="5361"/>
    <cellStyle name="桁区切り 4 4 2 3 2 5 3" xfId="5362"/>
    <cellStyle name="桁区切り 4 4 2 3 2 6" xfId="5363"/>
    <cellStyle name="桁区切り 4 4 2 3 2 7" xfId="5364"/>
    <cellStyle name="桁区切り 4 4 2 3 2 8" xfId="5365"/>
    <cellStyle name="桁区切り 4 4 2 3 3" xfId="5366"/>
    <cellStyle name="桁区切り 4 4 2 3 3 2" xfId="5367"/>
    <cellStyle name="桁区切り 4 4 2 3 3 2 2" xfId="5368"/>
    <cellStyle name="桁区切り 4 4 2 3 3 2 2 2" xfId="5369"/>
    <cellStyle name="桁区切り 4 4 2 3 3 2 2 3" xfId="5370"/>
    <cellStyle name="桁区切り 4 4 2 3 3 2 3" xfId="5371"/>
    <cellStyle name="桁区切り 4 4 2 3 3 2 4" xfId="5372"/>
    <cellStyle name="桁区切り 4 4 2 3 3 3" xfId="5373"/>
    <cellStyle name="桁区切り 4 4 2 3 3 3 2" xfId="5374"/>
    <cellStyle name="桁区切り 4 4 2 3 3 3 2 2" xfId="5375"/>
    <cellStyle name="桁区切り 4 4 2 3 3 3 2 3" xfId="5376"/>
    <cellStyle name="桁区切り 4 4 2 3 3 3 3" xfId="5377"/>
    <cellStyle name="桁区切り 4 4 2 3 3 3 4" xfId="5378"/>
    <cellStyle name="桁区切り 4 4 2 3 3 4" xfId="5379"/>
    <cellStyle name="桁区切り 4 4 2 3 3 4 2" xfId="5380"/>
    <cellStyle name="桁区切り 4 4 2 3 3 4 3" xfId="5381"/>
    <cellStyle name="桁区切り 4 4 2 3 3 5" xfId="5382"/>
    <cellStyle name="桁区切り 4 4 2 3 3 6" xfId="5383"/>
    <cellStyle name="桁区切り 4 4 2 3 3 7" xfId="5384"/>
    <cellStyle name="桁区切り 4 4 2 3 4" xfId="5385"/>
    <cellStyle name="桁区切り 4 4 2 3 4 2" xfId="5386"/>
    <cellStyle name="桁区切り 4 4 2 3 4 2 2" xfId="5387"/>
    <cellStyle name="桁区切り 4 4 2 3 4 2 3" xfId="5388"/>
    <cellStyle name="桁区切り 4 4 2 3 4 3" xfId="5389"/>
    <cellStyle name="桁区切り 4 4 2 3 4 4" xfId="5390"/>
    <cellStyle name="桁区切り 4 4 2 3 5" xfId="5391"/>
    <cellStyle name="桁区切り 4 4 2 3 5 2" xfId="5392"/>
    <cellStyle name="桁区切り 4 4 2 3 5 2 2" xfId="5393"/>
    <cellStyle name="桁区切り 4 4 2 3 5 2 3" xfId="5394"/>
    <cellStyle name="桁区切り 4 4 2 3 5 3" xfId="5395"/>
    <cellStyle name="桁区切り 4 4 2 3 5 4" xfId="5396"/>
    <cellStyle name="桁区切り 4 4 2 3 6" xfId="5397"/>
    <cellStyle name="桁区切り 4 4 2 3 6 2" xfId="5398"/>
    <cellStyle name="桁区切り 4 4 2 3 6 3" xfId="5399"/>
    <cellStyle name="桁区切り 4 4 2 3 7" xfId="5400"/>
    <cellStyle name="桁区切り 4 4 2 3 8" xfId="5401"/>
    <cellStyle name="桁区切り 4 4 2 3 9" xfId="5402"/>
    <cellStyle name="桁区切り 4 4 2 4" xfId="5403"/>
    <cellStyle name="桁区切り 4 4 2 4 2" xfId="5404"/>
    <cellStyle name="桁区切り 4 4 2 4 2 2" xfId="5405"/>
    <cellStyle name="桁区切り 4 4 2 4 2 2 2" xfId="5406"/>
    <cellStyle name="桁区切り 4 4 2 4 2 2 2 2" xfId="5407"/>
    <cellStyle name="桁区切り 4 4 2 4 2 2 2 2 2" xfId="5408"/>
    <cellStyle name="桁区切り 4 4 2 4 2 2 2 2 3" xfId="5409"/>
    <cellStyle name="桁区切り 4 4 2 4 2 2 2 3" xfId="5410"/>
    <cellStyle name="桁区切り 4 4 2 4 2 2 2 4" xfId="5411"/>
    <cellStyle name="桁区切り 4 4 2 4 2 2 3" xfId="5412"/>
    <cellStyle name="桁区切り 4 4 2 4 2 2 3 2" xfId="5413"/>
    <cellStyle name="桁区切り 4 4 2 4 2 2 3 2 2" xfId="5414"/>
    <cellStyle name="桁区切り 4 4 2 4 2 2 3 2 3" xfId="5415"/>
    <cellStyle name="桁区切り 4 4 2 4 2 2 3 3" xfId="5416"/>
    <cellStyle name="桁区切り 4 4 2 4 2 2 3 4" xfId="5417"/>
    <cellStyle name="桁区切り 4 4 2 4 2 2 4" xfId="5418"/>
    <cellStyle name="桁区切り 4 4 2 4 2 2 4 2" xfId="5419"/>
    <cellStyle name="桁区切り 4 4 2 4 2 2 4 3" xfId="5420"/>
    <cellStyle name="桁区切り 4 4 2 4 2 2 5" xfId="5421"/>
    <cellStyle name="桁区切り 4 4 2 4 2 2 6" xfId="5422"/>
    <cellStyle name="桁区切り 4 4 2 4 2 2 7" xfId="5423"/>
    <cellStyle name="桁区切り 4 4 2 4 2 3" xfId="5424"/>
    <cellStyle name="桁区切り 4 4 2 4 2 3 2" xfId="5425"/>
    <cellStyle name="桁区切り 4 4 2 4 2 3 2 2" xfId="5426"/>
    <cellStyle name="桁区切り 4 4 2 4 2 3 2 3" xfId="5427"/>
    <cellStyle name="桁区切り 4 4 2 4 2 3 3" xfId="5428"/>
    <cellStyle name="桁区切り 4 4 2 4 2 3 4" xfId="5429"/>
    <cellStyle name="桁区切り 4 4 2 4 2 4" xfId="5430"/>
    <cellStyle name="桁区切り 4 4 2 4 2 4 2" xfId="5431"/>
    <cellStyle name="桁区切り 4 4 2 4 2 4 2 2" xfId="5432"/>
    <cellStyle name="桁区切り 4 4 2 4 2 4 2 3" xfId="5433"/>
    <cellStyle name="桁区切り 4 4 2 4 2 4 3" xfId="5434"/>
    <cellStyle name="桁区切り 4 4 2 4 2 4 4" xfId="5435"/>
    <cellStyle name="桁区切り 4 4 2 4 2 5" xfId="5436"/>
    <cellStyle name="桁区切り 4 4 2 4 2 5 2" xfId="5437"/>
    <cellStyle name="桁区切り 4 4 2 4 2 5 3" xfId="5438"/>
    <cellStyle name="桁区切り 4 4 2 4 2 6" xfId="5439"/>
    <cellStyle name="桁区切り 4 4 2 4 2 7" xfId="5440"/>
    <cellStyle name="桁区切り 4 4 2 4 2 8" xfId="5441"/>
    <cellStyle name="桁区切り 4 4 2 4 3" xfId="5442"/>
    <cellStyle name="桁区切り 4 4 2 4 3 2" xfId="5443"/>
    <cellStyle name="桁区切り 4 4 2 4 3 2 2" xfId="5444"/>
    <cellStyle name="桁区切り 4 4 2 4 3 2 2 2" xfId="5445"/>
    <cellStyle name="桁区切り 4 4 2 4 3 2 2 3" xfId="5446"/>
    <cellStyle name="桁区切り 4 4 2 4 3 2 3" xfId="5447"/>
    <cellStyle name="桁区切り 4 4 2 4 3 2 4" xfId="5448"/>
    <cellStyle name="桁区切り 4 4 2 4 3 3" xfId="5449"/>
    <cellStyle name="桁区切り 4 4 2 4 3 3 2" xfId="5450"/>
    <cellStyle name="桁区切り 4 4 2 4 3 3 2 2" xfId="5451"/>
    <cellStyle name="桁区切り 4 4 2 4 3 3 2 3" xfId="5452"/>
    <cellStyle name="桁区切り 4 4 2 4 3 3 3" xfId="5453"/>
    <cellStyle name="桁区切り 4 4 2 4 3 3 4" xfId="5454"/>
    <cellStyle name="桁区切り 4 4 2 4 3 4" xfId="5455"/>
    <cellStyle name="桁区切り 4 4 2 4 3 4 2" xfId="5456"/>
    <cellStyle name="桁区切り 4 4 2 4 3 4 3" xfId="5457"/>
    <cellStyle name="桁区切り 4 4 2 4 3 5" xfId="5458"/>
    <cellStyle name="桁区切り 4 4 2 4 3 6" xfId="5459"/>
    <cellStyle name="桁区切り 4 4 2 4 3 7" xfId="5460"/>
    <cellStyle name="桁区切り 4 4 2 4 4" xfId="5461"/>
    <cellStyle name="桁区切り 4 4 2 4 4 2" xfId="5462"/>
    <cellStyle name="桁区切り 4 4 2 4 4 2 2" xfId="5463"/>
    <cellStyle name="桁区切り 4 4 2 4 4 2 3" xfId="5464"/>
    <cellStyle name="桁区切り 4 4 2 4 4 3" xfId="5465"/>
    <cellStyle name="桁区切り 4 4 2 4 4 4" xfId="5466"/>
    <cellStyle name="桁区切り 4 4 2 4 5" xfId="5467"/>
    <cellStyle name="桁区切り 4 4 2 4 5 2" xfId="5468"/>
    <cellStyle name="桁区切り 4 4 2 4 5 2 2" xfId="5469"/>
    <cellStyle name="桁区切り 4 4 2 4 5 2 3" xfId="5470"/>
    <cellStyle name="桁区切り 4 4 2 4 5 3" xfId="5471"/>
    <cellStyle name="桁区切り 4 4 2 4 5 4" xfId="5472"/>
    <cellStyle name="桁区切り 4 4 2 4 6" xfId="5473"/>
    <cellStyle name="桁区切り 4 4 2 4 6 2" xfId="5474"/>
    <cellStyle name="桁区切り 4 4 2 4 6 3" xfId="5475"/>
    <cellStyle name="桁区切り 4 4 2 4 7" xfId="5476"/>
    <cellStyle name="桁区切り 4 4 2 4 8" xfId="5477"/>
    <cellStyle name="桁区切り 4 4 2 4 9" xfId="5478"/>
    <cellStyle name="桁区切り 4 4 2 5" xfId="5479"/>
    <cellStyle name="桁区切り 4 4 2 5 2" xfId="5480"/>
    <cellStyle name="桁区切り 4 4 2 5 2 2" xfId="5481"/>
    <cellStyle name="桁区切り 4 4 2 5 2 2 2" xfId="5482"/>
    <cellStyle name="桁区切り 4 4 2 5 2 2 2 2" xfId="5483"/>
    <cellStyle name="桁区切り 4 4 2 5 2 2 2 3" xfId="5484"/>
    <cellStyle name="桁区切り 4 4 2 5 2 2 3" xfId="5485"/>
    <cellStyle name="桁区切り 4 4 2 5 2 2 4" xfId="5486"/>
    <cellStyle name="桁区切り 4 4 2 5 2 3" xfId="5487"/>
    <cellStyle name="桁区切り 4 4 2 5 2 3 2" xfId="5488"/>
    <cellStyle name="桁区切り 4 4 2 5 2 3 2 2" xfId="5489"/>
    <cellStyle name="桁区切り 4 4 2 5 2 3 2 3" xfId="5490"/>
    <cellStyle name="桁区切り 4 4 2 5 2 3 3" xfId="5491"/>
    <cellStyle name="桁区切り 4 4 2 5 2 3 4" xfId="5492"/>
    <cellStyle name="桁区切り 4 4 2 5 2 4" xfId="5493"/>
    <cellStyle name="桁区切り 4 4 2 5 2 4 2" xfId="5494"/>
    <cellStyle name="桁区切り 4 4 2 5 2 4 3" xfId="5495"/>
    <cellStyle name="桁区切り 4 4 2 5 2 5" xfId="5496"/>
    <cellStyle name="桁区切り 4 4 2 5 2 6" xfId="5497"/>
    <cellStyle name="桁区切り 4 4 2 5 2 7" xfId="5498"/>
    <cellStyle name="桁区切り 4 4 2 5 3" xfId="5499"/>
    <cellStyle name="桁区切り 4 4 2 5 3 2" xfId="5500"/>
    <cellStyle name="桁区切り 4 4 2 5 3 2 2" xfId="5501"/>
    <cellStyle name="桁区切り 4 4 2 5 3 2 3" xfId="5502"/>
    <cellStyle name="桁区切り 4 4 2 5 3 3" xfId="5503"/>
    <cellStyle name="桁区切り 4 4 2 5 3 4" xfId="5504"/>
    <cellStyle name="桁区切り 4 4 2 5 4" xfId="5505"/>
    <cellStyle name="桁区切り 4 4 2 5 4 2" xfId="5506"/>
    <cellStyle name="桁区切り 4 4 2 5 4 2 2" xfId="5507"/>
    <cellStyle name="桁区切り 4 4 2 5 4 2 3" xfId="5508"/>
    <cellStyle name="桁区切り 4 4 2 5 4 3" xfId="5509"/>
    <cellStyle name="桁区切り 4 4 2 5 4 4" xfId="5510"/>
    <cellStyle name="桁区切り 4 4 2 5 5" xfId="5511"/>
    <cellStyle name="桁区切り 4 4 2 5 5 2" xfId="5512"/>
    <cellStyle name="桁区切り 4 4 2 5 5 3" xfId="5513"/>
    <cellStyle name="桁区切り 4 4 2 5 6" xfId="5514"/>
    <cellStyle name="桁区切り 4 4 2 5 7" xfId="5515"/>
    <cellStyle name="桁区切り 4 4 2 5 8" xfId="5516"/>
    <cellStyle name="桁区切り 4 4 2 6" xfId="5517"/>
    <cellStyle name="桁区切り 4 4 2 6 2" xfId="5518"/>
    <cellStyle name="桁区切り 4 4 2 6 2 2" xfId="5519"/>
    <cellStyle name="桁区切り 4 4 2 6 2 2 2" xfId="5520"/>
    <cellStyle name="桁区切り 4 4 2 6 2 2 3" xfId="5521"/>
    <cellStyle name="桁区切り 4 4 2 6 2 3" xfId="5522"/>
    <cellStyle name="桁区切り 4 4 2 6 2 4" xfId="5523"/>
    <cellStyle name="桁区切り 4 4 2 6 3" xfId="5524"/>
    <cellStyle name="桁区切り 4 4 2 6 3 2" xfId="5525"/>
    <cellStyle name="桁区切り 4 4 2 6 3 2 2" xfId="5526"/>
    <cellStyle name="桁区切り 4 4 2 6 3 2 3" xfId="5527"/>
    <cellStyle name="桁区切り 4 4 2 6 3 3" xfId="5528"/>
    <cellStyle name="桁区切り 4 4 2 6 3 4" xfId="5529"/>
    <cellStyle name="桁区切り 4 4 2 6 4" xfId="5530"/>
    <cellStyle name="桁区切り 4 4 2 6 4 2" xfId="5531"/>
    <cellStyle name="桁区切り 4 4 2 6 4 3" xfId="5532"/>
    <cellStyle name="桁区切り 4 4 2 6 5" xfId="5533"/>
    <cellStyle name="桁区切り 4 4 2 6 6" xfId="5534"/>
    <cellStyle name="桁区切り 4 4 2 6 7" xfId="5535"/>
    <cellStyle name="桁区切り 4 4 2 7" xfId="5536"/>
    <cellStyle name="桁区切り 4 4 2 7 2" xfId="5537"/>
    <cellStyle name="桁区切り 4 4 2 7 2 2" xfId="5538"/>
    <cellStyle name="桁区切り 4 4 2 7 2 3" xfId="5539"/>
    <cellStyle name="桁区切り 4 4 2 7 3" xfId="5540"/>
    <cellStyle name="桁区切り 4 4 2 7 4" xfId="5541"/>
    <cellStyle name="桁区切り 4 4 2 8" xfId="5542"/>
    <cellStyle name="桁区切り 4 4 2 8 2" xfId="5543"/>
    <cellStyle name="桁区切り 4 4 2 8 2 2" xfId="5544"/>
    <cellStyle name="桁区切り 4 4 2 8 2 3" xfId="5545"/>
    <cellStyle name="桁区切り 4 4 2 8 3" xfId="5546"/>
    <cellStyle name="桁区切り 4 4 2 8 4" xfId="5547"/>
    <cellStyle name="桁区切り 4 4 2 9" xfId="5548"/>
    <cellStyle name="桁区切り 4 4 2 9 2" xfId="5549"/>
    <cellStyle name="桁区切り 4 4 2 9 3" xfId="5550"/>
    <cellStyle name="桁区切り 4 4 3" xfId="5551"/>
    <cellStyle name="桁区切り 4 4 3 2" xfId="5552"/>
    <cellStyle name="桁区切り 4 4 3 2 2" xfId="5553"/>
    <cellStyle name="桁区切り 4 4 3 2 2 2" xfId="5554"/>
    <cellStyle name="桁区切り 4 4 3 2 2 2 2" xfId="5555"/>
    <cellStyle name="桁区切り 4 4 3 2 2 2 2 2" xfId="5556"/>
    <cellStyle name="桁区切り 4 4 3 2 2 2 2 3" xfId="5557"/>
    <cellStyle name="桁区切り 4 4 3 2 2 2 3" xfId="5558"/>
    <cellStyle name="桁区切り 4 4 3 2 2 2 4" xfId="5559"/>
    <cellStyle name="桁区切り 4 4 3 2 2 3" xfId="5560"/>
    <cellStyle name="桁区切り 4 4 3 2 2 3 2" xfId="5561"/>
    <cellStyle name="桁区切り 4 4 3 2 2 3 2 2" xfId="5562"/>
    <cellStyle name="桁区切り 4 4 3 2 2 3 2 3" xfId="5563"/>
    <cellStyle name="桁区切り 4 4 3 2 2 3 3" xfId="5564"/>
    <cellStyle name="桁区切り 4 4 3 2 2 3 4" xfId="5565"/>
    <cellStyle name="桁区切り 4 4 3 2 2 4" xfId="5566"/>
    <cellStyle name="桁区切り 4 4 3 2 2 4 2" xfId="5567"/>
    <cellStyle name="桁区切り 4 4 3 2 2 4 3" xfId="5568"/>
    <cellStyle name="桁区切り 4 4 3 2 2 5" xfId="5569"/>
    <cellStyle name="桁区切り 4 4 3 2 2 6" xfId="5570"/>
    <cellStyle name="桁区切り 4 4 3 2 2 7" xfId="5571"/>
    <cellStyle name="桁区切り 4 4 3 2 3" xfId="5572"/>
    <cellStyle name="桁区切り 4 4 3 2 3 2" xfId="5573"/>
    <cellStyle name="桁区切り 4 4 3 2 3 2 2" xfId="5574"/>
    <cellStyle name="桁区切り 4 4 3 2 3 2 3" xfId="5575"/>
    <cellStyle name="桁区切り 4 4 3 2 3 3" xfId="5576"/>
    <cellStyle name="桁区切り 4 4 3 2 3 4" xfId="5577"/>
    <cellStyle name="桁区切り 4 4 3 2 4" xfId="5578"/>
    <cellStyle name="桁区切り 4 4 3 2 4 2" xfId="5579"/>
    <cellStyle name="桁区切り 4 4 3 2 4 2 2" xfId="5580"/>
    <cellStyle name="桁区切り 4 4 3 2 4 2 3" xfId="5581"/>
    <cellStyle name="桁区切り 4 4 3 2 4 3" xfId="5582"/>
    <cellStyle name="桁区切り 4 4 3 2 4 4" xfId="5583"/>
    <cellStyle name="桁区切り 4 4 3 2 5" xfId="5584"/>
    <cellStyle name="桁区切り 4 4 3 2 5 2" xfId="5585"/>
    <cellStyle name="桁区切り 4 4 3 2 5 3" xfId="5586"/>
    <cellStyle name="桁区切り 4 4 3 2 6" xfId="5587"/>
    <cellStyle name="桁区切り 4 4 3 2 7" xfId="5588"/>
    <cellStyle name="桁区切り 4 4 3 2 8" xfId="5589"/>
    <cellStyle name="桁区切り 4 4 3 3" xfId="5590"/>
    <cellStyle name="桁区切り 4 4 3 3 2" xfId="5591"/>
    <cellStyle name="桁区切り 4 4 3 3 2 2" xfId="5592"/>
    <cellStyle name="桁区切り 4 4 3 3 2 2 2" xfId="5593"/>
    <cellStyle name="桁区切り 4 4 3 3 2 2 3" xfId="5594"/>
    <cellStyle name="桁区切り 4 4 3 3 2 3" xfId="5595"/>
    <cellStyle name="桁区切り 4 4 3 3 2 4" xfId="5596"/>
    <cellStyle name="桁区切り 4 4 3 3 3" xfId="5597"/>
    <cellStyle name="桁区切り 4 4 3 3 3 2" xfId="5598"/>
    <cellStyle name="桁区切り 4 4 3 3 3 2 2" xfId="5599"/>
    <cellStyle name="桁区切り 4 4 3 3 3 2 3" xfId="5600"/>
    <cellStyle name="桁区切り 4 4 3 3 3 3" xfId="5601"/>
    <cellStyle name="桁区切り 4 4 3 3 3 4" xfId="5602"/>
    <cellStyle name="桁区切り 4 4 3 3 4" xfId="5603"/>
    <cellStyle name="桁区切り 4 4 3 3 4 2" xfId="5604"/>
    <cellStyle name="桁区切り 4 4 3 3 4 3" xfId="5605"/>
    <cellStyle name="桁区切り 4 4 3 3 5" xfId="5606"/>
    <cellStyle name="桁区切り 4 4 3 3 6" xfId="5607"/>
    <cellStyle name="桁区切り 4 4 3 3 7" xfId="5608"/>
    <cellStyle name="桁区切り 4 4 3 4" xfId="5609"/>
    <cellStyle name="桁区切り 4 4 3 4 2" xfId="5610"/>
    <cellStyle name="桁区切り 4 4 3 4 2 2" xfId="5611"/>
    <cellStyle name="桁区切り 4 4 3 4 2 3" xfId="5612"/>
    <cellStyle name="桁区切り 4 4 3 4 3" xfId="5613"/>
    <cellStyle name="桁区切り 4 4 3 4 4" xfId="5614"/>
    <cellStyle name="桁区切り 4 4 3 5" xfId="5615"/>
    <cellStyle name="桁区切り 4 4 3 5 2" xfId="5616"/>
    <cellStyle name="桁区切り 4 4 3 5 2 2" xfId="5617"/>
    <cellStyle name="桁区切り 4 4 3 5 2 3" xfId="5618"/>
    <cellStyle name="桁区切り 4 4 3 5 3" xfId="5619"/>
    <cellStyle name="桁区切り 4 4 3 5 4" xfId="5620"/>
    <cellStyle name="桁区切り 4 4 3 6" xfId="5621"/>
    <cellStyle name="桁区切り 4 4 3 6 2" xfId="5622"/>
    <cellStyle name="桁区切り 4 4 3 6 3" xfId="5623"/>
    <cellStyle name="桁区切り 4 4 3 7" xfId="5624"/>
    <cellStyle name="桁区切り 4 4 3 8" xfId="5625"/>
    <cellStyle name="桁区切り 4 4 3 9" xfId="5626"/>
    <cellStyle name="桁区切り 4 4 4" xfId="5627"/>
    <cellStyle name="桁区切り 4 4 4 2" xfId="5628"/>
    <cellStyle name="桁区切り 4 4 4 2 2" xfId="5629"/>
    <cellStyle name="桁区切り 4 4 4 2 2 2" xfId="5630"/>
    <cellStyle name="桁区切り 4 4 4 2 2 2 2" xfId="5631"/>
    <cellStyle name="桁区切り 4 4 4 2 2 2 2 2" xfId="5632"/>
    <cellStyle name="桁区切り 4 4 4 2 2 2 2 3" xfId="5633"/>
    <cellStyle name="桁区切り 4 4 4 2 2 2 3" xfId="5634"/>
    <cellStyle name="桁区切り 4 4 4 2 2 2 4" xfId="5635"/>
    <cellStyle name="桁区切り 4 4 4 2 2 3" xfId="5636"/>
    <cellStyle name="桁区切り 4 4 4 2 2 3 2" xfId="5637"/>
    <cellStyle name="桁区切り 4 4 4 2 2 3 2 2" xfId="5638"/>
    <cellStyle name="桁区切り 4 4 4 2 2 3 2 3" xfId="5639"/>
    <cellStyle name="桁区切り 4 4 4 2 2 3 3" xfId="5640"/>
    <cellStyle name="桁区切り 4 4 4 2 2 3 4" xfId="5641"/>
    <cellStyle name="桁区切り 4 4 4 2 2 4" xfId="5642"/>
    <cellStyle name="桁区切り 4 4 4 2 2 4 2" xfId="5643"/>
    <cellStyle name="桁区切り 4 4 4 2 2 4 3" xfId="5644"/>
    <cellStyle name="桁区切り 4 4 4 2 2 5" xfId="5645"/>
    <cellStyle name="桁区切り 4 4 4 2 2 6" xfId="5646"/>
    <cellStyle name="桁区切り 4 4 4 2 2 7" xfId="5647"/>
    <cellStyle name="桁区切り 4 4 4 2 3" xfId="5648"/>
    <cellStyle name="桁区切り 4 4 4 2 3 2" xfId="5649"/>
    <cellStyle name="桁区切り 4 4 4 2 3 2 2" xfId="5650"/>
    <cellStyle name="桁区切り 4 4 4 2 3 2 3" xfId="5651"/>
    <cellStyle name="桁区切り 4 4 4 2 3 3" xfId="5652"/>
    <cellStyle name="桁区切り 4 4 4 2 3 4" xfId="5653"/>
    <cellStyle name="桁区切り 4 4 4 2 4" xfId="5654"/>
    <cellStyle name="桁区切り 4 4 4 2 4 2" xfId="5655"/>
    <cellStyle name="桁区切り 4 4 4 2 4 2 2" xfId="5656"/>
    <cellStyle name="桁区切り 4 4 4 2 4 2 3" xfId="5657"/>
    <cellStyle name="桁区切り 4 4 4 2 4 3" xfId="5658"/>
    <cellStyle name="桁区切り 4 4 4 2 4 4" xfId="5659"/>
    <cellStyle name="桁区切り 4 4 4 2 5" xfId="5660"/>
    <cellStyle name="桁区切り 4 4 4 2 5 2" xfId="5661"/>
    <cellStyle name="桁区切り 4 4 4 2 5 3" xfId="5662"/>
    <cellStyle name="桁区切り 4 4 4 2 6" xfId="5663"/>
    <cellStyle name="桁区切り 4 4 4 2 7" xfId="5664"/>
    <cellStyle name="桁区切り 4 4 4 2 8" xfId="5665"/>
    <cellStyle name="桁区切り 4 4 4 3" xfId="5666"/>
    <cellStyle name="桁区切り 4 4 4 3 2" xfId="5667"/>
    <cellStyle name="桁区切り 4 4 4 3 2 2" xfId="5668"/>
    <cellStyle name="桁区切り 4 4 4 3 2 2 2" xfId="5669"/>
    <cellStyle name="桁区切り 4 4 4 3 2 2 3" xfId="5670"/>
    <cellStyle name="桁区切り 4 4 4 3 2 3" xfId="5671"/>
    <cellStyle name="桁区切り 4 4 4 3 2 4" xfId="5672"/>
    <cellStyle name="桁区切り 4 4 4 3 3" xfId="5673"/>
    <cellStyle name="桁区切り 4 4 4 3 3 2" xfId="5674"/>
    <cellStyle name="桁区切り 4 4 4 3 3 2 2" xfId="5675"/>
    <cellStyle name="桁区切り 4 4 4 3 3 2 3" xfId="5676"/>
    <cellStyle name="桁区切り 4 4 4 3 3 3" xfId="5677"/>
    <cellStyle name="桁区切り 4 4 4 3 3 4" xfId="5678"/>
    <cellStyle name="桁区切り 4 4 4 3 4" xfId="5679"/>
    <cellStyle name="桁区切り 4 4 4 3 4 2" xfId="5680"/>
    <cellStyle name="桁区切り 4 4 4 3 4 3" xfId="5681"/>
    <cellStyle name="桁区切り 4 4 4 3 5" xfId="5682"/>
    <cellStyle name="桁区切り 4 4 4 3 6" xfId="5683"/>
    <cellStyle name="桁区切り 4 4 4 3 7" xfId="5684"/>
    <cellStyle name="桁区切り 4 4 4 4" xfId="5685"/>
    <cellStyle name="桁区切り 4 4 4 4 2" xfId="5686"/>
    <cellStyle name="桁区切り 4 4 4 4 2 2" xfId="5687"/>
    <cellStyle name="桁区切り 4 4 4 4 2 3" xfId="5688"/>
    <cellStyle name="桁区切り 4 4 4 4 3" xfId="5689"/>
    <cellStyle name="桁区切り 4 4 4 4 4" xfId="5690"/>
    <cellStyle name="桁区切り 4 4 4 5" xfId="5691"/>
    <cellStyle name="桁区切り 4 4 4 5 2" xfId="5692"/>
    <cellStyle name="桁区切り 4 4 4 5 2 2" xfId="5693"/>
    <cellStyle name="桁区切り 4 4 4 5 2 3" xfId="5694"/>
    <cellStyle name="桁区切り 4 4 4 5 3" xfId="5695"/>
    <cellStyle name="桁区切り 4 4 4 5 4" xfId="5696"/>
    <cellStyle name="桁区切り 4 4 4 6" xfId="5697"/>
    <cellStyle name="桁区切り 4 4 4 6 2" xfId="5698"/>
    <cellStyle name="桁区切り 4 4 4 6 3" xfId="5699"/>
    <cellStyle name="桁区切り 4 4 4 7" xfId="5700"/>
    <cellStyle name="桁区切り 4 4 4 8" xfId="5701"/>
    <cellStyle name="桁区切り 4 4 4 9" xfId="5702"/>
    <cellStyle name="桁区切り 4 4 5" xfId="5703"/>
    <cellStyle name="桁区切り 4 4 5 2" xfId="5704"/>
    <cellStyle name="桁区切り 4 4 5 2 2" xfId="5705"/>
    <cellStyle name="桁区切り 4 4 5 2 2 2" xfId="5706"/>
    <cellStyle name="桁区切り 4 4 5 2 2 2 2" xfId="5707"/>
    <cellStyle name="桁区切り 4 4 5 2 2 2 2 2" xfId="5708"/>
    <cellStyle name="桁区切り 4 4 5 2 2 2 2 3" xfId="5709"/>
    <cellStyle name="桁区切り 4 4 5 2 2 2 3" xfId="5710"/>
    <cellStyle name="桁区切り 4 4 5 2 2 2 4" xfId="5711"/>
    <cellStyle name="桁区切り 4 4 5 2 2 3" xfId="5712"/>
    <cellStyle name="桁区切り 4 4 5 2 2 3 2" xfId="5713"/>
    <cellStyle name="桁区切り 4 4 5 2 2 3 2 2" xfId="5714"/>
    <cellStyle name="桁区切り 4 4 5 2 2 3 2 3" xfId="5715"/>
    <cellStyle name="桁区切り 4 4 5 2 2 3 3" xfId="5716"/>
    <cellStyle name="桁区切り 4 4 5 2 2 3 4" xfId="5717"/>
    <cellStyle name="桁区切り 4 4 5 2 2 4" xfId="5718"/>
    <cellStyle name="桁区切り 4 4 5 2 2 4 2" xfId="5719"/>
    <cellStyle name="桁区切り 4 4 5 2 2 4 3" xfId="5720"/>
    <cellStyle name="桁区切り 4 4 5 2 2 5" xfId="5721"/>
    <cellStyle name="桁区切り 4 4 5 2 2 6" xfId="5722"/>
    <cellStyle name="桁区切り 4 4 5 2 2 7" xfId="5723"/>
    <cellStyle name="桁区切り 4 4 5 2 3" xfId="5724"/>
    <cellStyle name="桁区切り 4 4 5 2 3 2" xfId="5725"/>
    <cellStyle name="桁区切り 4 4 5 2 3 2 2" xfId="5726"/>
    <cellStyle name="桁区切り 4 4 5 2 3 2 3" xfId="5727"/>
    <cellStyle name="桁区切り 4 4 5 2 3 3" xfId="5728"/>
    <cellStyle name="桁区切り 4 4 5 2 3 4" xfId="5729"/>
    <cellStyle name="桁区切り 4 4 5 2 4" xfId="5730"/>
    <cellStyle name="桁区切り 4 4 5 2 4 2" xfId="5731"/>
    <cellStyle name="桁区切り 4 4 5 2 4 2 2" xfId="5732"/>
    <cellStyle name="桁区切り 4 4 5 2 4 2 3" xfId="5733"/>
    <cellStyle name="桁区切り 4 4 5 2 4 3" xfId="5734"/>
    <cellStyle name="桁区切り 4 4 5 2 4 4" xfId="5735"/>
    <cellStyle name="桁区切り 4 4 5 2 5" xfId="5736"/>
    <cellStyle name="桁区切り 4 4 5 2 5 2" xfId="5737"/>
    <cellStyle name="桁区切り 4 4 5 2 5 3" xfId="5738"/>
    <cellStyle name="桁区切り 4 4 5 2 6" xfId="5739"/>
    <cellStyle name="桁区切り 4 4 5 2 7" xfId="5740"/>
    <cellStyle name="桁区切り 4 4 5 2 8" xfId="5741"/>
    <cellStyle name="桁区切り 4 4 5 3" xfId="5742"/>
    <cellStyle name="桁区切り 4 4 5 3 2" xfId="5743"/>
    <cellStyle name="桁区切り 4 4 5 3 2 2" xfId="5744"/>
    <cellStyle name="桁区切り 4 4 5 3 2 2 2" xfId="5745"/>
    <cellStyle name="桁区切り 4 4 5 3 2 2 3" xfId="5746"/>
    <cellStyle name="桁区切り 4 4 5 3 2 3" xfId="5747"/>
    <cellStyle name="桁区切り 4 4 5 3 2 4" xfId="5748"/>
    <cellStyle name="桁区切り 4 4 5 3 3" xfId="5749"/>
    <cellStyle name="桁区切り 4 4 5 3 3 2" xfId="5750"/>
    <cellStyle name="桁区切り 4 4 5 3 3 2 2" xfId="5751"/>
    <cellStyle name="桁区切り 4 4 5 3 3 2 3" xfId="5752"/>
    <cellStyle name="桁区切り 4 4 5 3 3 3" xfId="5753"/>
    <cellStyle name="桁区切り 4 4 5 3 3 4" xfId="5754"/>
    <cellStyle name="桁区切り 4 4 5 3 4" xfId="5755"/>
    <cellStyle name="桁区切り 4 4 5 3 4 2" xfId="5756"/>
    <cellStyle name="桁区切り 4 4 5 3 4 3" xfId="5757"/>
    <cellStyle name="桁区切り 4 4 5 3 5" xfId="5758"/>
    <cellStyle name="桁区切り 4 4 5 3 6" xfId="5759"/>
    <cellStyle name="桁区切り 4 4 5 3 7" xfId="5760"/>
    <cellStyle name="桁区切り 4 4 5 4" xfId="5761"/>
    <cellStyle name="桁区切り 4 4 5 4 2" xfId="5762"/>
    <cellStyle name="桁区切り 4 4 5 4 2 2" xfId="5763"/>
    <cellStyle name="桁区切り 4 4 5 4 2 3" xfId="5764"/>
    <cellStyle name="桁区切り 4 4 5 4 3" xfId="5765"/>
    <cellStyle name="桁区切り 4 4 5 4 4" xfId="5766"/>
    <cellStyle name="桁区切り 4 4 5 5" xfId="5767"/>
    <cellStyle name="桁区切り 4 4 5 5 2" xfId="5768"/>
    <cellStyle name="桁区切り 4 4 5 5 2 2" xfId="5769"/>
    <cellStyle name="桁区切り 4 4 5 5 2 3" xfId="5770"/>
    <cellStyle name="桁区切り 4 4 5 5 3" xfId="5771"/>
    <cellStyle name="桁区切り 4 4 5 5 4" xfId="5772"/>
    <cellStyle name="桁区切り 4 4 5 6" xfId="5773"/>
    <cellStyle name="桁区切り 4 4 5 6 2" xfId="5774"/>
    <cellStyle name="桁区切り 4 4 5 6 3" xfId="5775"/>
    <cellStyle name="桁区切り 4 4 5 7" xfId="5776"/>
    <cellStyle name="桁区切り 4 4 5 8" xfId="5777"/>
    <cellStyle name="桁区切り 4 4 5 9" xfId="5778"/>
    <cellStyle name="桁区切り 4 4 6" xfId="5779"/>
    <cellStyle name="桁区切り 4 4 6 2" xfId="5780"/>
    <cellStyle name="桁区切り 4 4 6 2 2" xfId="5781"/>
    <cellStyle name="桁区切り 4 4 6 2 2 2" xfId="5782"/>
    <cellStyle name="桁区切り 4 4 6 2 2 2 2" xfId="5783"/>
    <cellStyle name="桁区切り 4 4 6 2 2 2 3" xfId="5784"/>
    <cellStyle name="桁区切り 4 4 6 2 2 3" xfId="5785"/>
    <cellStyle name="桁区切り 4 4 6 2 2 4" xfId="5786"/>
    <cellStyle name="桁区切り 4 4 6 2 3" xfId="5787"/>
    <cellStyle name="桁区切り 4 4 6 2 3 2" xfId="5788"/>
    <cellStyle name="桁区切り 4 4 6 2 3 2 2" xfId="5789"/>
    <cellStyle name="桁区切り 4 4 6 2 3 2 3" xfId="5790"/>
    <cellStyle name="桁区切り 4 4 6 2 3 3" xfId="5791"/>
    <cellStyle name="桁区切り 4 4 6 2 3 4" xfId="5792"/>
    <cellStyle name="桁区切り 4 4 6 2 4" xfId="5793"/>
    <cellStyle name="桁区切り 4 4 6 2 4 2" xfId="5794"/>
    <cellStyle name="桁区切り 4 4 6 2 4 3" xfId="5795"/>
    <cellStyle name="桁区切り 4 4 6 2 5" xfId="5796"/>
    <cellStyle name="桁区切り 4 4 6 2 6" xfId="5797"/>
    <cellStyle name="桁区切り 4 4 6 2 7" xfId="5798"/>
    <cellStyle name="桁区切り 4 4 6 3" xfId="5799"/>
    <cellStyle name="桁区切り 4 4 6 3 2" xfId="5800"/>
    <cellStyle name="桁区切り 4 4 6 3 2 2" xfId="5801"/>
    <cellStyle name="桁区切り 4 4 6 3 2 3" xfId="5802"/>
    <cellStyle name="桁区切り 4 4 6 3 3" xfId="5803"/>
    <cellStyle name="桁区切り 4 4 6 3 4" xfId="5804"/>
    <cellStyle name="桁区切り 4 4 6 4" xfId="5805"/>
    <cellStyle name="桁区切り 4 4 6 4 2" xfId="5806"/>
    <cellStyle name="桁区切り 4 4 6 4 2 2" xfId="5807"/>
    <cellStyle name="桁区切り 4 4 6 4 2 3" xfId="5808"/>
    <cellStyle name="桁区切り 4 4 6 4 3" xfId="5809"/>
    <cellStyle name="桁区切り 4 4 6 4 4" xfId="5810"/>
    <cellStyle name="桁区切り 4 4 6 5" xfId="5811"/>
    <cellStyle name="桁区切り 4 4 6 5 2" xfId="5812"/>
    <cellStyle name="桁区切り 4 4 6 5 3" xfId="5813"/>
    <cellStyle name="桁区切り 4 4 6 6" xfId="5814"/>
    <cellStyle name="桁区切り 4 4 6 7" xfId="5815"/>
    <cellStyle name="桁区切り 4 4 6 8" xfId="5816"/>
    <cellStyle name="桁区切り 4 4 7" xfId="5817"/>
    <cellStyle name="桁区切り 4 4 7 2" xfId="5818"/>
    <cellStyle name="桁区切り 4 4 7 2 2" xfId="5819"/>
    <cellStyle name="桁区切り 4 4 7 2 2 2" xfId="5820"/>
    <cellStyle name="桁区切り 4 4 7 2 2 3" xfId="5821"/>
    <cellStyle name="桁区切り 4 4 7 2 3" xfId="5822"/>
    <cellStyle name="桁区切り 4 4 7 2 4" xfId="5823"/>
    <cellStyle name="桁区切り 4 4 7 3" xfId="5824"/>
    <cellStyle name="桁区切り 4 4 7 3 2" xfId="5825"/>
    <cellStyle name="桁区切り 4 4 7 3 2 2" xfId="5826"/>
    <cellStyle name="桁区切り 4 4 7 3 2 3" xfId="5827"/>
    <cellStyle name="桁区切り 4 4 7 3 3" xfId="5828"/>
    <cellStyle name="桁区切り 4 4 7 3 4" xfId="5829"/>
    <cellStyle name="桁区切り 4 4 7 4" xfId="5830"/>
    <cellStyle name="桁区切り 4 4 7 4 2" xfId="5831"/>
    <cellStyle name="桁区切り 4 4 7 4 3" xfId="5832"/>
    <cellStyle name="桁区切り 4 4 7 5" xfId="5833"/>
    <cellStyle name="桁区切り 4 4 7 6" xfId="5834"/>
    <cellStyle name="桁区切り 4 4 7 7" xfId="5835"/>
    <cellStyle name="桁区切り 4 4 8" xfId="5836"/>
    <cellStyle name="桁区切り 4 4 8 2" xfId="5837"/>
    <cellStyle name="桁区切り 4 4 8 2 2" xfId="5838"/>
    <cellStyle name="桁区切り 4 4 8 2 3" xfId="5839"/>
    <cellStyle name="桁区切り 4 4 8 3" xfId="5840"/>
    <cellStyle name="桁区切り 4 4 8 4" xfId="5841"/>
    <cellStyle name="桁区切り 4 4 9" xfId="5842"/>
    <cellStyle name="桁区切り 4 4 9 2" xfId="5843"/>
    <cellStyle name="桁区切り 4 4 9 2 2" xfId="5844"/>
    <cellStyle name="桁区切り 4 4 9 2 3" xfId="5845"/>
    <cellStyle name="桁区切り 4 4 9 3" xfId="5846"/>
    <cellStyle name="桁区切り 4 4 9 4" xfId="5847"/>
    <cellStyle name="桁区切り 4 5" xfId="5848"/>
    <cellStyle name="桁区切り 4 5 10" xfId="5849"/>
    <cellStyle name="桁区切り 4 5 11" xfId="5850"/>
    <cellStyle name="桁区切り 4 5 12" xfId="5851"/>
    <cellStyle name="桁区切り 4 5 2" xfId="5852"/>
    <cellStyle name="桁区切り 4 5 2 2" xfId="5853"/>
    <cellStyle name="桁区切り 4 5 2 2 2" xfId="5854"/>
    <cellStyle name="桁区切り 4 5 2 2 2 2" xfId="5855"/>
    <cellStyle name="桁区切り 4 5 2 2 2 2 2" xfId="5856"/>
    <cellStyle name="桁区切り 4 5 2 2 2 2 2 2" xfId="5857"/>
    <cellStyle name="桁区切り 4 5 2 2 2 2 2 3" xfId="5858"/>
    <cellStyle name="桁区切り 4 5 2 2 2 2 3" xfId="5859"/>
    <cellStyle name="桁区切り 4 5 2 2 2 2 4" xfId="5860"/>
    <cellStyle name="桁区切り 4 5 2 2 2 3" xfId="5861"/>
    <cellStyle name="桁区切り 4 5 2 2 2 3 2" xfId="5862"/>
    <cellStyle name="桁区切り 4 5 2 2 2 3 2 2" xfId="5863"/>
    <cellStyle name="桁区切り 4 5 2 2 2 3 2 3" xfId="5864"/>
    <cellStyle name="桁区切り 4 5 2 2 2 3 3" xfId="5865"/>
    <cellStyle name="桁区切り 4 5 2 2 2 3 4" xfId="5866"/>
    <cellStyle name="桁区切り 4 5 2 2 2 4" xfId="5867"/>
    <cellStyle name="桁区切り 4 5 2 2 2 4 2" xfId="5868"/>
    <cellStyle name="桁区切り 4 5 2 2 2 4 3" xfId="5869"/>
    <cellStyle name="桁区切り 4 5 2 2 2 5" xfId="5870"/>
    <cellStyle name="桁区切り 4 5 2 2 2 6" xfId="5871"/>
    <cellStyle name="桁区切り 4 5 2 2 2 7" xfId="5872"/>
    <cellStyle name="桁区切り 4 5 2 2 3" xfId="5873"/>
    <cellStyle name="桁区切り 4 5 2 2 3 2" xfId="5874"/>
    <cellStyle name="桁区切り 4 5 2 2 3 2 2" xfId="5875"/>
    <cellStyle name="桁区切り 4 5 2 2 3 2 3" xfId="5876"/>
    <cellStyle name="桁区切り 4 5 2 2 3 3" xfId="5877"/>
    <cellStyle name="桁区切り 4 5 2 2 3 4" xfId="5878"/>
    <cellStyle name="桁区切り 4 5 2 2 4" xfId="5879"/>
    <cellStyle name="桁区切り 4 5 2 2 4 2" xfId="5880"/>
    <cellStyle name="桁区切り 4 5 2 2 4 2 2" xfId="5881"/>
    <cellStyle name="桁区切り 4 5 2 2 4 2 3" xfId="5882"/>
    <cellStyle name="桁区切り 4 5 2 2 4 3" xfId="5883"/>
    <cellStyle name="桁区切り 4 5 2 2 4 4" xfId="5884"/>
    <cellStyle name="桁区切り 4 5 2 2 5" xfId="5885"/>
    <cellStyle name="桁区切り 4 5 2 2 5 2" xfId="5886"/>
    <cellStyle name="桁区切り 4 5 2 2 5 3" xfId="5887"/>
    <cellStyle name="桁区切り 4 5 2 2 6" xfId="5888"/>
    <cellStyle name="桁区切り 4 5 2 2 7" xfId="5889"/>
    <cellStyle name="桁区切り 4 5 2 2 8" xfId="5890"/>
    <cellStyle name="桁区切り 4 5 2 3" xfId="5891"/>
    <cellStyle name="桁区切り 4 5 2 3 2" xfId="5892"/>
    <cellStyle name="桁区切り 4 5 2 3 2 2" xfId="5893"/>
    <cellStyle name="桁区切り 4 5 2 3 2 2 2" xfId="5894"/>
    <cellStyle name="桁区切り 4 5 2 3 2 2 3" xfId="5895"/>
    <cellStyle name="桁区切り 4 5 2 3 2 3" xfId="5896"/>
    <cellStyle name="桁区切り 4 5 2 3 2 4" xfId="5897"/>
    <cellStyle name="桁区切り 4 5 2 3 3" xfId="5898"/>
    <cellStyle name="桁区切り 4 5 2 3 3 2" xfId="5899"/>
    <cellStyle name="桁区切り 4 5 2 3 3 2 2" xfId="5900"/>
    <cellStyle name="桁区切り 4 5 2 3 3 2 3" xfId="5901"/>
    <cellStyle name="桁区切り 4 5 2 3 3 3" xfId="5902"/>
    <cellStyle name="桁区切り 4 5 2 3 3 4" xfId="5903"/>
    <cellStyle name="桁区切り 4 5 2 3 4" xfId="5904"/>
    <cellStyle name="桁区切り 4 5 2 3 4 2" xfId="5905"/>
    <cellStyle name="桁区切り 4 5 2 3 4 3" xfId="5906"/>
    <cellStyle name="桁区切り 4 5 2 3 5" xfId="5907"/>
    <cellStyle name="桁区切り 4 5 2 3 6" xfId="5908"/>
    <cellStyle name="桁区切り 4 5 2 3 7" xfId="5909"/>
    <cellStyle name="桁区切り 4 5 2 4" xfId="5910"/>
    <cellStyle name="桁区切り 4 5 2 4 2" xfId="5911"/>
    <cellStyle name="桁区切り 4 5 2 4 2 2" xfId="5912"/>
    <cellStyle name="桁区切り 4 5 2 4 2 3" xfId="5913"/>
    <cellStyle name="桁区切り 4 5 2 4 3" xfId="5914"/>
    <cellStyle name="桁区切り 4 5 2 4 4" xfId="5915"/>
    <cellStyle name="桁区切り 4 5 2 5" xfId="5916"/>
    <cellStyle name="桁区切り 4 5 2 5 2" xfId="5917"/>
    <cellStyle name="桁区切り 4 5 2 5 2 2" xfId="5918"/>
    <cellStyle name="桁区切り 4 5 2 5 2 3" xfId="5919"/>
    <cellStyle name="桁区切り 4 5 2 5 3" xfId="5920"/>
    <cellStyle name="桁区切り 4 5 2 5 4" xfId="5921"/>
    <cellStyle name="桁区切り 4 5 2 6" xfId="5922"/>
    <cellStyle name="桁区切り 4 5 2 6 2" xfId="5923"/>
    <cellStyle name="桁区切り 4 5 2 6 3" xfId="5924"/>
    <cellStyle name="桁区切り 4 5 2 7" xfId="5925"/>
    <cellStyle name="桁区切り 4 5 2 8" xfId="5926"/>
    <cellStyle name="桁区切り 4 5 2 9" xfId="5927"/>
    <cellStyle name="桁区切り 4 5 3" xfId="5928"/>
    <cellStyle name="桁区切り 4 5 3 2" xfId="5929"/>
    <cellStyle name="桁区切り 4 5 3 2 2" xfId="5930"/>
    <cellStyle name="桁区切り 4 5 3 2 2 2" xfId="5931"/>
    <cellStyle name="桁区切り 4 5 3 2 2 2 2" xfId="5932"/>
    <cellStyle name="桁区切り 4 5 3 2 2 2 2 2" xfId="5933"/>
    <cellStyle name="桁区切り 4 5 3 2 2 2 2 3" xfId="5934"/>
    <cellStyle name="桁区切り 4 5 3 2 2 2 3" xfId="5935"/>
    <cellStyle name="桁区切り 4 5 3 2 2 2 4" xfId="5936"/>
    <cellStyle name="桁区切り 4 5 3 2 2 3" xfId="5937"/>
    <cellStyle name="桁区切り 4 5 3 2 2 3 2" xfId="5938"/>
    <cellStyle name="桁区切り 4 5 3 2 2 3 2 2" xfId="5939"/>
    <cellStyle name="桁区切り 4 5 3 2 2 3 2 3" xfId="5940"/>
    <cellStyle name="桁区切り 4 5 3 2 2 3 3" xfId="5941"/>
    <cellStyle name="桁区切り 4 5 3 2 2 3 4" xfId="5942"/>
    <cellStyle name="桁区切り 4 5 3 2 2 4" xfId="5943"/>
    <cellStyle name="桁区切り 4 5 3 2 2 4 2" xfId="5944"/>
    <cellStyle name="桁区切り 4 5 3 2 2 4 3" xfId="5945"/>
    <cellStyle name="桁区切り 4 5 3 2 2 5" xfId="5946"/>
    <cellStyle name="桁区切り 4 5 3 2 2 6" xfId="5947"/>
    <cellStyle name="桁区切り 4 5 3 2 2 7" xfId="5948"/>
    <cellStyle name="桁区切り 4 5 3 2 3" xfId="5949"/>
    <cellStyle name="桁区切り 4 5 3 2 3 2" xfId="5950"/>
    <cellStyle name="桁区切り 4 5 3 2 3 2 2" xfId="5951"/>
    <cellStyle name="桁区切り 4 5 3 2 3 2 3" xfId="5952"/>
    <cellStyle name="桁区切り 4 5 3 2 3 3" xfId="5953"/>
    <cellStyle name="桁区切り 4 5 3 2 3 4" xfId="5954"/>
    <cellStyle name="桁区切り 4 5 3 2 4" xfId="5955"/>
    <cellStyle name="桁区切り 4 5 3 2 4 2" xfId="5956"/>
    <cellStyle name="桁区切り 4 5 3 2 4 2 2" xfId="5957"/>
    <cellStyle name="桁区切り 4 5 3 2 4 2 3" xfId="5958"/>
    <cellStyle name="桁区切り 4 5 3 2 4 3" xfId="5959"/>
    <cellStyle name="桁区切り 4 5 3 2 4 4" xfId="5960"/>
    <cellStyle name="桁区切り 4 5 3 2 5" xfId="5961"/>
    <cellStyle name="桁区切り 4 5 3 2 5 2" xfId="5962"/>
    <cellStyle name="桁区切り 4 5 3 2 5 3" xfId="5963"/>
    <cellStyle name="桁区切り 4 5 3 2 6" xfId="5964"/>
    <cellStyle name="桁区切り 4 5 3 2 7" xfId="5965"/>
    <cellStyle name="桁区切り 4 5 3 2 8" xfId="5966"/>
    <cellStyle name="桁区切り 4 5 3 3" xfId="5967"/>
    <cellStyle name="桁区切り 4 5 3 3 2" xfId="5968"/>
    <cellStyle name="桁区切り 4 5 3 3 2 2" xfId="5969"/>
    <cellStyle name="桁区切り 4 5 3 3 2 2 2" xfId="5970"/>
    <cellStyle name="桁区切り 4 5 3 3 2 2 3" xfId="5971"/>
    <cellStyle name="桁区切り 4 5 3 3 2 3" xfId="5972"/>
    <cellStyle name="桁区切り 4 5 3 3 2 4" xfId="5973"/>
    <cellStyle name="桁区切り 4 5 3 3 3" xfId="5974"/>
    <cellStyle name="桁区切り 4 5 3 3 3 2" xfId="5975"/>
    <cellStyle name="桁区切り 4 5 3 3 3 2 2" xfId="5976"/>
    <cellStyle name="桁区切り 4 5 3 3 3 2 3" xfId="5977"/>
    <cellStyle name="桁区切り 4 5 3 3 3 3" xfId="5978"/>
    <cellStyle name="桁区切り 4 5 3 3 3 4" xfId="5979"/>
    <cellStyle name="桁区切り 4 5 3 3 4" xfId="5980"/>
    <cellStyle name="桁区切り 4 5 3 3 4 2" xfId="5981"/>
    <cellStyle name="桁区切り 4 5 3 3 4 3" xfId="5982"/>
    <cellStyle name="桁区切り 4 5 3 3 5" xfId="5983"/>
    <cellStyle name="桁区切り 4 5 3 3 6" xfId="5984"/>
    <cellStyle name="桁区切り 4 5 3 3 7" xfId="5985"/>
    <cellStyle name="桁区切り 4 5 3 4" xfId="5986"/>
    <cellStyle name="桁区切り 4 5 3 4 2" xfId="5987"/>
    <cellStyle name="桁区切り 4 5 3 4 2 2" xfId="5988"/>
    <cellStyle name="桁区切り 4 5 3 4 2 3" xfId="5989"/>
    <cellStyle name="桁区切り 4 5 3 4 3" xfId="5990"/>
    <cellStyle name="桁区切り 4 5 3 4 4" xfId="5991"/>
    <cellStyle name="桁区切り 4 5 3 5" xfId="5992"/>
    <cellStyle name="桁区切り 4 5 3 5 2" xfId="5993"/>
    <cellStyle name="桁区切り 4 5 3 5 2 2" xfId="5994"/>
    <cellStyle name="桁区切り 4 5 3 5 2 3" xfId="5995"/>
    <cellStyle name="桁区切り 4 5 3 5 3" xfId="5996"/>
    <cellStyle name="桁区切り 4 5 3 5 4" xfId="5997"/>
    <cellStyle name="桁区切り 4 5 3 6" xfId="5998"/>
    <cellStyle name="桁区切り 4 5 3 6 2" xfId="5999"/>
    <cellStyle name="桁区切り 4 5 3 6 3" xfId="6000"/>
    <cellStyle name="桁区切り 4 5 3 7" xfId="6001"/>
    <cellStyle name="桁区切り 4 5 3 8" xfId="6002"/>
    <cellStyle name="桁区切り 4 5 3 9" xfId="6003"/>
    <cellStyle name="桁区切り 4 5 4" xfId="6004"/>
    <cellStyle name="桁区切り 4 5 4 2" xfId="6005"/>
    <cellStyle name="桁区切り 4 5 4 2 2" xfId="6006"/>
    <cellStyle name="桁区切り 4 5 4 2 2 2" xfId="6007"/>
    <cellStyle name="桁区切り 4 5 4 2 2 2 2" xfId="6008"/>
    <cellStyle name="桁区切り 4 5 4 2 2 2 2 2" xfId="6009"/>
    <cellStyle name="桁区切り 4 5 4 2 2 2 2 3" xfId="6010"/>
    <cellStyle name="桁区切り 4 5 4 2 2 2 3" xfId="6011"/>
    <cellStyle name="桁区切り 4 5 4 2 2 2 4" xfId="6012"/>
    <cellStyle name="桁区切り 4 5 4 2 2 3" xfId="6013"/>
    <cellStyle name="桁区切り 4 5 4 2 2 3 2" xfId="6014"/>
    <cellStyle name="桁区切り 4 5 4 2 2 3 2 2" xfId="6015"/>
    <cellStyle name="桁区切り 4 5 4 2 2 3 2 3" xfId="6016"/>
    <cellStyle name="桁区切り 4 5 4 2 2 3 3" xfId="6017"/>
    <cellStyle name="桁区切り 4 5 4 2 2 3 4" xfId="6018"/>
    <cellStyle name="桁区切り 4 5 4 2 2 4" xfId="6019"/>
    <cellStyle name="桁区切り 4 5 4 2 2 4 2" xfId="6020"/>
    <cellStyle name="桁区切り 4 5 4 2 2 4 3" xfId="6021"/>
    <cellStyle name="桁区切り 4 5 4 2 2 5" xfId="6022"/>
    <cellStyle name="桁区切り 4 5 4 2 2 6" xfId="6023"/>
    <cellStyle name="桁区切り 4 5 4 2 2 7" xfId="6024"/>
    <cellStyle name="桁区切り 4 5 4 2 3" xfId="6025"/>
    <cellStyle name="桁区切り 4 5 4 2 3 2" xfId="6026"/>
    <cellStyle name="桁区切り 4 5 4 2 3 2 2" xfId="6027"/>
    <cellStyle name="桁区切り 4 5 4 2 3 2 3" xfId="6028"/>
    <cellStyle name="桁区切り 4 5 4 2 3 3" xfId="6029"/>
    <cellStyle name="桁区切り 4 5 4 2 3 4" xfId="6030"/>
    <cellStyle name="桁区切り 4 5 4 2 4" xfId="6031"/>
    <cellStyle name="桁区切り 4 5 4 2 4 2" xfId="6032"/>
    <cellStyle name="桁区切り 4 5 4 2 4 2 2" xfId="6033"/>
    <cellStyle name="桁区切り 4 5 4 2 4 2 3" xfId="6034"/>
    <cellStyle name="桁区切り 4 5 4 2 4 3" xfId="6035"/>
    <cellStyle name="桁区切り 4 5 4 2 4 4" xfId="6036"/>
    <cellStyle name="桁区切り 4 5 4 2 5" xfId="6037"/>
    <cellStyle name="桁区切り 4 5 4 2 5 2" xfId="6038"/>
    <cellStyle name="桁区切り 4 5 4 2 5 3" xfId="6039"/>
    <cellStyle name="桁区切り 4 5 4 2 6" xfId="6040"/>
    <cellStyle name="桁区切り 4 5 4 2 7" xfId="6041"/>
    <cellStyle name="桁区切り 4 5 4 2 8" xfId="6042"/>
    <cellStyle name="桁区切り 4 5 4 3" xfId="6043"/>
    <cellStyle name="桁区切り 4 5 4 3 2" xfId="6044"/>
    <cellStyle name="桁区切り 4 5 4 3 2 2" xfId="6045"/>
    <cellStyle name="桁区切り 4 5 4 3 2 2 2" xfId="6046"/>
    <cellStyle name="桁区切り 4 5 4 3 2 2 3" xfId="6047"/>
    <cellStyle name="桁区切り 4 5 4 3 2 3" xfId="6048"/>
    <cellStyle name="桁区切り 4 5 4 3 2 4" xfId="6049"/>
    <cellStyle name="桁区切り 4 5 4 3 3" xfId="6050"/>
    <cellStyle name="桁区切り 4 5 4 3 3 2" xfId="6051"/>
    <cellStyle name="桁区切り 4 5 4 3 3 2 2" xfId="6052"/>
    <cellStyle name="桁区切り 4 5 4 3 3 2 3" xfId="6053"/>
    <cellStyle name="桁区切り 4 5 4 3 3 3" xfId="6054"/>
    <cellStyle name="桁区切り 4 5 4 3 3 4" xfId="6055"/>
    <cellStyle name="桁区切り 4 5 4 3 4" xfId="6056"/>
    <cellStyle name="桁区切り 4 5 4 3 4 2" xfId="6057"/>
    <cellStyle name="桁区切り 4 5 4 3 4 3" xfId="6058"/>
    <cellStyle name="桁区切り 4 5 4 3 5" xfId="6059"/>
    <cellStyle name="桁区切り 4 5 4 3 6" xfId="6060"/>
    <cellStyle name="桁区切り 4 5 4 3 7" xfId="6061"/>
    <cellStyle name="桁区切り 4 5 4 4" xfId="6062"/>
    <cellStyle name="桁区切り 4 5 4 4 2" xfId="6063"/>
    <cellStyle name="桁区切り 4 5 4 4 2 2" xfId="6064"/>
    <cellStyle name="桁区切り 4 5 4 4 2 3" xfId="6065"/>
    <cellStyle name="桁区切り 4 5 4 4 3" xfId="6066"/>
    <cellStyle name="桁区切り 4 5 4 4 4" xfId="6067"/>
    <cellStyle name="桁区切り 4 5 4 5" xfId="6068"/>
    <cellStyle name="桁区切り 4 5 4 5 2" xfId="6069"/>
    <cellStyle name="桁区切り 4 5 4 5 2 2" xfId="6070"/>
    <cellStyle name="桁区切り 4 5 4 5 2 3" xfId="6071"/>
    <cellStyle name="桁区切り 4 5 4 5 3" xfId="6072"/>
    <cellStyle name="桁区切り 4 5 4 5 4" xfId="6073"/>
    <cellStyle name="桁区切り 4 5 4 6" xfId="6074"/>
    <cellStyle name="桁区切り 4 5 4 6 2" xfId="6075"/>
    <cellStyle name="桁区切り 4 5 4 6 3" xfId="6076"/>
    <cellStyle name="桁区切り 4 5 4 7" xfId="6077"/>
    <cellStyle name="桁区切り 4 5 4 8" xfId="6078"/>
    <cellStyle name="桁区切り 4 5 4 9" xfId="6079"/>
    <cellStyle name="桁区切り 4 5 5" xfId="6080"/>
    <cellStyle name="桁区切り 4 5 5 2" xfId="6081"/>
    <cellStyle name="桁区切り 4 5 5 2 2" xfId="6082"/>
    <cellStyle name="桁区切り 4 5 5 2 2 2" xfId="6083"/>
    <cellStyle name="桁区切り 4 5 5 2 2 2 2" xfId="6084"/>
    <cellStyle name="桁区切り 4 5 5 2 2 2 3" xfId="6085"/>
    <cellStyle name="桁区切り 4 5 5 2 2 3" xfId="6086"/>
    <cellStyle name="桁区切り 4 5 5 2 2 4" xfId="6087"/>
    <cellStyle name="桁区切り 4 5 5 2 3" xfId="6088"/>
    <cellStyle name="桁区切り 4 5 5 2 3 2" xfId="6089"/>
    <cellStyle name="桁区切り 4 5 5 2 3 2 2" xfId="6090"/>
    <cellStyle name="桁区切り 4 5 5 2 3 2 3" xfId="6091"/>
    <cellStyle name="桁区切り 4 5 5 2 3 3" xfId="6092"/>
    <cellStyle name="桁区切り 4 5 5 2 3 4" xfId="6093"/>
    <cellStyle name="桁区切り 4 5 5 2 4" xfId="6094"/>
    <cellStyle name="桁区切り 4 5 5 2 4 2" xfId="6095"/>
    <cellStyle name="桁区切り 4 5 5 2 4 3" xfId="6096"/>
    <cellStyle name="桁区切り 4 5 5 2 5" xfId="6097"/>
    <cellStyle name="桁区切り 4 5 5 2 6" xfId="6098"/>
    <cellStyle name="桁区切り 4 5 5 2 7" xfId="6099"/>
    <cellStyle name="桁区切り 4 5 5 3" xfId="6100"/>
    <cellStyle name="桁区切り 4 5 5 3 2" xfId="6101"/>
    <cellStyle name="桁区切り 4 5 5 3 2 2" xfId="6102"/>
    <cellStyle name="桁区切り 4 5 5 3 2 3" xfId="6103"/>
    <cellStyle name="桁区切り 4 5 5 3 3" xfId="6104"/>
    <cellStyle name="桁区切り 4 5 5 3 4" xfId="6105"/>
    <cellStyle name="桁区切り 4 5 5 4" xfId="6106"/>
    <cellStyle name="桁区切り 4 5 5 4 2" xfId="6107"/>
    <cellStyle name="桁区切り 4 5 5 4 2 2" xfId="6108"/>
    <cellStyle name="桁区切り 4 5 5 4 2 3" xfId="6109"/>
    <cellStyle name="桁区切り 4 5 5 4 3" xfId="6110"/>
    <cellStyle name="桁区切り 4 5 5 4 4" xfId="6111"/>
    <cellStyle name="桁区切り 4 5 5 5" xfId="6112"/>
    <cellStyle name="桁区切り 4 5 5 5 2" xfId="6113"/>
    <cellStyle name="桁区切り 4 5 5 5 3" xfId="6114"/>
    <cellStyle name="桁区切り 4 5 5 6" xfId="6115"/>
    <cellStyle name="桁区切り 4 5 5 7" xfId="6116"/>
    <cellStyle name="桁区切り 4 5 5 8" xfId="6117"/>
    <cellStyle name="桁区切り 4 5 6" xfId="6118"/>
    <cellStyle name="桁区切り 4 5 6 2" xfId="6119"/>
    <cellStyle name="桁区切り 4 5 6 2 2" xfId="6120"/>
    <cellStyle name="桁区切り 4 5 6 2 2 2" xfId="6121"/>
    <cellStyle name="桁区切り 4 5 6 2 2 3" xfId="6122"/>
    <cellStyle name="桁区切り 4 5 6 2 3" xfId="6123"/>
    <cellStyle name="桁区切り 4 5 6 2 4" xfId="6124"/>
    <cellStyle name="桁区切り 4 5 6 3" xfId="6125"/>
    <cellStyle name="桁区切り 4 5 6 3 2" xfId="6126"/>
    <cellStyle name="桁区切り 4 5 6 3 2 2" xfId="6127"/>
    <cellStyle name="桁区切り 4 5 6 3 2 3" xfId="6128"/>
    <cellStyle name="桁区切り 4 5 6 3 3" xfId="6129"/>
    <cellStyle name="桁区切り 4 5 6 3 4" xfId="6130"/>
    <cellStyle name="桁区切り 4 5 6 4" xfId="6131"/>
    <cellStyle name="桁区切り 4 5 6 4 2" xfId="6132"/>
    <cellStyle name="桁区切り 4 5 6 4 3" xfId="6133"/>
    <cellStyle name="桁区切り 4 5 6 5" xfId="6134"/>
    <cellStyle name="桁区切り 4 5 6 6" xfId="6135"/>
    <cellStyle name="桁区切り 4 5 6 7" xfId="6136"/>
    <cellStyle name="桁区切り 4 5 7" xfId="6137"/>
    <cellStyle name="桁区切り 4 5 7 2" xfId="6138"/>
    <cellStyle name="桁区切り 4 5 7 2 2" xfId="6139"/>
    <cellStyle name="桁区切り 4 5 7 2 3" xfId="6140"/>
    <cellStyle name="桁区切り 4 5 7 3" xfId="6141"/>
    <cellStyle name="桁区切り 4 5 7 4" xfId="6142"/>
    <cellStyle name="桁区切り 4 5 8" xfId="6143"/>
    <cellStyle name="桁区切り 4 5 8 2" xfId="6144"/>
    <cellStyle name="桁区切り 4 5 8 2 2" xfId="6145"/>
    <cellStyle name="桁区切り 4 5 8 2 3" xfId="6146"/>
    <cellStyle name="桁区切り 4 5 8 3" xfId="6147"/>
    <cellStyle name="桁区切り 4 5 8 4" xfId="6148"/>
    <cellStyle name="桁区切り 4 5 9" xfId="6149"/>
    <cellStyle name="桁区切り 4 5 9 2" xfId="6150"/>
    <cellStyle name="桁区切り 4 5 9 3" xfId="6151"/>
    <cellStyle name="桁区切り 4 6" xfId="6152"/>
    <cellStyle name="桁区切り 4 6 2" xfId="6153"/>
    <cellStyle name="桁区切り 4 6 2 2" xfId="6154"/>
    <cellStyle name="桁区切り 4 6 2 2 2" xfId="6155"/>
    <cellStyle name="桁区切り 4 6 2 2 2 2" xfId="6156"/>
    <cellStyle name="桁区切り 4 6 2 2 2 2 2" xfId="6157"/>
    <cellStyle name="桁区切り 4 6 2 2 2 2 3" xfId="6158"/>
    <cellStyle name="桁区切り 4 6 2 2 2 3" xfId="6159"/>
    <cellStyle name="桁区切り 4 6 2 2 2 4" xfId="6160"/>
    <cellStyle name="桁区切り 4 6 2 2 3" xfId="6161"/>
    <cellStyle name="桁区切り 4 6 2 2 3 2" xfId="6162"/>
    <cellStyle name="桁区切り 4 6 2 2 3 2 2" xfId="6163"/>
    <cellStyle name="桁区切り 4 6 2 2 3 2 3" xfId="6164"/>
    <cellStyle name="桁区切り 4 6 2 2 3 3" xfId="6165"/>
    <cellStyle name="桁区切り 4 6 2 2 3 4" xfId="6166"/>
    <cellStyle name="桁区切り 4 6 2 2 4" xfId="6167"/>
    <cellStyle name="桁区切り 4 6 2 2 4 2" xfId="6168"/>
    <cellStyle name="桁区切り 4 6 2 2 4 3" xfId="6169"/>
    <cellStyle name="桁区切り 4 6 2 2 5" xfId="6170"/>
    <cellStyle name="桁区切り 4 6 2 2 6" xfId="6171"/>
    <cellStyle name="桁区切り 4 6 2 2 7" xfId="6172"/>
    <cellStyle name="桁区切り 4 6 2 3" xfId="6173"/>
    <cellStyle name="桁区切り 4 6 2 3 2" xfId="6174"/>
    <cellStyle name="桁区切り 4 6 2 3 2 2" xfId="6175"/>
    <cellStyle name="桁区切り 4 6 2 3 2 3" xfId="6176"/>
    <cellStyle name="桁区切り 4 6 2 3 3" xfId="6177"/>
    <cellStyle name="桁区切り 4 6 2 3 4" xfId="6178"/>
    <cellStyle name="桁区切り 4 6 2 4" xfId="6179"/>
    <cellStyle name="桁区切り 4 6 2 4 2" xfId="6180"/>
    <cellStyle name="桁区切り 4 6 2 4 2 2" xfId="6181"/>
    <cellStyle name="桁区切り 4 6 2 4 2 3" xfId="6182"/>
    <cellStyle name="桁区切り 4 6 2 4 3" xfId="6183"/>
    <cellStyle name="桁区切り 4 6 2 4 4" xfId="6184"/>
    <cellStyle name="桁区切り 4 6 2 5" xfId="6185"/>
    <cellStyle name="桁区切り 4 6 2 5 2" xfId="6186"/>
    <cellStyle name="桁区切り 4 6 2 5 3" xfId="6187"/>
    <cellStyle name="桁区切り 4 6 2 6" xfId="6188"/>
    <cellStyle name="桁区切り 4 6 2 7" xfId="6189"/>
    <cellStyle name="桁区切り 4 6 2 8" xfId="6190"/>
    <cellStyle name="桁区切り 4 6 3" xfId="6191"/>
    <cellStyle name="桁区切り 4 6 3 2" xfId="6192"/>
    <cellStyle name="桁区切り 4 6 3 2 2" xfId="6193"/>
    <cellStyle name="桁区切り 4 6 3 2 2 2" xfId="6194"/>
    <cellStyle name="桁区切り 4 6 3 2 2 3" xfId="6195"/>
    <cellStyle name="桁区切り 4 6 3 2 3" xfId="6196"/>
    <cellStyle name="桁区切り 4 6 3 2 4" xfId="6197"/>
    <cellStyle name="桁区切り 4 6 3 3" xfId="6198"/>
    <cellStyle name="桁区切り 4 6 3 3 2" xfId="6199"/>
    <cellStyle name="桁区切り 4 6 3 3 2 2" xfId="6200"/>
    <cellStyle name="桁区切り 4 6 3 3 2 3" xfId="6201"/>
    <cellStyle name="桁区切り 4 6 3 3 3" xfId="6202"/>
    <cellStyle name="桁区切り 4 6 3 3 4" xfId="6203"/>
    <cellStyle name="桁区切り 4 6 3 4" xfId="6204"/>
    <cellStyle name="桁区切り 4 6 3 4 2" xfId="6205"/>
    <cellStyle name="桁区切り 4 6 3 4 3" xfId="6206"/>
    <cellStyle name="桁区切り 4 6 3 5" xfId="6207"/>
    <cellStyle name="桁区切り 4 6 3 6" xfId="6208"/>
    <cellStyle name="桁区切り 4 6 3 7" xfId="6209"/>
    <cellStyle name="桁区切り 4 6 4" xfId="6210"/>
    <cellStyle name="桁区切り 4 6 4 2" xfId="6211"/>
    <cellStyle name="桁区切り 4 6 4 2 2" xfId="6212"/>
    <cellStyle name="桁区切り 4 6 4 2 3" xfId="6213"/>
    <cellStyle name="桁区切り 4 6 4 3" xfId="6214"/>
    <cellStyle name="桁区切り 4 6 4 4" xfId="6215"/>
    <cellStyle name="桁区切り 4 6 5" xfId="6216"/>
    <cellStyle name="桁区切り 4 6 5 2" xfId="6217"/>
    <cellStyle name="桁区切り 4 6 5 2 2" xfId="6218"/>
    <cellStyle name="桁区切り 4 6 5 2 3" xfId="6219"/>
    <cellStyle name="桁区切り 4 6 5 3" xfId="6220"/>
    <cellStyle name="桁区切り 4 6 5 4" xfId="6221"/>
    <cellStyle name="桁区切り 4 6 6" xfId="6222"/>
    <cellStyle name="桁区切り 4 6 6 2" xfId="6223"/>
    <cellStyle name="桁区切り 4 6 6 3" xfId="6224"/>
    <cellStyle name="桁区切り 4 6 7" xfId="6225"/>
    <cellStyle name="桁区切り 4 6 8" xfId="6226"/>
    <cellStyle name="桁区切り 4 6 9" xfId="6227"/>
    <cellStyle name="桁区切り 4 7" xfId="6228"/>
    <cellStyle name="桁区切り 4 7 2" xfId="6229"/>
    <cellStyle name="桁区切り 4 7 2 2" xfId="6230"/>
    <cellStyle name="桁区切り 4 7 2 2 2" xfId="6231"/>
    <cellStyle name="桁区切り 4 7 2 2 2 2" xfId="6232"/>
    <cellStyle name="桁区切り 4 7 2 2 2 2 2" xfId="6233"/>
    <cellStyle name="桁区切り 4 7 2 2 2 2 3" xfId="6234"/>
    <cellStyle name="桁区切り 4 7 2 2 2 3" xfId="6235"/>
    <cellStyle name="桁区切り 4 7 2 2 2 4" xfId="6236"/>
    <cellStyle name="桁区切り 4 7 2 2 3" xfId="6237"/>
    <cellStyle name="桁区切り 4 7 2 2 3 2" xfId="6238"/>
    <cellStyle name="桁区切り 4 7 2 2 3 2 2" xfId="6239"/>
    <cellStyle name="桁区切り 4 7 2 2 3 2 3" xfId="6240"/>
    <cellStyle name="桁区切り 4 7 2 2 3 3" xfId="6241"/>
    <cellStyle name="桁区切り 4 7 2 2 3 4" xfId="6242"/>
    <cellStyle name="桁区切り 4 7 2 2 4" xfId="6243"/>
    <cellStyle name="桁区切り 4 7 2 2 4 2" xfId="6244"/>
    <cellStyle name="桁区切り 4 7 2 2 4 3" xfId="6245"/>
    <cellStyle name="桁区切り 4 7 2 2 5" xfId="6246"/>
    <cellStyle name="桁区切り 4 7 2 2 6" xfId="6247"/>
    <cellStyle name="桁区切り 4 7 2 2 7" xfId="6248"/>
    <cellStyle name="桁区切り 4 7 2 3" xfId="6249"/>
    <cellStyle name="桁区切り 4 7 2 3 2" xfId="6250"/>
    <cellStyle name="桁区切り 4 7 2 3 2 2" xfId="6251"/>
    <cellStyle name="桁区切り 4 7 2 3 2 3" xfId="6252"/>
    <cellStyle name="桁区切り 4 7 2 3 3" xfId="6253"/>
    <cellStyle name="桁区切り 4 7 2 3 4" xfId="6254"/>
    <cellStyle name="桁区切り 4 7 2 4" xfId="6255"/>
    <cellStyle name="桁区切り 4 7 2 4 2" xfId="6256"/>
    <cellStyle name="桁区切り 4 7 2 4 2 2" xfId="6257"/>
    <cellStyle name="桁区切り 4 7 2 4 2 3" xfId="6258"/>
    <cellStyle name="桁区切り 4 7 2 4 3" xfId="6259"/>
    <cellStyle name="桁区切り 4 7 2 4 4" xfId="6260"/>
    <cellStyle name="桁区切り 4 7 2 5" xfId="6261"/>
    <cellStyle name="桁区切り 4 7 2 5 2" xfId="6262"/>
    <cellStyle name="桁区切り 4 7 2 5 3" xfId="6263"/>
    <cellStyle name="桁区切り 4 7 2 6" xfId="6264"/>
    <cellStyle name="桁区切り 4 7 2 7" xfId="6265"/>
    <cellStyle name="桁区切り 4 7 2 8" xfId="6266"/>
    <cellStyle name="桁区切り 4 7 3" xfId="6267"/>
    <cellStyle name="桁区切り 4 7 3 2" xfId="6268"/>
    <cellStyle name="桁区切り 4 7 3 2 2" xfId="6269"/>
    <cellStyle name="桁区切り 4 7 3 2 2 2" xfId="6270"/>
    <cellStyle name="桁区切り 4 7 3 2 2 3" xfId="6271"/>
    <cellStyle name="桁区切り 4 7 3 2 3" xfId="6272"/>
    <cellStyle name="桁区切り 4 7 3 2 4" xfId="6273"/>
    <cellStyle name="桁区切り 4 7 3 3" xfId="6274"/>
    <cellStyle name="桁区切り 4 7 3 3 2" xfId="6275"/>
    <cellStyle name="桁区切り 4 7 3 3 2 2" xfId="6276"/>
    <cellStyle name="桁区切り 4 7 3 3 2 3" xfId="6277"/>
    <cellStyle name="桁区切り 4 7 3 3 3" xfId="6278"/>
    <cellStyle name="桁区切り 4 7 3 3 4" xfId="6279"/>
    <cellStyle name="桁区切り 4 7 3 4" xfId="6280"/>
    <cellStyle name="桁区切り 4 7 3 4 2" xfId="6281"/>
    <cellStyle name="桁区切り 4 7 3 4 3" xfId="6282"/>
    <cellStyle name="桁区切り 4 7 3 5" xfId="6283"/>
    <cellStyle name="桁区切り 4 7 3 6" xfId="6284"/>
    <cellStyle name="桁区切り 4 7 3 7" xfId="6285"/>
    <cellStyle name="桁区切り 4 7 4" xfId="6286"/>
    <cellStyle name="桁区切り 4 7 4 2" xfId="6287"/>
    <cellStyle name="桁区切り 4 7 4 2 2" xfId="6288"/>
    <cellStyle name="桁区切り 4 7 4 2 3" xfId="6289"/>
    <cellStyle name="桁区切り 4 7 4 3" xfId="6290"/>
    <cellStyle name="桁区切り 4 7 4 4" xfId="6291"/>
    <cellStyle name="桁区切り 4 7 5" xfId="6292"/>
    <cellStyle name="桁区切り 4 7 5 2" xfId="6293"/>
    <cellStyle name="桁区切り 4 7 5 2 2" xfId="6294"/>
    <cellStyle name="桁区切り 4 7 5 2 3" xfId="6295"/>
    <cellStyle name="桁区切り 4 7 5 3" xfId="6296"/>
    <cellStyle name="桁区切り 4 7 5 4" xfId="6297"/>
    <cellStyle name="桁区切り 4 7 6" xfId="6298"/>
    <cellStyle name="桁区切り 4 7 6 2" xfId="6299"/>
    <cellStyle name="桁区切り 4 7 6 3" xfId="6300"/>
    <cellStyle name="桁区切り 4 7 7" xfId="6301"/>
    <cellStyle name="桁区切り 4 7 8" xfId="6302"/>
    <cellStyle name="桁区切り 4 7 9" xfId="6303"/>
    <cellStyle name="桁区切り 4 8" xfId="6304"/>
    <cellStyle name="桁区切り 4 8 2" xfId="6305"/>
    <cellStyle name="桁区切り 4 8 2 2" xfId="6306"/>
    <cellStyle name="桁区切り 4 8 2 2 2" xfId="6307"/>
    <cellStyle name="桁区切り 4 8 2 2 2 2" xfId="6308"/>
    <cellStyle name="桁区切り 4 8 2 2 2 2 2" xfId="6309"/>
    <cellStyle name="桁区切り 4 8 2 2 2 2 3" xfId="6310"/>
    <cellStyle name="桁区切り 4 8 2 2 2 3" xfId="6311"/>
    <cellStyle name="桁区切り 4 8 2 2 2 4" xfId="6312"/>
    <cellStyle name="桁区切り 4 8 2 2 3" xfId="6313"/>
    <cellStyle name="桁区切り 4 8 2 2 3 2" xfId="6314"/>
    <cellStyle name="桁区切り 4 8 2 2 3 2 2" xfId="6315"/>
    <cellStyle name="桁区切り 4 8 2 2 3 2 3" xfId="6316"/>
    <cellStyle name="桁区切り 4 8 2 2 3 3" xfId="6317"/>
    <cellStyle name="桁区切り 4 8 2 2 3 4" xfId="6318"/>
    <cellStyle name="桁区切り 4 8 2 2 4" xfId="6319"/>
    <cellStyle name="桁区切り 4 8 2 2 4 2" xfId="6320"/>
    <cellStyle name="桁区切り 4 8 2 2 4 3" xfId="6321"/>
    <cellStyle name="桁区切り 4 8 2 2 5" xfId="6322"/>
    <cellStyle name="桁区切り 4 8 2 2 6" xfId="6323"/>
    <cellStyle name="桁区切り 4 8 2 2 7" xfId="6324"/>
    <cellStyle name="桁区切り 4 8 2 3" xfId="6325"/>
    <cellStyle name="桁区切り 4 8 2 3 2" xfId="6326"/>
    <cellStyle name="桁区切り 4 8 2 3 2 2" xfId="6327"/>
    <cellStyle name="桁区切り 4 8 2 3 2 3" xfId="6328"/>
    <cellStyle name="桁区切り 4 8 2 3 3" xfId="6329"/>
    <cellStyle name="桁区切り 4 8 2 3 4" xfId="6330"/>
    <cellStyle name="桁区切り 4 8 2 4" xfId="6331"/>
    <cellStyle name="桁区切り 4 8 2 4 2" xfId="6332"/>
    <cellStyle name="桁区切り 4 8 2 4 2 2" xfId="6333"/>
    <cellStyle name="桁区切り 4 8 2 4 2 3" xfId="6334"/>
    <cellStyle name="桁区切り 4 8 2 4 3" xfId="6335"/>
    <cellStyle name="桁区切り 4 8 2 4 4" xfId="6336"/>
    <cellStyle name="桁区切り 4 8 2 5" xfId="6337"/>
    <cellStyle name="桁区切り 4 8 2 5 2" xfId="6338"/>
    <cellStyle name="桁区切り 4 8 2 5 3" xfId="6339"/>
    <cellStyle name="桁区切り 4 8 2 6" xfId="6340"/>
    <cellStyle name="桁区切り 4 8 2 7" xfId="6341"/>
    <cellStyle name="桁区切り 4 8 2 8" xfId="6342"/>
    <cellStyle name="桁区切り 4 8 3" xfId="6343"/>
    <cellStyle name="桁区切り 4 8 3 2" xfId="6344"/>
    <cellStyle name="桁区切り 4 8 3 2 2" xfId="6345"/>
    <cellStyle name="桁区切り 4 8 3 2 2 2" xfId="6346"/>
    <cellStyle name="桁区切り 4 8 3 2 2 3" xfId="6347"/>
    <cellStyle name="桁区切り 4 8 3 2 3" xfId="6348"/>
    <cellStyle name="桁区切り 4 8 3 2 4" xfId="6349"/>
    <cellStyle name="桁区切り 4 8 3 3" xfId="6350"/>
    <cellStyle name="桁区切り 4 8 3 3 2" xfId="6351"/>
    <cellStyle name="桁区切り 4 8 3 3 2 2" xfId="6352"/>
    <cellStyle name="桁区切り 4 8 3 3 2 3" xfId="6353"/>
    <cellStyle name="桁区切り 4 8 3 3 3" xfId="6354"/>
    <cellStyle name="桁区切り 4 8 3 3 4" xfId="6355"/>
    <cellStyle name="桁区切り 4 8 3 4" xfId="6356"/>
    <cellStyle name="桁区切り 4 8 3 4 2" xfId="6357"/>
    <cellStyle name="桁区切り 4 8 3 4 3" xfId="6358"/>
    <cellStyle name="桁区切り 4 8 3 5" xfId="6359"/>
    <cellStyle name="桁区切り 4 8 3 6" xfId="6360"/>
    <cellStyle name="桁区切り 4 8 3 7" xfId="6361"/>
    <cellStyle name="桁区切り 4 8 4" xfId="6362"/>
    <cellStyle name="桁区切り 4 8 4 2" xfId="6363"/>
    <cellStyle name="桁区切り 4 8 4 2 2" xfId="6364"/>
    <cellStyle name="桁区切り 4 8 4 2 3" xfId="6365"/>
    <cellStyle name="桁区切り 4 8 4 3" xfId="6366"/>
    <cellStyle name="桁区切り 4 8 4 4" xfId="6367"/>
    <cellStyle name="桁区切り 4 8 5" xfId="6368"/>
    <cellStyle name="桁区切り 4 8 5 2" xfId="6369"/>
    <cellStyle name="桁区切り 4 8 5 2 2" xfId="6370"/>
    <cellStyle name="桁区切り 4 8 5 2 3" xfId="6371"/>
    <cellStyle name="桁区切り 4 8 5 3" xfId="6372"/>
    <cellStyle name="桁区切り 4 8 5 4" xfId="6373"/>
    <cellStyle name="桁区切り 4 8 6" xfId="6374"/>
    <cellStyle name="桁区切り 4 8 6 2" xfId="6375"/>
    <cellStyle name="桁区切り 4 8 6 3" xfId="6376"/>
    <cellStyle name="桁区切り 4 8 7" xfId="6377"/>
    <cellStyle name="桁区切り 4 8 8" xfId="6378"/>
    <cellStyle name="桁区切り 4 8 9" xfId="6379"/>
    <cellStyle name="桁区切り 4 9" xfId="6380"/>
    <cellStyle name="桁区切り 4 9 2" xfId="6381"/>
    <cellStyle name="桁区切り 4 9 2 2" xfId="6382"/>
    <cellStyle name="桁区切り 4 9 2 2 2" xfId="6383"/>
    <cellStyle name="桁区切り 4 9 2 2 2 2" xfId="6384"/>
    <cellStyle name="桁区切り 4 9 2 2 2 3" xfId="6385"/>
    <cellStyle name="桁区切り 4 9 2 2 3" xfId="6386"/>
    <cellStyle name="桁区切り 4 9 2 2 4" xfId="6387"/>
    <cellStyle name="桁区切り 4 9 2 3" xfId="6388"/>
    <cellStyle name="桁区切り 4 9 2 3 2" xfId="6389"/>
    <cellStyle name="桁区切り 4 9 2 3 2 2" xfId="6390"/>
    <cellStyle name="桁区切り 4 9 2 3 2 3" xfId="6391"/>
    <cellStyle name="桁区切り 4 9 2 3 3" xfId="6392"/>
    <cellStyle name="桁区切り 4 9 2 3 4" xfId="6393"/>
    <cellStyle name="桁区切り 4 9 2 4" xfId="6394"/>
    <cellStyle name="桁区切り 4 9 2 4 2" xfId="6395"/>
    <cellStyle name="桁区切り 4 9 2 4 3" xfId="6396"/>
    <cellStyle name="桁区切り 4 9 2 5" xfId="6397"/>
    <cellStyle name="桁区切り 4 9 2 6" xfId="6398"/>
    <cellStyle name="桁区切り 4 9 2 7" xfId="6399"/>
    <cellStyle name="桁区切り 4 9 3" xfId="6400"/>
    <cellStyle name="桁区切り 4 9 3 2" xfId="6401"/>
    <cellStyle name="桁区切り 4 9 3 2 2" xfId="6402"/>
    <cellStyle name="桁区切り 4 9 3 2 3" xfId="6403"/>
    <cellStyle name="桁区切り 4 9 3 3" xfId="6404"/>
    <cellStyle name="桁区切り 4 9 3 4" xfId="6405"/>
    <cellStyle name="桁区切り 4 9 4" xfId="6406"/>
    <cellStyle name="桁区切り 4 9 4 2" xfId="6407"/>
    <cellStyle name="桁区切り 4 9 4 2 2" xfId="6408"/>
    <cellStyle name="桁区切り 4 9 4 2 3" xfId="6409"/>
    <cellStyle name="桁区切り 4 9 4 3" xfId="6410"/>
    <cellStyle name="桁区切り 4 9 4 4" xfId="6411"/>
    <cellStyle name="桁区切り 4 9 5" xfId="6412"/>
    <cellStyle name="桁区切り 4 9 5 2" xfId="6413"/>
    <cellStyle name="桁区切り 4 9 5 3" xfId="6414"/>
    <cellStyle name="桁区切り 4 9 6" xfId="6415"/>
    <cellStyle name="桁区切り 4 9 7" xfId="6416"/>
    <cellStyle name="桁区切り 4 9 8" xfId="6417"/>
    <cellStyle name="桁区切り 5" xfId="6418"/>
    <cellStyle name="桁区切り 5 10" xfId="6419"/>
    <cellStyle name="桁区切り 5 10 2" xfId="6420"/>
    <cellStyle name="桁区切り 5 10 2 2" xfId="6421"/>
    <cellStyle name="桁区切り 5 10 2 3" xfId="6422"/>
    <cellStyle name="桁区切り 5 10 3" xfId="6423"/>
    <cellStyle name="桁区切り 5 10 3 2" xfId="6424"/>
    <cellStyle name="桁区切り 5 10 3 3" xfId="6425"/>
    <cellStyle name="桁区切り 5 10 4" xfId="6426"/>
    <cellStyle name="桁区切り 5 10 4 2" xfId="6427"/>
    <cellStyle name="桁区切り 5 10 4 3" xfId="6428"/>
    <cellStyle name="桁区切り 5 10 5" xfId="6429"/>
    <cellStyle name="桁区切り 5 10 5 2" xfId="6430"/>
    <cellStyle name="桁区切り 5 10 5 3" xfId="6431"/>
    <cellStyle name="桁区切り 5 10 6" xfId="6432"/>
    <cellStyle name="桁区切り 5 10 7" xfId="6433"/>
    <cellStyle name="桁区切り 5 11" xfId="6434"/>
    <cellStyle name="桁区切り 5 11 2" xfId="6435"/>
    <cellStyle name="桁区切り 5 11 2 2" xfId="6436"/>
    <cellStyle name="桁区切り 5 11 2 3" xfId="6437"/>
    <cellStyle name="桁区切り 5 11 3" xfId="6438"/>
    <cellStyle name="桁区切り 5 11 3 2" xfId="6439"/>
    <cellStyle name="桁区切り 5 11 3 3" xfId="6440"/>
    <cellStyle name="桁区切り 5 11 4" xfId="6441"/>
    <cellStyle name="桁区切り 5 11 4 2" xfId="6442"/>
    <cellStyle name="桁区切り 5 11 4 3" xfId="6443"/>
    <cellStyle name="桁区切り 5 11 5" xfId="6444"/>
    <cellStyle name="桁区切り 5 11 5 2" xfId="6445"/>
    <cellStyle name="桁区切り 5 11 5 3" xfId="6446"/>
    <cellStyle name="桁区切り 5 11 6" xfId="6447"/>
    <cellStyle name="桁区切り 5 11 7" xfId="6448"/>
    <cellStyle name="桁区切り 5 12" xfId="6449"/>
    <cellStyle name="桁区切り 5 12 2" xfId="6450"/>
    <cellStyle name="桁区切り 5 12 2 2" xfId="6451"/>
    <cellStyle name="桁区切り 5 12 2 3" xfId="6452"/>
    <cellStyle name="桁区切り 5 12 3" xfId="6453"/>
    <cellStyle name="桁区切り 5 12 3 2" xfId="6454"/>
    <cellStyle name="桁区切り 5 12 3 3" xfId="6455"/>
    <cellStyle name="桁区切り 5 12 4" xfId="6456"/>
    <cellStyle name="桁区切り 5 12 4 2" xfId="6457"/>
    <cellStyle name="桁区切り 5 12 4 3" xfId="6458"/>
    <cellStyle name="桁区切り 5 12 5" xfId="6459"/>
    <cellStyle name="桁区切り 5 12 5 2" xfId="6460"/>
    <cellStyle name="桁区切り 5 12 5 3" xfId="6461"/>
    <cellStyle name="桁区切り 5 12 6" xfId="6462"/>
    <cellStyle name="桁区切り 5 12 7" xfId="6463"/>
    <cellStyle name="桁区切り 5 13" xfId="6464"/>
    <cellStyle name="桁区切り 5 13 2" xfId="6465"/>
    <cellStyle name="桁区切り 5 13 2 2" xfId="6466"/>
    <cellStyle name="桁区切り 5 13 2 3" xfId="6467"/>
    <cellStyle name="桁区切り 5 13 3" xfId="6468"/>
    <cellStyle name="桁区切り 5 13 3 2" xfId="6469"/>
    <cellStyle name="桁区切り 5 13 3 3" xfId="6470"/>
    <cellStyle name="桁区切り 5 13 4" xfId="6471"/>
    <cellStyle name="桁区切り 5 13 4 2" xfId="6472"/>
    <cellStyle name="桁区切り 5 13 4 3" xfId="6473"/>
    <cellStyle name="桁区切り 5 13 5" xfId="6474"/>
    <cellStyle name="桁区切り 5 13 5 2" xfId="6475"/>
    <cellStyle name="桁区切り 5 13 5 3" xfId="6476"/>
    <cellStyle name="桁区切り 5 13 6" xfId="6477"/>
    <cellStyle name="桁区切り 5 13 7" xfId="6478"/>
    <cellStyle name="桁区切り 5 14" xfId="6479"/>
    <cellStyle name="桁区切り 5 14 2" xfId="6480"/>
    <cellStyle name="桁区切り 5 14 2 2" xfId="6481"/>
    <cellStyle name="桁区切り 5 14 2 3" xfId="6482"/>
    <cellStyle name="桁区切り 5 14 3" xfId="6483"/>
    <cellStyle name="桁区切り 5 14 3 2" xfId="6484"/>
    <cellStyle name="桁区切り 5 14 3 3" xfId="6485"/>
    <cellStyle name="桁区切り 5 14 4" xfId="6486"/>
    <cellStyle name="桁区切り 5 14 4 2" xfId="6487"/>
    <cellStyle name="桁区切り 5 14 4 3" xfId="6488"/>
    <cellStyle name="桁区切り 5 14 5" xfId="6489"/>
    <cellStyle name="桁区切り 5 14 5 2" xfId="6490"/>
    <cellStyle name="桁区切り 5 14 5 3" xfId="6491"/>
    <cellStyle name="桁区切り 5 14 6" xfId="6492"/>
    <cellStyle name="桁区切り 5 14 7" xfId="6493"/>
    <cellStyle name="桁区切り 5 15" xfId="6494"/>
    <cellStyle name="桁区切り 5 15 2" xfId="6495"/>
    <cellStyle name="桁区切り 5 15 2 2" xfId="6496"/>
    <cellStyle name="桁区切り 5 15 2 3" xfId="6497"/>
    <cellStyle name="桁区切り 5 15 3" xfId="6498"/>
    <cellStyle name="桁区切り 5 15 3 2" xfId="6499"/>
    <cellStyle name="桁区切り 5 15 3 3" xfId="6500"/>
    <cellStyle name="桁区切り 5 15 4" xfId="6501"/>
    <cellStyle name="桁区切り 5 15 4 2" xfId="6502"/>
    <cellStyle name="桁区切り 5 15 4 3" xfId="6503"/>
    <cellStyle name="桁区切り 5 15 5" xfId="6504"/>
    <cellStyle name="桁区切り 5 15 5 2" xfId="6505"/>
    <cellStyle name="桁区切り 5 15 5 3" xfId="6506"/>
    <cellStyle name="桁区切り 5 15 6" xfId="6507"/>
    <cellStyle name="桁区切り 5 15 7" xfId="6508"/>
    <cellStyle name="桁区切り 5 16" xfId="6509"/>
    <cellStyle name="桁区切り 5 16 2" xfId="6510"/>
    <cellStyle name="桁区切り 5 16 2 2" xfId="6511"/>
    <cellStyle name="桁区切り 5 16 2 3" xfId="6512"/>
    <cellStyle name="桁区切り 5 16 3" xfId="6513"/>
    <cellStyle name="桁区切り 5 16 3 2" xfId="6514"/>
    <cellStyle name="桁区切り 5 16 3 3" xfId="6515"/>
    <cellStyle name="桁区切り 5 16 4" xfId="6516"/>
    <cellStyle name="桁区切り 5 16 4 2" xfId="6517"/>
    <cellStyle name="桁区切り 5 16 4 3" xfId="6518"/>
    <cellStyle name="桁区切り 5 16 5" xfId="6519"/>
    <cellStyle name="桁区切り 5 16 5 2" xfId="6520"/>
    <cellStyle name="桁区切り 5 16 5 3" xfId="6521"/>
    <cellStyle name="桁区切り 5 16 6" xfId="6522"/>
    <cellStyle name="桁区切り 5 16 7" xfId="6523"/>
    <cellStyle name="桁区切り 5 17" xfId="6524"/>
    <cellStyle name="桁区切り 5 17 2" xfId="6525"/>
    <cellStyle name="桁区切り 5 17 2 2" xfId="6526"/>
    <cellStyle name="桁区切り 5 17 2 3" xfId="6527"/>
    <cellStyle name="桁区切り 5 17 3" xfId="6528"/>
    <cellStyle name="桁区切り 5 17 3 2" xfId="6529"/>
    <cellStyle name="桁区切り 5 17 3 3" xfId="6530"/>
    <cellStyle name="桁区切り 5 17 4" xfId="6531"/>
    <cellStyle name="桁区切り 5 17 4 2" xfId="6532"/>
    <cellStyle name="桁区切り 5 17 4 3" xfId="6533"/>
    <cellStyle name="桁区切り 5 17 5" xfId="6534"/>
    <cellStyle name="桁区切り 5 17 5 2" xfId="6535"/>
    <cellStyle name="桁区切り 5 17 5 3" xfId="6536"/>
    <cellStyle name="桁区切り 5 17 6" xfId="6537"/>
    <cellStyle name="桁区切り 5 17 7" xfId="6538"/>
    <cellStyle name="桁区切り 5 18" xfId="6539"/>
    <cellStyle name="桁区切り 5 18 2" xfId="6540"/>
    <cellStyle name="桁区切り 5 18 3" xfId="6541"/>
    <cellStyle name="桁区切り 5 19" xfId="6542"/>
    <cellStyle name="桁区切り 5 19 2" xfId="6543"/>
    <cellStyle name="桁区切り 5 19 3" xfId="6544"/>
    <cellStyle name="桁区切り 5 2" xfId="6545"/>
    <cellStyle name="桁区切り 5 2 2" xfId="6546"/>
    <cellStyle name="桁区切り 5 2 2 2" xfId="6547"/>
    <cellStyle name="桁区切り 5 2 2 3" xfId="6548"/>
    <cellStyle name="桁区切り 5 2 3" xfId="6549"/>
    <cellStyle name="桁区切り 5 2 3 2" xfId="6550"/>
    <cellStyle name="桁区切り 5 2 3 3" xfId="6551"/>
    <cellStyle name="桁区切り 5 2 4" xfId="6552"/>
    <cellStyle name="桁区切り 5 2 4 2" xfId="6553"/>
    <cellStyle name="桁区切り 5 2 4 3" xfId="6554"/>
    <cellStyle name="桁区切り 5 2 5" xfId="6555"/>
    <cellStyle name="桁区切り 5 2 5 2" xfId="6556"/>
    <cellStyle name="桁区切り 5 2 5 3" xfId="6557"/>
    <cellStyle name="桁区切り 5 2 6" xfId="6558"/>
    <cellStyle name="桁区切り 5 2 7" xfId="6559"/>
    <cellStyle name="桁区切り 5 20" xfId="6560"/>
    <cellStyle name="桁区切り 5 20 2" xfId="6561"/>
    <cellStyle name="桁区切り 5 20 3" xfId="6562"/>
    <cellStyle name="桁区切り 5 21" xfId="6563"/>
    <cellStyle name="桁区切り 5 21 2" xfId="6564"/>
    <cellStyle name="桁区切り 5 21 3" xfId="6565"/>
    <cellStyle name="桁区切り 5 22" xfId="6566"/>
    <cellStyle name="桁区切り 5 22 2" xfId="6567"/>
    <cellStyle name="桁区切り 5 22 3" xfId="6568"/>
    <cellStyle name="桁区切り 5 3" xfId="6569"/>
    <cellStyle name="桁区切り 5 3 2" xfId="6570"/>
    <cellStyle name="桁区切り 5 3 2 2" xfId="6571"/>
    <cellStyle name="桁区切り 5 3 2 3" xfId="6572"/>
    <cellStyle name="桁区切り 5 3 3" xfId="6573"/>
    <cellStyle name="桁区切り 5 3 3 2" xfId="6574"/>
    <cellStyle name="桁区切り 5 3 3 3" xfId="6575"/>
    <cellStyle name="桁区切り 5 3 4" xfId="6576"/>
    <cellStyle name="桁区切り 5 3 4 2" xfId="6577"/>
    <cellStyle name="桁区切り 5 3 4 3" xfId="6578"/>
    <cellStyle name="桁区切り 5 3 5" xfId="6579"/>
    <cellStyle name="桁区切り 5 3 5 2" xfId="6580"/>
    <cellStyle name="桁区切り 5 3 5 3" xfId="6581"/>
    <cellStyle name="桁区切り 5 3 6" xfId="6582"/>
    <cellStyle name="桁区切り 5 3 7" xfId="6583"/>
    <cellStyle name="桁区切り 5 4" xfId="6584"/>
    <cellStyle name="桁区切り 5 4 2" xfId="6585"/>
    <cellStyle name="桁区切り 5 4 2 2" xfId="6586"/>
    <cellStyle name="桁区切り 5 4 2 3" xfId="6587"/>
    <cellStyle name="桁区切り 5 4 3" xfId="6588"/>
    <cellStyle name="桁区切り 5 4 3 2" xfId="6589"/>
    <cellStyle name="桁区切り 5 4 3 3" xfId="6590"/>
    <cellStyle name="桁区切り 5 4 4" xfId="6591"/>
    <cellStyle name="桁区切り 5 4 4 2" xfId="6592"/>
    <cellStyle name="桁区切り 5 4 4 3" xfId="6593"/>
    <cellStyle name="桁区切り 5 4 5" xfId="6594"/>
    <cellStyle name="桁区切り 5 4 5 2" xfId="6595"/>
    <cellStyle name="桁区切り 5 4 5 3" xfId="6596"/>
    <cellStyle name="桁区切り 5 4 6" xfId="6597"/>
    <cellStyle name="桁区切り 5 4 7" xfId="6598"/>
    <cellStyle name="桁区切り 5 5" xfId="6599"/>
    <cellStyle name="桁区切り 5 5 2" xfId="6600"/>
    <cellStyle name="桁区切り 5 5 2 2" xfId="6601"/>
    <cellStyle name="桁区切り 5 5 2 3" xfId="6602"/>
    <cellStyle name="桁区切り 5 5 3" xfId="6603"/>
    <cellStyle name="桁区切り 5 5 3 2" xfId="6604"/>
    <cellStyle name="桁区切り 5 5 3 3" xfId="6605"/>
    <cellStyle name="桁区切り 5 5 4" xfId="6606"/>
    <cellStyle name="桁区切り 5 5 4 2" xfId="6607"/>
    <cellStyle name="桁区切り 5 5 4 3" xfId="6608"/>
    <cellStyle name="桁区切り 5 5 5" xfId="6609"/>
    <cellStyle name="桁区切り 5 5 5 2" xfId="6610"/>
    <cellStyle name="桁区切り 5 5 5 3" xfId="6611"/>
    <cellStyle name="桁区切り 5 5 6" xfId="6612"/>
    <cellStyle name="桁区切り 5 5 7" xfId="6613"/>
    <cellStyle name="桁区切り 5 6" xfId="6614"/>
    <cellStyle name="桁区切り 5 6 2" xfId="6615"/>
    <cellStyle name="桁区切り 5 6 2 2" xfId="6616"/>
    <cellStyle name="桁区切り 5 6 2 3" xfId="6617"/>
    <cellStyle name="桁区切り 5 6 3" xfId="6618"/>
    <cellStyle name="桁区切り 5 6 3 2" xfId="6619"/>
    <cellStyle name="桁区切り 5 6 3 3" xfId="6620"/>
    <cellStyle name="桁区切り 5 6 4" xfId="6621"/>
    <cellStyle name="桁区切り 5 6 4 2" xfId="6622"/>
    <cellStyle name="桁区切り 5 6 4 3" xfId="6623"/>
    <cellStyle name="桁区切り 5 6 5" xfId="6624"/>
    <cellStyle name="桁区切り 5 6 5 2" xfId="6625"/>
    <cellStyle name="桁区切り 5 6 5 3" xfId="6626"/>
    <cellStyle name="桁区切り 5 6 6" xfId="6627"/>
    <cellStyle name="桁区切り 5 6 7" xfId="6628"/>
    <cellStyle name="桁区切り 5 7" xfId="6629"/>
    <cellStyle name="桁区切り 5 7 2" xfId="6630"/>
    <cellStyle name="桁区切り 5 7 2 2" xfId="6631"/>
    <cellStyle name="桁区切り 5 7 2 3" xfId="6632"/>
    <cellStyle name="桁区切り 5 7 3" xfId="6633"/>
    <cellStyle name="桁区切り 5 7 3 2" xfId="6634"/>
    <cellStyle name="桁区切り 5 7 3 3" xfId="6635"/>
    <cellStyle name="桁区切り 5 7 4" xfId="6636"/>
    <cellStyle name="桁区切り 5 7 4 2" xfId="6637"/>
    <cellStyle name="桁区切り 5 7 4 3" xfId="6638"/>
    <cellStyle name="桁区切り 5 7 5" xfId="6639"/>
    <cellStyle name="桁区切り 5 7 5 2" xfId="6640"/>
    <cellStyle name="桁区切り 5 7 5 3" xfId="6641"/>
    <cellStyle name="桁区切り 5 7 6" xfId="6642"/>
    <cellStyle name="桁区切り 5 7 7" xfId="6643"/>
    <cellStyle name="桁区切り 5 8" xfId="6644"/>
    <cellStyle name="桁区切り 5 8 2" xfId="6645"/>
    <cellStyle name="桁区切り 5 8 2 2" xfId="6646"/>
    <cellStyle name="桁区切り 5 8 2 3" xfId="6647"/>
    <cellStyle name="桁区切り 5 8 3" xfId="6648"/>
    <cellStyle name="桁区切り 5 8 3 2" xfId="6649"/>
    <cellStyle name="桁区切り 5 8 3 3" xfId="6650"/>
    <cellStyle name="桁区切り 5 8 4" xfId="6651"/>
    <cellStyle name="桁区切り 5 8 4 2" xfId="6652"/>
    <cellStyle name="桁区切り 5 8 4 3" xfId="6653"/>
    <cellStyle name="桁区切り 5 8 5" xfId="6654"/>
    <cellStyle name="桁区切り 5 8 5 2" xfId="6655"/>
    <cellStyle name="桁区切り 5 8 5 3" xfId="6656"/>
    <cellStyle name="桁区切り 5 8 6" xfId="6657"/>
    <cellStyle name="桁区切り 5 8 7" xfId="6658"/>
    <cellStyle name="桁区切り 5 9" xfId="6659"/>
    <cellStyle name="桁区切り 5 9 2" xfId="6660"/>
    <cellStyle name="桁区切り 5 9 2 2" xfId="6661"/>
    <cellStyle name="桁区切り 5 9 2 3" xfId="6662"/>
    <cellStyle name="桁区切り 5 9 3" xfId="6663"/>
    <cellStyle name="桁区切り 5 9 3 2" xfId="6664"/>
    <cellStyle name="桁区切り 5 9 3 3" xfId="6665"/>
    <cellStyle name="桁区切り 5 9 4" xfId="6666"/>
    <cellStyle name="桁区切り 5 9 4 2" xfId="6667"/>
    <cellStyle name="桁区切り 5 9 4 3" xfId="6668"/>
    <cellStyle name="桁区切り 5 9 5" xfId="6669"/>
    <cellStyle name="桁区切り 5 9 5 2" xfId="6670"/>
    <cellStyle name="桁区切り 5 9 5 3" xfId="6671"/>
    <cellStyle name="桁区切り 5 9 6" xfId="6672"/>
    <cellStyle name="桁区切り 5 9 7" xfId="6673"/>
    <cellStyle name="桁区切り 6" xfId="6674"/>
    <cellStyle name="桁区切り 6 2" xfId="6675"/>
    <cellStyle name="桁区切り 7" xfId="6676"/>
    <cellStyle name="桁区切り 8" xfId="6677"/>
    <cellStyle name="桁区切り 9" xfId="6678"/>
    <cellStyle name="見出し 3 10" xfId="6679"/>
    <cellStyle name="見出し 3 10 10" xfId="6680"/>
    <cellStyle name="見出し 3 10 10 10" xfId="6681"/>
    <cellStyle name="見出し 3 10 10 10 2" xfId="6682"/>
    <cellStyle name="見出し 3 10 10 10 2 2" xfId="6683"/>
    <cellStyle name="見出し 3 10 10 10 3" xfId="6684"/>
    <cellStyle name="見出し 3 10 10 11" xfId="6685"/>
    <cellStyle name="見出し 3 10 10 11 2" xfId="6686"/>
    <cellStyle name="見出し 3 10 10 11 2 2" xfId="6687"/>
    <cellStyle name="見出し 3 10 10 11 3" xfId="6688"/>
    <cellStyle name="見出し 3 10 10 12" xfId="6689"/>
    <cellStyle name="見出し 3 10 10 12 2" xfId="6690"/>
    <cellStyle name="見出し 3 10 10 2" xfId="6691"/>
    <cellStyle name="見出し 3 10 10 2 2" xfId="6692"/>
    <cellStyle name="見出し 3 10 10 2 2 2" xfId="6693"/>
    <cellStyle name="見出し 3 10 10 2 3" xfId="6694"/>
    <cellStyle name="見出し 3 10 10 3" xfId="6695"/>
    <cellStyle name="見出し 3 10 10 3 2" xfId="6696"/>
    <cellStyle name="見出し 3 10 10 3 2 2" xfId="6697"/>
    <cellStyle name="見出し 3 10 10 3 3" xfId="6698"/>
    <cellStyle name="見出し 3 10 10 4" xfId="6699"/>
    <cellStyle name="見出し 3 10 10 4 2" xfId="6700"/>
    <cellStyle name="見出し 3 10 10 4 2 2" xfId="6701"/>
    <cellStyle name="見出し 3 10 10 4 3" xfId="6702"/>
    <cellStyle name="見出し 3 10 10 5" xfId="6703"/>
    <cellStyle name="見出し 3 10 10 5 2" xfId="6704"/>
    <cellStyle name="見出し 3 10 10 5 2 2" xfId="6705"/>
    <cellStyle name="見出し 3 10 10 5 3" xfId="6706"/>
    <cellStyle name="見出し 3 10 10 6" xfId="6707"/>
    <cellStyle name="見出し 3 10 10 6 2" xfId="6708"/>
    <cellStyle name="見出し 3 10 10 6 2 2" xfId="6709"/>
    <cellStyle name="見出し 3 10 10 6 3" xfId="6710"/>
    <cellStyle name="見出し 3 10 10 7" xfId="6711"/>
    <cellStyle name="見出し 3 10 10 7 2" xfId="6712"/>
    <cellStyle name="見出し 3 10 10 7 2 2" xfId="6713"/>
    <cellStyle name="見出し 3 10 10 7 3" xfId="6714"/>
    <cellStyle name="見出し 3 10 10 8" xfId="6715"/>
    <cellStyle name="見出し 3 10 10 8 2" xfId="6716"/>
    <cellStyle name="見出し 3 10 10 8 2 2" xfId="6717"/>
    <cellStyle name="見出し 3 10 10 8 3" xfId="6718"/>
    <cellStyle name="見出し 3 10 10 9" xfId="6719"/>
    <cellStyle name="見出し 3 10 10 9 2" xfId="6720"/>
    <cellStyle name="見出し 3 10 10 9 2 2" xfId="6721"/>
    <cellStyle name="見出し 3 10 10 9 3" xfId="6722"/>
    <cellStyle name="見出し 3 10 11" xfId="6723"/>
    <cellStyle name="見出し 3 10 11 10" xfId="6724"/>
    <cellStyle name="見出し 3 10 11 10 2" xfId="6725"/>
    <cellStyle name="見出し 3 10 11 10 2 2" xfId="6726"/>
    <cellStyle name="見出し 3 10 11 10 3" xfId="6727"/>
    <cellStyle name="見出し 3 10 11 11" xfId="6728"/>
    <cellStyle name="見出し 3 10 11 11 2" xfId="6729"/>
    <cellStyle name="見出し 3 10 11 11 2 2" xfId="6730"/>
    <cellStyle name="見出し 3 10 11 11 3" xfId="6731"/>
    <cellStyle name="見出し 3 10 11 12" xfId="6732"/>
    <cellStyle name="見出し 3 10 11 12 2" xfId="6733"/>
    <cellStyle name="見出し 3 10 11 2" xfId="6734"/>
    <cellStyle name="見出し 3 10 11 2 2" xfId="6735"/>
    <cellStyle name="見出し 3 10 11 2 2 2" xfId="6736"/>
    <cellStyle name="見出し 3 10 11 2 3" xfId="6737"/>
    <cellStyle name="見出し 3 10 11 3" xfId="6738"/>
    <cellStyle name="見出し 3 10 11 3 2" xfId="6739"/>
    <cellStyle name="見出し 3 10 11 3 2 2" xfId="6740"/>
    <cellStyle name="見出し 3 10 11 3 3" xfId="6741"/>
    <cellStyle name="見出し 3 10 11 4" xfId="6742"/>
    <cellStyle name="見出し 3 10 11 4 2" xfId="6743"/>
    <cellStyle name="見出し 3 10 11 4 2 2" xfId="6744"/>
    <cellStyle name="見出し 3 10 11 4 3" xfId="6745"/>
    <cellStyle name="見出し 3 10 11 5" xfId="6746"/>
    <cellStyle name="見出し 3 10 11 5 2" xfId="6747"/>
    <cellStyle name="見出し 3 10 11 5 2 2" xfId="6748"/>
    <cellStyle name="見出し 3 10 11 5 3" xfId="6749"/>
    <cellStyle name="見出し 3 10 11 6" xfId="6750"/>
    <cellStyle name="見出し 3 10 11 6 2" xfId="6751"/>
    <cellStyle name="見出し 3 10 11 6 2 2" xfId="6752"/>
    <cellStyle name="見出し 3 10 11 6 3" xfId="6753"/>
    <cellStyle name="見出し 3 10 11 7" xfId="6754"/>
    <cellStyle name="見出し 3 10 11 7 2" xfId="6755"/>
    <cellStyle name="見出し 3 10 11 7 2 2" xfId="6756"/>
    <cellStyle name="見出し 3 10 11 7 3" xfId="6757"/>
    <cellStyle name="見出し 3 10 11 8" xfId="6758"/>
    <cellStyle name="見出し 3 10 11 8 2" xfId="6759"/>
    <cellStyle name="見出し 3 10 11 8 2 2" xfId="6760"/>
    <cellStyle name="見出し 3 10 11 8 3" xfId="6761"/>
    <cellStyle name="見出し 3 10 11 9" xfId="6762"/>
    <cellStyle name="見出し 3 10 11 9 2" xfId="6763"/>
    <cellStyle name="見出し 3 10 11 9 2 2" xfId="6764"/>
    <cellStyle name="見出し 3 10 11 9 3" xfId="6765"/>
    <cellStyle name="見出し 3 10 12" xfId="6766"/>
    <cellStyle name="見出し 3 10 12 10" xfId="6767"/>
    <cellStyle name="見出し 3 10 12 10 2" xfId="6768"/>
    <cellStyle name="見出し 3 10 12 10 2 2" xfId="6769"/>
    <cellStyle name="見出し 3 10 12 10 3" xfId="6770"/>
    <cellStyle name="見出し 3 10 12 11" xfId="6771"/>
    <cellStyle name="見出し 3 10 12 11 2" xfId="6772"/>
    <cellStyle name="見出し 3 10 12 11 2 2" xfId="6773"/>
    <cellStyle name="見出し 3 10 12 11 3" xfId="6774"/>
    <cellStyle name="見出し 3 10 12 12" xfId="6775"/>
    <cellStyle name="見出し 3 10 12 12 2" xfId="6776"/>
    <cellStyle name="見出し 3 10 12 2" xfId="6777"/>
    <cellStyle name="見出し 3 10 12 2 2" xfId="6778"/>
    <cellStyle name="見出し 3 10 12 2 2 2" xfId="6779"/>
    <cellStyle name="見出し 3 10 12 2 3" xfId="6780"/>
    <cellStyle name="見出し 3 10 12 3" xfId="6781"/>
    <cellStyle name="見出し 3 10 12 3 2" xfId="6782"/>
    <cellStyle name="見出し 3 10 12 3 2 2" xfId="6783"/>
    <cellStyle name="見出し 3 10 12 3 3" xfId="6784"/>
    <cellStyle name="見出し 3 10 12 4" xfId="6785"/>
    <cellStyle name="見出し 3 10 12 4 2" xfId="6786"/>
    <cellStyle name="見出し 3 10 12 4 2 2" xfId="6787"/>
    <cellStyle name="見出し 3 10 12 4 3" xfId="6788"/>
    <cellStyle name="見出し 3 10 12 5" xfId="6789"/>
    <cellStyle name="見出し 3 10 12 5 2" xfId="6790"/>
    <cellStyle name="見出し 3 10 12 5 2 2" xfId="6791"/>
    <cellStyle name="見出し 3 10 12 5 3" xfId="6792"/>
    <cellStyle name="見出し 3 10 12 6" xfId="6793"/>
    <cellStyle name="見出し 3 10 12 6 2" xfId="6794"/>
    <cellStyle name="見出し 3 10 12 6 2 2" xfId="6795"/>
    <cellStyle name="見出し 3 10 12 6 3" xfId="6796"/>
    <cellStyle name="見出し 3 10 12 7" xfId="6797"/>
    <cellStyle name="見出し 3 10 12 7 2" xfId="6798"/>
    <cellStyle name="見出し 3 10 12 7 2 2" xfId="6799"/>
    <cellStyle name="見出し 3 10 12 7 3" xfId="6800"/>
    <cellStyle name="見出し 3 10 12 8" xfId="6801"/>
    <cellStyle name="見出し 3 10 12 8 2" xfId="6802"/>
    <cellStyle name="見出し 3 10 12 8 2 2" xfId="6803"/>
    <cellStyle name="見出し 3 10 12 8 3" xfId="6804"/>
    <cellStyle name="見出し 3 10 12 9" xfId="6805"/>
    <cellStyle name="見出し 3 10 12 9 2" xfId="6806"/>
    <cellStyle name="見出し 3 10 12 9 2 2" xfId="6807"/>
    <cellStyle name="見出し 3 10 12 9 3" xfId="6808"/>
    <cellStyle name="見出し 3 10 13" xfId="6809"/>
    <cellStyle name="見出し 3 10 13 10" xfId="6810"/>
    <cellStyle name="見出し 3 10 13 10 2" xfId="6811"/>
    <cellStyle name="見出し 3 10 13 10 2 2" xfId="6812"/>
    <cellStyle name="見出し 3 10 13 10 3" xfId="6813"/>
    <cellStyle name="見出し 3 10 13 11" xfId="6814"/>
    <cellStyle name="見出し 3 10 13 11 2" xfId="6815"/>
    <cellStyle name="見出し 3 10 13 11 2 2" xfId="6816"/>
    <cellStyle name="見出し 3 10 13 11 3" xfId="6817"/>
    <cellStyle name="見出し 3 10 13 12" xfId="6818"/>
    <cellStyle name="見出し 3 10 13 12 2" xfId="6819"/>
    <cellStyle name="見出し 3 10 13 2" xfId="6820"/>
    <cellStyle name="見出し 3 10 13 2 2" xfId="6821"/>
    <cellStyle name="見出し 3 10 13 2 2 2" xfId="6822"/>
    <cellStyle name="見出し 3 10 13 2 3" xfId="6823"/>
    <cellStyle name="見出し 3 10 13 3" xfId="6824"/>
    <cellStyle name="見出し 3 10 13 3 2" xfId="6825"/>
    <cellStyle name="見出し 3 10 13 3 2 2" xfId="6826"/>
    <cellStyle name="見出し 3 10 13 3 3" xfId="6827"/>
    <cellStyle name="見出し 3 10 13 4" xfId="6828"/>
    <cellStyle name="見出し 3 10 13 4 2" xfId="6829"/>
    <cellStyle name="見出し 3 10 13 4 2 2" xfId="6830"/>
    <cellStyle name="見出し 3 10 13 4 3" xfId="6831"/>
    <cellStyle name="見出し 3 10 13 5" xfId="6832"/>
    <cellStyle name="見出し 3 10 13 5 2" xfId="6833"/>
    <cellStyle name="見出し 3 10 13 5 2 2" xfId="6834"/>
    <cellStyle name="見出し 3 10 13 5 3" xfId="6835"/>
    <cellStyle name="見出し 3 10 13 6" xfId="6836"/>
    <cellStyle name="見出し 3 10 13 6 2" xfId="6837"/>
    <cellStyle name="見出し 3 10 13 6 2 2" xfId="6838"/>
    <cellStyle name="見出し 3 10 13 6 3" xfId="6839"/>
    <cellStyle name="見出し 3 10 13 7" xfId="6840"/>
    <cellStyle name="見出し 3 10 13 7 2" xfId="6841"/>
    <cellStyle name="見出し 3 10 13 7 2 2" xfId="6842"/>
    <cellStyle name="見出し 3 10 13 7 3" xfId="6843"/>
    <cellStyle name="見出し 3 10 13 8" xfId="6844"/>
    <cellStyle name="見出し 3 10 13 8 2" xfId="6845"/>
    <cellStyle name="見出し 3 10 13 8 2 2" xfId="6846"/>
    <cellStyle name="見出し 3 10 13 8 3" xfId="6847"/>
    <cellStyle name="見出し 3 10 13 9" xfId="6848"/>
    <cellStyle name="見出し 3 10 13 9 2" xfId="6849"/>
    <cellStyle name="見出し 3 10 13 9 2 2" xfId="6850"/>
    <cellStyle name="見出し 3 10 13 9 3" xfId="6851"/>
    <cellStyle name="見出し 3 10 14" xfId="6852"/>
    <cellStyle name="見出し 3 10 14 10" xfId="6853"/>
    <cellStyle name="見出し 3 10 14 10 2" xfId="6854"/>
    <cellStyle name="見出し 3 10 14 10 2 2" xfId="6855"/>
    <cellStyle name="見出し 3 10 14 10 3" xfId="6856"/>
    <cellStyle name="見出し 3 10 14 11" xfId="6857"/>
    <cellStyle name="見出し 3 10 14 11 2" xfId="6858"/>
    <cellStyle name="見出し 3 10 14 11 2 2" xfId="6859"/>
    <cellStyle name="見出し 3 10 14 11 3" xfId="6860"/>
    <cellStyle name="見出し 3 10 14 12" xfId="6861"/>
    <cellStyle name="見出し 3 10 14 12 2" xfId="6862"/>
    <cellStyle name="見出し 3 10 14 2" xfId="6863"/>
    <cellStyle name="見出し 3 10 14 2 2" xfId="6864"/>
    <cellStyle name="見出し 3 10 14 2 2 2" xfId="6865"/>
    <cellStyle name="見出し 3 10 14 2 3" xfId="6866"/>
    <cellStyle name="見出し 3 10 14 3" xfId="6867"/>
    <cellStyle name="見出し 3 10 14 3 2" xfId="6868"/>
    <cellStyle name="見出し 3 10 14 3 2 2" xfId="6869"/>
    <cellStyle name="見出し 3 10 14 3 3" xfId="6870"/>
    <cellStyle name="見出し 3 10 14 4" xfId="6871"/>
    <cellStyle name="見出し 3 10 14 4 2" xfId="6872"/>
    <cellStyle name="見出し 3 10 14 4 2 2" xfId="6873"/>
    <cellStyle name="見出し 3 10 14 4 3" xfId="6874"/>
    <cellStyle name="見出し 3 10 14 5" xfId="6875"/>
    <cellStyle name="見出し 3 10 14 5 2" xfId="6876"/>
    <cellStyle name="見出し 3 10 14 5 2 2" xfId="6877"/>
    <cellStyle name="見出し 3 10 14 5 3" xfId="6878"/>
    <cellStyle name="見出し 3 10 14 6" xfId="6879"/>
    <cellStyle name="見出し 3 10 14 6 2" xfId="6880"/>
    <cellStyle name="見出し 3 10 14 6 2 2" xfId="6881"/>
    <cellStyle name="見出し 3 10 14 6 3" xfId="6882"/>
    <cellStyle name="見出し 3 10 14 7" xfId="6883"/>
    <cellStyle name="見出し 3 10 14 7 2" xfId="6884"/>
    <cellStyle name="見出し 3 10 14 7 2 2" xfId="6885"/>
    <cellStyle name="見出し 3 10 14 7 3" xfId="6886"/>
    <cellStyle name="見出し 3 10 14 8" xfId="6887"/>
    <cellStyle name="見出し 3 10 14 8 2" xfId="6888"/>
    <cellStyle name="見出し 3 10 14 8 2 2" xfId="6889"/>
    <cellStyle name="見出し 3 10 14 8 3" xfId="6890"/>
    <cellStyle name="見出し 3 10 14 9" xfId="6891"/>
    <cellStyle name="見出し 3 10 14 9 2" xfId="6892"/>
    <cellStyle name="見出し 3 10 14 9 2 2" xfId="6893"/>
    <cellStyle name="見出し 3 10 14 9 3" xfId="6894"/>
    <cellStyle name="見出し 3 10 15" xfId="6895"/>
    <cellStyle name="見出し 3 10 15 10" xfId="6896"/>
    <cellStyle name="見出し 3 10 15 10 2" xfId="6897"/>
    <cellStyle name="見出し 3 10 15 10 2 2" xfId="6898"/>
    <cellStyle name="見出し 3 10 15 10 3" xfId="6899"/>
    <cellStyle name="見出し 3 10 15 11" xfId="6900"/>
    <cellStyle name="見出し 3 10 15 11 2" xfId="6901"/>
    <cellStyle name="見出し 3 10 15 11 2 2" xfId="6902"/>
    <cellStyle name="見出し 3 10 15 11 3" xfId="6903"/>
    <cellStyle name="見出し 3 10 15 12" xfId="6904"/>
    <cellStyle name="見出し 3 10 15 12 2" xfId="6905"/>
    <cellStyle name="見出し 3 10 15 13" xfId="6906"/>
    <cellStyle name="見出し 3 10 15 13 2" xfId="6907"/>
    <cellStyle name="見出し 3 10 15 14" xfId="6908"/>
    <cellStyle name="見出し 3 10 15 14 2" xfId="6909"/>
    <cellStyle name="見出し 3 10 15 2" xfId="6910"/>
    <cellStyle name="見出し 3 10 15 2 2" xfId="6911"/>
    <cellStyle name="見出し 3 10 15 2 2 2" xfId="6912"/>
    <cellStyle name="見出し 3 10 15 2 3" xfId="6913"/>
    <cellStyle name="見出し 3 10 15 3" xfId="6914"/>
    <cellStyle name="見出し 3 10 15 3 2" xfId="6915"/>
    <cellStyle name="見出し 3 10 15 3 2 2" xfId="6916"/>
    <cellStyle name="見出し 3 10 15 3 3" xfId="6917"/>
    <cellStyle name="見出し 3 10 15 4" xfId="6918"/>
    <cellStyle name="見出し 3 10 15 4 2" xfId="6919"/>
    <cellStyle name="見出し 3 10 15 4 2 2" xfId="6920"/>
    <cellStyle name="見出し 3 10 15 4 3" xfId="6921"/>
    <cellStyle name="見出し 3 10 15 5" xfId="6922"/>
    <cellStyle name="見出し 3 10 15 5 2" xfId="6923"/>
    <cellStyle name="見出し 3 10 15 5 2 2" xfId="6924"/>
    <cellStyle name="見出し 3 10 15 5 3" xfId="6925"/>
    <cellStyle name="見出し 3 10 15 6" xfId="6926"/>
    <cellStyle name="見出し 3 10 15 6 2" xfId="6927"/>
    <cellStyle name="見出し 3 10 15 6 2 2" xfId="6928"/>
    <cellStyle name="見出し 3 10 15 6 3" xfId="6929"/>
    <cellStyle name="見出し 3 10 15 7" xfId="6930"/>
    <cellStyle name="見出し 3 10 15 7 2" xfId="6931"/>
    <cellStyle name="見出し 3 10 15 7 2 2" xfId="6932"/>
    <cellStyle name="見出し 3 10 15 7 3" xfId="6933"/>
    <cellStyle name="見出し 3 10 15 8" xfId="6934"/>
    <cellStyle name="見出し 3 10 15 8 2" xfId="6935"/>
    <cellStyle name="見出し 3 10 15 8 2 2" xfId="6936"/>
    <cellStyle name="見出し 3 10 15 8 3" xfId="6937"/>
    <cellStyle name="見出し 3 10 15 9" xfId="6938"/>
    <cellStyle name="見出し 3 10 15 9 2" xfId="6939"/>
    <cellStyle name="見出し 3 10 15 9 2 2" xfId="6940"/>
    <cellStyle name="見出し 3 10 15 9 3" xfId="6941"/>
    <cellStyle name="見出し 3 10 16" xfId="6942"/>
    <cellStyle name="見出し 3 10 16 10" xfId="6943"/>
    <cellStyle name="見出し 3 10 16 10 2" xfId="6944"/>
    <cellStyle name="見出し 3 10 16 10 2 2" xfId="6945"/>
    <cellStyle name="見出し 3 10 16 10 3" xfId="6946"/>
    <cellStyle name="見出し 3 10 16 11" xfId="6947"/>
    <cellStyle name="見出し 3 10 16 11 2" xfId="6948"/>
    <cellStyle name="見出し 3 10 16 11 2 2" xfId="6949"/>
    <cellStyle name="見出し 3 10 16 11 3" xfId="6950"/>
    <cellStyle name="見出し 3 10 16 12" xfId="6951"/>
    <cellStyle name="見出し 3 10 16 12 2" xfId="6952"/>
    <cellStyle name="見出し 3 10 16 13" xfId="6953"/>
    <cellStyle name="見出し 3 10 16 13 2" xfId="6954"/>
    <cellStyle name="見出し 3 10 16 14" xfId="6955"/>
    <cellStyle name="見出し 3 10 16 14 2" xfId="6956"/>
    <cellStyle name="見出し 3 10 16 2" xfId="6957"/>
    <cellStyle name="見出し 3 10 16 2 2" xfId="6958"/>
    <cellStyle name="見出し 3 10 16 2 2 2" xfId="6959"/>
    <cellStyle name="見出し 3 10 16 2 3" xfId="6960"/>
    <cellStyle name="見出し 3 10 16 3" xfId="6961"/>
    <cellStyle name="見出し 3 10 16 3 2" xfId="6962"/>
    <cellStyle name="見出し 3 10 16 3 2 2" xfId="6963"/>
    <cellStyle name="見出し 3 10 16 3 3" xfId="6964"/>
    <cellStyle name="見出し 3 10 16 4" xfId="6965"/>
    <cellStyle name="見出し 3 10 16 4 2" xfId="6966"/>
    <cellStyle name="見出し 3 10 16 4 2 2" xfId="6967"/>
    <cellStyle name="見出し 3 10 16 4 3" xfId="6968"/>
    <cellStyle name="見出し 3 10 16 5" xfId="6969"/>
    <cellStyle name="見出し 3 10 16 5 2" xfId="6970"/>
    <cellStyle name="見出し 3 10 16 5 2 2" xfId="6971"/>
    <cellStyle name="見出し 3 10 16 5 3" xfId="6972"/>
    <cellStyle name="見出し 3 10 16 6" xfId="6973"/>
    <cellStyle name="見出し 3 10 16 6 2" xfId="6974"/>
    <cellStyle name="見出し 3 10 16 6 2 2" xfId="6975"/>
    <cellStyle name="見出し 3 10 16 6 3" xfId="6976"/>
    <cellStyle name="見出し 3 10 16 7" xfId="6977"/>
    <cellStyle name="見出し 3 10 16 7 2" xfId="6978"/>
    <cellStyle name="見出し 3 10 16 7 2 2" xfId="6979"/>
    <cellStyle name="見出し 3 10 16 7 3" xfId="6980"/>
    <cellStyle name="見出し 3 10 16 8" xfId="6981"/>
    <cellStyle name="見出し 3 10 16 8 2" xfId="6982"/>
    <cellStyle name="見出し 3 10 16 8 2 2" xfId="6983"/>
    <cellStyle name="見出し 3 10 16 8 3" xfId="6984"/>
    <cellStyle name="見出し 3 10 16 9" xfId="6985"/>
    <cellStyle name="見出し 3 10 16 9 2" xfId="6986"/>
    <cellStyle name="見出し 3 10 16 9 2 2" xfId="6987"/>
    <cellStyle name="見出し 3 10 16 9 3" xfId="6988"/>
    <cellStyle name="見出し 3 10 17" xfId="6989"/>
    <cellStyle name="見出し 3 10 17 2" xfId="6990"/>
    <cellStyle name="見出し 3 10 17 2 2" xfId="6991"/>
    <cellStyle name="見出し 3 10 17 3" xfId="6992"/>
    <cellStyle name="見出し 3 10 18" xfId="6993"/>
    <cellStyle name="見出し 3 10 18 2" xfId="6994"/>
    <cellStyle name="見出し 3 10 2" xfId="6995"/>
    <cellStyle name="見出し 3 10 2 10" xfId="6996"/>
    <cellStyle name="見出し 3 10 2 10 2" xfId="6997"/>
    <cellStyle name="見出し 3 10 2 10 2 2" xfId="6998"/>
    <cellStyle name="見出し 3 10 2 10 3" xfId="6999"/>
    <cellStyle name="見出し 3 10 2 11" xfId="7000"/>
    <cellStyle name="見出し 3 10 2 11 2" xfId="7001"/>
    <cellStyle name="見出し 3 10 2 11 2 2" xfId="7002"/>
    <cellStyle name="見出し 3 10 2 11 3" xfId="7003"/>
    <cellStyle name="見出し 3 10 2 12" xfId="7004"/>
    <cellStyle name="見出し 3 10 2 12 2" xfId="7005"/>
    <cellStyle name="見出し 3 10 2 12 2 2" xfId="7006"/>
    <cellStyle name="見出し 3 10 2 12 3" xfId="7007"/>
    <cellStyle name="見出し 3 10 2 13" xfId="7008"/>
    <cellStyle name="見出し 3 10 2 13 2" xfId="7009"/>
    <cellStyle name="見出し 3 10 2 2" xfId="7010"/>
    <cellStyle name="見出し 3 10 2 2 2" xfId="7011"/>
    <cellStyle name="見出し 3 10 2 2 2 2" xfId="7012"/>
    <cellStyle name="見出し 3 10 2 2 3" xfId="7013"/>
    <cellStyle name="見出し 3 10 2 3" xfId="7014"/>
    <cellStyle name="見出し 3 10 2 3 2" xfId="7015"/>
    <cellStyle name="見出し 3 10 2 3 2 2" xfId="7016"/>
    <cellStyle name="見出し 3 10 2 3 3" xfId="7017"/>
    <cellStyle name="見出し 3 10 2 4" xfId="7018"/>
    <cellStyle name="見出し 3 10 2 4 2" xfId="7019"/>
    <cellStyle name="見出し 3 10 2 4 2 2" xfId="7020"/>
    <cellStyle name="見出し 3 10 2 4 3" xfId="7021"/>
    <cellStyle name="見出し 3 10 2 5" xfId="7022"/>
    <cellStyle name="見出し 3 10 2 5 2" xfId="7023"/>
    <cellStyle name="見出し 3 10 2 5 2 2" xfId="7024"/>
    <cellStyle name="見出し 3 10 2 5 3" xfId="7025"/>
    <cellStyle name="見出し 3 10 2 6" xfId="7026"/>
    <cellStyle name="見出し 3 10 2 6 2" xfId="7027"/>
    <cellStyle name="見出し 3 10 2 6 2 2" xfId="7028"/>
    <cellStyle name="見出し 3 10 2 6 3" xfId="7029"/>
    <cellStyle name="見出し 3 10 2 7" xfId="7030"/>
    <cellStyle name="見出し 3 10 2 7 2" xfId="7031"/>
    <cellStyle name="見出し 3 10 2 7 2 2" xfId="7032"/>
    <cellStyle name="見出し 3 10 2 7 3" xfId="7033"/>
    <cellStyle name="見出し 3 10 2 8" xfId="7034"/>
    <cellStyle name="見出し 3 10 2 8 2" xfId="7035"/>
    <cellStyle name="見出し 3 10 2 8 2 2" xfId="7036"/>
    <cellStyle name="見出し 3 10 2 8 3" xfId="7037"/>
    <cellStyle name="見出し 3 10 2 9" xfId="7038"/>
    <cellStyle name="見出し 3 10 2 9 2" xfId="7039"/>
    <cellStyle name="見出し 3 10 2 9 2 2" xfId="7040"/>
    <cellStyle name="見出し 3 10 2 9 3" xfId="7041"/>
    <cellStyle name="見出し 3 10 3" xfId="7042"/>
    <cellStyle name="見出し 3 10 3 10" xfId="7043"/>
    <cellStyle name="見出し 3 10 3 10 2" xfId="7044"/>
    <cellStyle name="見出し 3 10 3 10 2 2" xfId="7045"/>
    <cellStyle name="見出し 3 10 3 10 3" xfId="7046"/>
    <cellStyle name="見出し 3 10 3 11" xfId="7047"/>
    <cellStyle name="見出し 3 10 3 11 2" xfId="7048"/>
    <cellStyle name="見出し 3 10 3 11 2 2" xfId="7049"/>
    <cellStyle name="見出し 3 10 3 11 3" xfId="7050"/>
    <cellStyle name="見出し 3 10 3 12" xfId="7051"/>
    <cellStyle name="見出し 3 10 3 12 2" xfId="7052"/>
    <cellStyle name="見出し 3 10 3 12 2 2" xfId="7053"/>
    <cellStyle name="見出し 3 10 3 12 3" xfId="7054"/>
    <cellStyle name="見出し 3 10 3 13" xfId="7055"/>
    <cellStyle name="見出し 3 10 3 13 2" xfId="7056"/>
    <cellStyle name="見出し 3 10 3 2" xfId="7057"/>
    <cellStyle name="見出し 3 10 3 2 2" xfId="7058"/>
    <cellStyle name="見出し 3 10 3 2 2 2" xfId="7059"/>
    <cellStyle name="見出し 3 10 3 2 3" xfId="7060"/>
    <cellStyle name="見出し 3 10 3 3" xfId="7061"/>
    <cellStyle name="見出し 3 10 3 3 2" xfId="7062"/>
    <cellStyle name="見出し 3 10 3 3 2 2" xfId="7063"/>
    <cellStyle name="見出し 3 10 3 3 3" xfId="7064"/>
    <cellStyle name="見出し 3 10 3 4" xfId="7065"/>
    <cellStyle name="見出し 3 10 3 4 2" xfId="7066"/>
    <cellStyle name="見出し 3 10 3 4 2 2" xfId="7067"/>
    <cellStyle name="見出し 3 10 3 4 3" xfId="7068"/>
    <cellStyle name="見出し 3 10 3 5" xfId="7069"/>
    <cellStyle name="見出し 3 10 3 5 2" xfId="7070"/>
    <cellStyle name="見出し 3 10 3 5 2 2" xfId="7071"/>
    <cellStyle name="見出し 3 10 3 5 3" xfId="7072"/>
    <cellStyle name="見出し 3 10 3 6" xfId="7073"/>
    <cellStyle name="見出し 3 10 3 6 2" xfId="7074"/>
    <cellStyle name="見出し 3 10 3 6 2 2" xfId="7075"/>
    <cellStyle name="見出し 3 10 3 6 3" xfId="7076"/>
    <cellStyle name="見出し 3 10 3 7" xfId="7077"/>
    <cellStyle name="見出し 3 10 3 7 2" xfId="7078"/>
    <cellStyle name="見出し 3 10 3 7 2 2" xfId="7079"/>
    <cellStyle name="見出し 3 10 3 7 3" xfId="7080"/>
    <cellStyle name="見出し 3 10 3 8" xfId="7081"/>
    <cellStyle name="見出し 3 10 3 8 2" xfId="7082"/>
    <cellStyle name="見出し 3 10 3 8 2 2" xfId="7083"/>
    <cellStyle name="見出し 3 10 3 8 3" xfId="7084"/>
    <cellStyle name="見出し 3 10 3 9" xfId="7085"/>
    <cellStyle name="見出し 3 10 3 9 2" xfId="7086"/>
    <cellStyle name="見出し 3 10 3 9 2 2" xfId="7087"/>
    <cellStyle name="見出し 3 10 3 9 3" xfId="7088"/>
    <cellStyle name="見出し 3 10 4" xfId="7089"/>
    <cellStyle name="見出し 3 10 4 10" xfId="7090"/>
    <cellStyle name="見出し 3 10 4 10 2" xfId="7091"/>
    <cellStyle name="見出し 3 10 4 10 2 2" xfId="7092"/>
    <cellStyle name="見出し 3 10 4 10 3" xfId="7093"/>
    <cellStyle name="見出し 3 10 4 11" xfId="7094"/>
    <cellStyle name="見出し 3 10 4 11 2" xfId="7095"/>
    <cellStyle name="見出し 3 10 4 11 2 2" xfId="7096"/>
    <cellStyle name="見出し 3 10 4 11 3" xfId="7097"/>
    <cellStyle name="見出し 3 10 4 12" xfId="7098"/>
    <cellStyle name="見出し 3 10 4 12 2" xfId="7099"/>
    <cellStyle name="見出し 3 10 4 12 2 2" xfId="7100"/>
    <cellStyle name="見出し 3 10 4 12 3" xfId="7101"/>
    <cellStyle name="見出し 3 10 4 13" xfId="7102"/>
    <cellStyle name="見出し 3 10 4 13 2" xfId="7103"/>
    <cellStyle name="見出し 3 10 4 2" xfId="7104"/>
    <cellStyle name="見出し 3 10 4 2 2" xfId="7105"/>
    <cellStyle name="見出し 3 10 4 2 2 2" xfId="7106"/>
    <cellStyle name="見出し 3 10 4 2 3" xfId="7107"/>
    <cellStyle name="見出し 3 10 4 3" xfId="7108"/>
    <cellStyle name="見出し 3 10 4 3 2" xfId="7109"/>
    <cellStyle name="見出し 3 10 4 3 2 2" xfId="7110"/>
    <cellStyle name="見出し 3 10 4 3 3" xfId="7111"/>
    <cellStyle name="見出し 3 10 4 4" xfId="7112"/>
    <cellStyle name="見出し 3 10 4 4 2" xfId="7113"/>
    <cellStyle name="見出し 3 10 4 4 2 2" xfId="7114"/>
    <cellStyle name="見出し 3 10 4 4 3" xfId="7115"/>
    <cellStyle name="見出し 3 10 4 5" xfId="7116"/>
    <cellStyle name="見出し 3 10 4 5 2" xfId="7117"/>
    <cellStyle name="見出し 3 10 4 5 2 2" xfId="7118"/>
    <cellStyle name="見出し 3 10 4 5 3" xfId="7119"/>
    <cellStyle name="見出し 3 10 4 6" xfId="7120"/>
    <cellStyle name="見出し 3 10 4 6 2" xfId="7121"/>
    <cellStyle name="見出し 3 10 4 6 2 2" xfId="7122"/>
    <cellStyle name="見出し 3 10 4 6 3" xfId="7123"/>
    <cellStyle name="見出し 3 10 4 7" xfId="7124"/>
    <cellStyle name="見出し 3 10 4 7 2" xfId="7125"/>
    <cellStyle name="見出し 3 10 4 7 2 2" xfId="7126"/>
    <cellStyle name="見出し 3 10 4 7 3" xfId="7127"/>
    <cellStyle name="見出し 3 10 4 8" xfId="7128"/>
    <cellStyle name="見出し 3 10 4 8 2" xfId="7129"/>
    <cellStyle name="見出し 3 10 4 8 2 2" xfId="7130"/>
    <cellStyle name="見出し 3 10 4 8 3" xfId="7131"/>
    <cellStyle name="見出し 3 10 4 9" xfId="7132"/>
    <cellStyle name="見出し 3 10 4 9 2" xfId="7133"/>
    <cellStyle name="見出し 3 10 4 9 2 2" xfId="7134"/>
    <cellStyle name="見出し 3 10 4 9 3" xfId="7135"/>
    <cellStyle name="見出し 3 10 5" xfId="7136"/>
    <cellStyle name="見出し 3 10 5 10" xfId="7137"/>
    <cellStyle name="見出し 3 10 5 10 2" xfId="7138"/>
    <cellStyle name="見出し 3 10 5 10 2 2" xfId="7139"/>
    <cellStyle name="見出し 3 10 5 10 3" xfId="7140"/>
    <cellStyle name="見出し 3 10 5 11" xfId="7141"/>
    <cellStyle name="見出し 3 10 5 11 2" xfId="7142"/>
    <cellStyle name="見出し 3 10 5 11 2 2" xfId="7143"/>
    <cellStyle name="見出し 3 10 5 11 3" xfId="7144"/>
    <cellStyle name="見出し 3 10 5 12" xfId="7145"/>
    <cellStyle name="見出し 3 10 5 12 2" xfId="7146"/>
    <cellStyle name="見出し 3 10 5 12 2 2" xfId="7147"/>
    <cellStyle name="見出し 3 10 5 12 3" xfId="7148"/>
    <cellStyle name="見出し 3 10 5 13" xfId="7149"/>
    <cellStyle name="見出し 3 10 5 13 2" xfId="7150"/>
    <cellStyle name="見出し 3 10 5 2" xfId="7151"/>
    <cellStyle name="見出し 3 10 5 2 2" xfId="7152"/>
    <cellStyle name="見出し 3 10 5 2 2 2" xfId="7153"/>
    <cellStyle name="見出し 3 10 5 2 3" xfId="7154"/>
    <cellStyle name="見出し 3 10 5 3" xfId="7155"/>
    <cellStyle name="見出し 3 10 5 3 2" xfId="7156"/>
    <cellStyle name="見出し 3 10 5 3 2 2" xfId="7157"/>
    <cellStyle name="見出し 3 10 5 3 3" xfId="7158"/>
    <cellStyle name="見出し 3 10 5 4" xfId="7159"/>
    <cellStyle name="見出し 3 10 5 4 2" xfId="7160"/>
    <cellStyle name="見出し 3 10 5 4 2 2" xfId="7161"/>
    <cellStyle name="見出し 3 10 5 4 3" xfId="7162"/>
    <cellStyle name="見出し 3 10 5 5" xfId="7163"/>
    <cellStyle name="見出し 3 10 5 5 2" xfId="7164"/>
    <cellStyle name="見出し 3 10 5 5 2 2" xfId="7165"/>
    <cellStyle name="見出し 3 10 5 5 3" xfId="7166"/>
    <cellStyle name="見出し 3 10 5 6" xfId="7167"/>
    <cellStyle name="見出し 3 10 5 6 2" xfId="7168"/>
    <cellStyle name="見出し 3 10 5 6 2 2" xfId="7169"/>
    <cellStyle name="見出し 3 10 5 6 3" xfId="7170"/>
    <cellStyle name="見出し 3 10 5 7" xfId="7171"/>
    <cellStyle name="見出し 3 10 5 7 2" xfId="7172"/>
    <cellStyle name="見出し 3 10 5 7 2 2" xfId="7173"/>
    <cellStyle name="見出し 3 10 5 7 3" xfId="7174"/>
    <cellStyle name="見出し 3 10 5 8" xfId="7175"/>
    <cellStyle name="見出し 3 10 5 8 2" xfId="7176"/>
    <cellStyle name="見出し 3 10 5 8 2 2" xfId="7177"/>
    <cellStyle name="見出し 3 10 5 8 3" xfId="7178"/>
    <cellStyle name="見出し 3 10 5 9" xfId="7179"/>
    <cellStyle name="見出し 3 10 5 9 2" xfId="7180"/>
    <cellStyle name="見出し 3 10 5 9 2 2" xfId="7181"/>
    <cellStyle name="見出し 3 10 5 9 3" xfId="7182"/>
    <cellStyle name="見出し 3 10 6" xfId="7183"/>
    <cellStyle name="見出し 3 10 6 10" xfId="7184"/>
    <cellStyle name="見出し 3 10 6 10 2" xfId="7185"/>
    <cellStyle name="見出し 3 10 6 10 2 2" xfId="7186"/>
    <cellStyle name="見出し 3 10 6 10 3" xfId="7187"/>
    <cellStyle name="見出し 3 10 6 11" xfId="7188"/>
    <cellStyle name="見出し 3 10 6 11 2" xfId="7189"/>
    <cellStyle name="見出し 3 10 6 11 2 2" xfId="7190"/>
    <cellStyle name="見出し 3 10 6 11 3" xfId="7191"/>
    <cellStyle name="見出し 3 10 6 12" xfId="7192"/>
    <cellStyle name="見出し 3 10 6 12 2" xfId="7193"/>
    <cellStyle name="見出し 3 10 6 2" xfId="7194"/>
    <cellStyle name="見出し 3 10 6 2 2" xfId="7195"/>
    <cellStyle name="見出し 3 10 6 2 2 2" xfId="7196"/>
    <cellStyle name="見出し 3 10 6 2 3" xfId="7197"/>
    <cellStyle name="見出し 3 10 6 3" xfId="7198"/>
    <cellStyle name="見出し 3 10 6 3 2" xfId="7199"/>
    <cellStyle name="見出し 3 10 6 3 2 2" xfId="7200"/>
    <cellStyle name="見出し 3 10 6 3 3" xfId="7201"/>
    <cellStyle name="見出し 3 10 6 4" xfId="7202"/>
    <cellStyle name="見出し 3 10 6 4 2" xfId="7203"/>
    <cellStyle name="見出し 3 10 6 4 2 2" xfId="7204"/>
    <cellStyle name="見出し 3 10 6 4 3" xfId="7205"/>
    <cellStyle name="見出し 3 10 6 5" xfId="7206"/>
    <cellStyle name="見出し 3 10 6 5 2" xfId="7207"/>
    <cellStyle name="見出し 3 10 6 5 2 2" xfId="7208"/>
    <cellStyle name="見出し 3 10 6 5 3" xfId="7209"/>
    <cellStyle name="見出し 3 10 6 6" xfId="7210"/>
    <cellStyle name="見出し 3 10 6 6 2" xfId="7211"/>
    <cellStyle name="見出し 3 10 6 6 2 2" xfId="7212"/>
    <cellStyle name="見出し 3 10 6 6 3" xfId="7213"/>
    <cellStyle name="見出し 3 10 6 7" xfId="7214"/>
    <cellStyle name="見出し 3 10 6 7 2" xfId="7215"/>
    <cellStyle name="見出し 3 10 6 7 2 2" xfId="7216"/>
    <cellStyle name="見出し 3 10 6 7 3" xfId="7217"/>
    <cellStyle name="見出し 3 10 6 8" xfId="7218"/>
    <cellStyle name="見出し 3 10 6 8 2" xfId="7219"/>
    <cellStyle name="見出し 3 10 6 8 2 2" xfId="7220"/>
    <cellStyle name="見出し 3 10 6 8 3" xfId="7221"/>
    <cellStyle name="見出し 3 10 6 9" xfId="7222"/>
    <cellStyle name="見出し 3 10 6 9 2" xfId="7223"/>
    <cellStyle name="見出し 3 10 6 9 2 2" xfId="7224"/>
    <cellStyle name="見出し 3 10 6 9 3" xfId="7225"/>
    <cellStyle name="見出し 3 10 7" xfId="7226"/>
    <cellStyle name="見出し 3 10 7 10" xfId="7227"/>
    <cellStyle name="見出し 3 10 7 10 2" xfId="7228"/>
    <cellStyle name="見出し 3 10 7 10 2 2" xfId="7229"/>
    <cellStyle name="見出し 3 10 7 10 3" xfId="7230"/>
    <cellStyle name="見出し 3 10 7 11" xfId="7231"/>
    <cellStyle name="見出し 3 10 7 11 2" xfId="7232"/>
    <cellStyle name="見出し 3 10 7 11 2 2" xfId="7233"/>
    <cellStyle name="見出し 3 10 7 11 3" xfId="7234"/>
    <cellStyle name="見出し 3 10 7 12" xfId="7235"/>
    <cellStyle name="見出し 3 10 7 12 2" xfId="7236"/>
    <cellStyle name="見出し 3 10 7 2" xfId="7237"/>
    <cellStyle name="見出し 3 10 7 2 2" xfId="7238"/>
    <cellStyle name="見出し 3 10 7 2 2 2" xfId="7239"/>
    <cellStyle name="見出し 3 10 7 2 3" xfId="7240"/>
    <cellStyle name="見出し 3 10 7 3" xfId="7241"/>
    <cellStyle name="見出し 3 10 7 3 2" xfId="7242"/>
    <cellStyle name="見出し 3 10 7 3 2 2" xfId="7243"/>
    <cellStyle name="見出し 3 10 7 3 3" xfId="7244"/>
    <cellStyle name="見出し 3 10 7 4" xfId="7245"/>
    <cellStyle name="見出し 3 10 7 4 2" xfId="7246"/>
    <cellStyle name="見出し 3 10 7 4 2 2" xfId="7247"/>
    <cellStyle name="見出し 3 10 7 4 3" xfId="7248"/>
    <cellStyle name="見出し 3 10 7 5" xfId="7249"/>
    <cellStyle name="見出し 3 10 7 5 2" xfId="7250"/>
    <cellStyle name="見出し 3 10 7 5 2 2" xfId="7251"/>
    <cellStyle name="見出し 3 10 7 5 3" xfId="7252"/>
    <cellStyle name="見出し 3 10 7 6" xfId="7253"/>
    <cellStyle name="見出し 3 10 7 6 2" xfId="7254"/>
    <cellStyle name="見出し 3 10 7 6 2 2" xfId="7255"/>
    <cellStyle name="見出し 3 10 7 6 3" xfId="7256"/>
    <cellStyle name="見出し 3 10 7 7" xfId="7257"/>
    <cellStyle name="見出し 3 10 7 7 2" xfId="7258"/>
    <cellStyle name="見出し 3 10 7 7 2 2" xfId="7259"/>
    <cellStyle name="見出し 3 10 7 7 3" xfId="7260"/>
    <cellStyle name="見出し 3 10 7 8" xfId="7261"/>
    <cellStyle name="見出し 3 10 7 8 2" xfId="7262"/>
    <cellStyle name="見出し 3 10 7 8 2 2" xfId="7263"/>
    <cellStyle name="見出し 3 10 7 8 3" xfId="7264"/>
    <cellStyle name="見出し 3 10 7 9" xfId="7265"/>
    <cellStyle name="見出し 3 10 7 9 2" xfId="7266"/>
    <cellStyle name="見出し 3 10 7 9 2 2" xfId="7267"/>
    <cellStyle name="見出し 3 10 7 9 3" xfId="7268"/>
    <cellStyle name="見出し 3 10 8" xfId="7269"/>
    <cellStyle name="見出し 3 10 8 10" xfId="7270"/>
    <cellStyle name="見出し 3 10 8 10 2" xfId="7271"/>
    <cellStyle name="見出し 3 10 8 10 2 2" xfId="7272"/>
    <cellStyle name="見出し 3 10 8 10 3" xfId="7273"/>
    <cellStyle name="見出し 3 10 8 11" xfId="7274"/>
    <cellStyle name="見出し 3 10 8 11 2" xfId="7275"/>
    <cellStyle name="見出し 3 10 8 11 2 2" xfId="7276"/>
    <cellStyle name="見出し 3 10 8 11 3" xfId="7277"/>
    <cellStyle name="見出し 3 10 8 12" xfId="7278"/>
    <cellStyle name="見出し 3 10 8 12 2" xfId="7279"/>
    <cellStyle name="見出し 3 10 8 2" xfId="7280"/>
    <cellStyle name="見出し 3 10 8 2 2" xfId="7281"/>
    <cellStyle name="見出し 3 10 8 2 2 2" xfId="7282"/>
    <cellStyle name="見出し 3 10 8 2 3" xfId="7283"/>
    <cellStyle name="見出し 3 10 8 3" xfId="7284"/>
    <cellStyle name="見出し 3 10 8 3 2" xfId="7285"/>
    <cellStyle name="見出し 3 10 8 3 2 2" xfId="7286"/>
    <cellStyle name="見出し 3 10 8 3 3" xfId="7287"/>
    <cellStyle name="見出し 3 10 8 4" xfId="7288"/>
    <cellStyle name="見出し 3 10 8 4 2" xfId="7289"/>
    <cellStyle name="見出し 3 10 8 4 2 2" xfId="7290"/>
    <cellStyle name="見出し 3 10 8 4 3" xfId="7291"/>
    <cellStyle name="見出し 3 10 8 5" xfId="7292"/>
    <cellStyle name="見出し 3 10 8 5 2" xfId="7293"/>
    <cellStyle name="見出し 3 10 8 5 2 2" xfId="7294"/>
    <cellStyle name="見出し 3 10 8 5 3" xfId="7295"/>
    <cellStyle name="見出し 3 10 8 6" xfId="7296"/>
    <cellStyle name="見出し 3 10 8 6 2" xfId="7297"/>
    <cellStyle name="見出し 3 10 8 6 2 2" xfId="7298"/>
    <cellStyle name="見出し 3 10 8 6 3" xfId="7299"/>
    <cellStyle name="見出し 3 10 8 7" xfId="7300"/>
    <cellStyle name="見出し 3 10 8 7 2" xfId="7301"/>
    <cellStyle name="見出し 3 10 8 7 2 2" xfId="7302"/>
    <cellStyle name="見出し 3 10 8 7 3" xfId="7303"/>
    <cellStyle name="見出し 3 10 8 8" xfId="7304"/>
    <cellStyle name="見出し 3 10 8 8 2" xfId="7305"/>
    <cellStyle name="見出し 3 10 8 8 2 2" xfId="7306"/>
    <cellStyle name="見出し 3 10 8 8 3" xfId="7307"/>
    <cellStyle name="見出し 3 10 8 9" xfId="7308"/>
    <cellStyle name="見出し 3 10 8 9 2" xfId="7309"/>
    <cellStyle name="見出し 3 10 8 9 2 2" xfId="7310"/>
    <cellStyle name="見出し 3 10 8 9 3" xfId="7311"/>
    <cellStyle name="見出し 3 10 9" xfId="7312"/>
    <cellStyle name="見出し 3 10 9 10" xfId="7313"/>
    <cellStyle name="見出し 3 10 9 10 2" xfId="7314"/>
    <cellStyle name="見出し 3 10 9 10 2 2" xfId="7315"/>
    <cellStyle name="見出し 3 10 9 10 3" xfId="7316"/>
    <cellStyle name="見出し 3 10 9 11" xfId="7317"/>
    <cellStyle name="見出し 3 10 9 11 2" xfId="7318"/>
    <cellStyle name="見出し 3 10 9 11 2 2" xfId="7319"/>
    <cellStyle name="見出し 3 10 9 11 3" xfId="7320"/>
    <cellStyle name="見出し 3 10 9 12" xfId="7321"/>
    <cellStyle name="見出し 3 10 9 12 2" xfId="7322"/>
    <cellStyle name="見出し 3 10 9 2" xfId="7323"/>
    <cellStyle name="見出し 3 10 9 2 2" xfId="7324"/>
    <cellStyle name="見出し 3 10 9 2 2 2" xfId="7325"/>
    <cellStyle name="見出し 3 10 9 2 3" xfId="7326"/>
    <cellStyle name="見出し 3 10 9 3" xfId="7327"/>
    <cellStyle name="見出し 3 10 9 3 2" xfId="7328"/>
    <cellStyle name="見出し 3 10 9 3 2 2" xfId="7329"/>
    <cellStyle name="見出し 3 10 9 3 3" xfId="7330"/>
    <cellStyle name="見出し 3 10 9 4" xfId="7331"/>
    <cellStyle name="見出し 3 10 9 4 2" xfId="7332"/>
    <cellStyle name="見出し 3 10 9 4 2 2" xfId="7333"/>
    <cellStyle name="見出し 3 10 9 4 3" xfId="7334"/>
    <cellStyle name="見出し 3 10 9 5" xfId="7335"/>
    <cellStyle name="見出し 3 10 9 5 2" xfId="7336"/>
    <cellStyle name="見出し 3 10 9 5 2 2" xfId="7337"/>
    <cellStyle name="見出し 3 10 9 5 3" xfId="7338"/>
    <cellStyle name="見出し 3 10 9 6" xfId="7339"/>
    <cellStyle name="見出し 3 10 9 6 2" xfId="7340"/>
    <cellStyle name="見出し 3 10 9 6 2 2" xfId="7341"/>
    <cellStyle name="見出し 3 10 9 6 3" xfId="7342"/>
    <cellStyle name="見出し 3 10 9 7" xfId="7343"/>
    <cellStyle name="見出し 3 10 9 7 2" xfId="7344"/>
    <cellStyle name="見出し 3 10 9 7 2 2" xfId="7345"/>
    <cellStyle name="見出し 3 10 9 7 3" xfId="7346"/>
    <cellStyle name="見出し 3 10 9 8" xfId="7347"/>
    <cellStyle name="見出し 3 10 9 8 2" xfId="7348"/>
    <cellStyle name="見出し 3 10 9 8 2 2" xfId="7349"/>
    <cellStyle name="見出し 3 10 9 8 3" xfId="7350"/>
    <cellStyle name="見出し 3 10 9 9" xfId="7351"/>
    <cellStyle name="見出し 3 10 9 9 2" xfId="7352"/>
    <cellStyle name="見出し 3 10 9 9 2 2" xfId="7353"/>
    <cellStyle name="見出し 3 10 9 9 3" xfId="7354"/>
    <cellStyle name="見出し 3 11" xfId="7355"/>
    <cellStyle name="見出し 3 11 10" xfId="7356"/>
    <cellStyle name="見出し 3 11 10 10" xfId="7357"/>
    <cellStyle name="見出し 3 11 10 10 2" xfId="7358"/>
    <cellStyle name="見出し 3 11 10 10 2 2" xfId="7359"/>
    <cellStyle name="見出し 3 11 10 10 3" xfId="7360"/>
    <cellStyle name="見出し 3 11 10 11" xfId="7361"/>
    <cellStyle name="見出し 3 11 10 11 2" xfId="7362"/>
    <cellStyle name="見出し 3 11 10 11 2 2" xfId="7363"/>
    <cellStyle name="見出し 3 11 10 11 3" xfId="7364"/>
    <cellStyle name="見出し 3 11 10 12" xfId="7365"/>
    <cellStyle name="見出し 3 11 10 12 2" xfId="7366"/>
    <cellStyle name="見出し 3 11 10 2" xfId="7367"/>
    <cellStyle name="見出し 3 11 10 2 2" xfId="7368"/>
    <cellStyle name="見出し 3 11 10 2 2 2" xfId="7369"/>
    <cellStyle name="見出し 3 11 10 2 3" xfId="7370"/>
    <cellStyle name="見出し 3 11 10 3" xfId="7371"/>
    <cellStyle name="見出し 3 11 10 3 2" xfId="7372"/>
    <cellStyle name="見出し 3 11 10 3 2 2" xfId="7373"/>
    <cellStyle name="見出し 3 11 10 3 3" xfId="7374"/>
    <cellStyle name="見出し 3 11 10 4" xfId="7375"/>
    <cellStyle name="見出し 3 11 10 4 2" xfId="7376"/>
    <cellStyle name="見出し 3 11 10 4 2 2" xfId="7377"/>
    <cellStyle name="見出し 3 11 10 4 3" xfId="7378"/>
    <cellStyle name="見出し 3 11 10 5" xfId="7379"/>
    <cellStyle name="見出し 3 11 10 5 2" xfId="7380"/>
    <cellStyle name="見出し 3 11 10 5 2 2" xfId="7381"/>
    <cellStyle name="見出し 3 11 10 5 3" xfId="7382"/>
    <cellStyle name="見出し 3 11 10 6" xfId="7383"/>
    <cellStyle name="見出し 3 11 10 6 2" xfId="7384"/>
    <cellStyle name="見出し 3 11 10 6 2 2" xfId="7385"/>
    <cellStyle name="見出し 3 11 10 6 3" xfId="7386"/>
    <cellStyle name="見出し 3 11 10 7" xfId="7387"/>
    <cellStyle name="見出し 3 11 10 7 2" xfId="7388"/>
    <cellStyle name="見出し 3 11 10 7 2 2" xfId="7389"/>
    <cellStyle name="見出し 3 11 10 7 3" xfId="7390"/>
    <cellStyle name="見出し 3 11 10 8" xfId="7391"/>
    <cellStyle name="見出し 3 11 10 8 2" xfId="7392"/>
    <cellStyle name="見出し 3 11 10 8 2 2" xfId="7393"/>
    <cellStyle name="見出し 3 11 10 8 3" xfId="7394"/>
    <cellStyle name="見出し 3 11 10 9" xfId="7395"/>
    <cellStyle name="見出し 3 11 10 9 2" xfId="7396"/>
    <cellStyle name="見出し 3 11 10 9 2 2" xfId="7397"/>
    <cellStyle name="見出し 3 11 10 9 3" xfId="7398"/>
    <cellStyle name="見出し 3 11 11" xfId="7399"/>
    <cellStyle name="見出し 3 11 11 10" xfId="7400"/>
    <cellStyle name="見出し 3 11 11 10 2" xfId="7401"/>
    <cellStyle name="見出し 3 11 11 10 2 2" xfId="7402"/>
    <cellStyle name="見出し 3 11 11 10 3" xfId="7403"/>
    <cellStyle name="見出し 3 11 11 11" xfId="7404"/>
    <cellStyle name="見出し 3 11 11 11 2" xfId="7405"/>
    <cellStyle name="見出し 3 11 11 11 2 2" xfId="7406"/>
    <cellStyle name="見出し 3 11 11 11 3" xfId="7407"/>
    <cellStyle name="見出し 3 11 11 12" xfId="7408"/>
    <cellStyle name="見出し 3 11 11 12 2" xfId="7409"/>
    <cellStyle name="見出し 3 11 11 2" xfId="7410"/>
    <cellStyle name="見出し 3 11 11 2 2" xfId="7411"/>
    <cellStyle name="見出し 3 11 11 2 2 2" xfId="7412"/>
    <cellStyle name="見出し 3 11 11 2 3" xfId="7413"/>
    <cellStyle name="見出し 3 11 11 3" xfId="7414"/>
    <cellStyle name="見出し 3 11 11 3 2" xfId="7415"/>
    <cellStyle name="見出し 3 11 11 3 2 2" xfId="7416"/>
    <cellStyle name="見出し 3 11 11 3 3" xfId="7417"/>
    <cellStyle name="見出し 3 11 11 4" xfId="7418"/>
    <cellStyle name="見出し 3 11 11 4 2" xfId="7419"/>
    <cellStyle name="見出し 3 11 11 4 2 2" xfId="7420"/>
    <cellStyle name="見出し 3 11 11 4 3" xfId="7421"/>
    <cellStyle name="見出し 3 11 11 5" xfId="7422"/>
    <cellStyle name="見出し 3 11 11 5 2" xfId="7423"/>
    <cellStyle name="見出し 3 11 11 5 2 2" xfId="7424"/>
    <cellStyle name="見出し 3 11 11 5 3" xfId="7425"/>
    <cellStyle name="見出し 3 11 11 6" xfId="7426"/>
    <cellStyle name="見出し 3 11 11 6 2" xfId="7427"/>
    <cellStyle name="見出し 3 11 11 6 2 2" xfId="7428"/>
    <cellStyle name="見出し 3 11 11 6 3" xfId="7429"/>
    <cellStyle name="見出し 3 11 11 7" xfId="7430"/>
    <cellStyle name="見出し 3 11 11 7 2" xfId="7431"/>
    <cellStyle name="見出し 3 11 11 7 2 2" xfId="7432"/>
    <cellStyle name="見出し 3 11 11 7 3" xfId="7433"/>
    <cellStyle name="見出し 3 11 11 8" xfId="7434"/>
    <cellStyle name="見出し 3 11 11 8 2" xfId="7435"/>
    <cellStyle name="見出し 3 11 11 8 2 2" xfId="7436"/>
    <cellStyle name="見出し 3 11 11 8 3" xfId="7437"/>
    <cellStyle name="見出し 3 11 11 9" xfId="7438"/>
    <cellStyle name="見出し 3 11 11 9 2" xfId="7439"/>
    <cellStyle name="見出し 3 11 11 9 2 2" xfId="7440"/>
    <cellStyle name="見出し 3 11 11 9 3" xfId="7441"/>
    <cellStyle name="見出し 3 11 12" xfId="7442"/>
    <cellStyle name="見出し 3 11 12 10" xfId="7443"/>
    <cellStyle name="見出し 3 11 12 10 2" xfId="7444"/>
    <cellStyle name="見出し 3 11 12 10 2 2" xfId="7445"/>
    <cellStyle name="見出し 3 11 12 10 3" xfId="7446"/>
    <cellStyle name="見出し 3 11 12 11" xfId="7447"/>
    <cellStyle name="見出し 3 11 12 11 2" xfId="7448"/>
    <cellStyle name="見出し 3 11 12 11 2 2" xfId="7449"/>
    <cellStyle name="見出し 3 11 12 11 3" xfId="7450"/>
    <cellStyle name="見出し 3 11 12 12" xfId="7451"/>
    <cellStyle name="見出し 3 11 12 12 2" xfId="7452"/>
    <cellStyle name="見出し 3 11 12 2" xfId="7453"/>
    <cellStyle name="見出し 3 11 12 2 2" xfId="7454"/>
    <cellStyle name="見出し 3 11 12 2 2 2" xfId="7455"/>
    <cellStyle name="見出し 3 11 12 2 3" xfId="7456"/>
    <cellStyle name="見出し 3 11 12 3" xfId="7457"/>
    <cellStyle name="見出し 3 11 12 3 2" xfId="7458"/>
    <cellStyle name="見出し 3 11 12 3 2 2" xfId="7459"/>
    <cellStyle name="見出し 3 11 12 3 3" xfId="7460"/>
    <cellStyle name="見出し 3 11 12 4" xfId="7461"/>
    <cellStyle name="見出し 3 11 12 4 2" xfId="7462"/>
    <cellStyle name="見出し 3 11 12 4 2 2" xfId="7463"/>
    <cellStyle name="見出し 3 11 12 4 3" xfId="7464"/>
    <cellStyle name="見出し 3 11 12 5" xfId="7465"/>
    <cellStyle name="見出し 3 11 12 5 2" xfId="7466"/>
    <cellStyle name="見出し 3 11 12 5 2 2" xfId="7467"/>
    <cellStyle name="見出し 3 11 12 5 3" xfId="7468"/>
    <cellStyle name="見出し 3 11 12 6" xfId="7469"/>
    <cellStyle name="見出し 3 11 12 6 2" xfId="7470"/>
    <cellStyle name="見出し 3 11 12 6 2 2" xfId="7471"/>
    <cellStyle name="見出し 3 11 12 6 3" xfId="7472"/>
    <cellStyle name="見出し 3 11 12 7" xfId="7473"/>
    <cellStyle name="見出し 3 11 12 7 2" xfId="7474"/>
    <cellStyle name="見出し 3 11 12 7 2 2" xfId="7475"/>
    <cellStyle name="見出し 3 11 12 7 3" xfId="7476"/>
    <cellStyle name="見出し 3 11 12 8" xfId="7477"/>
    <cellStyle name="見出し 3 11 12 8 2" xfId="7478"/>
    <cellStyle name="見出し 3 11 12 8 2 2" xfId="7479"/>
    <cellStyle name="見出し 3 11 12 8 3" xfId="7480"/>
    <cellStyle name="見出し 3 11 12 9" xfId="7481"/>
    <cellStyle name="見出し 3 11 12 9 2" xfId="7482"/>
    <cellStyle name="見出し 3 11 12 9 2 2" xfId="7483"/>
    <cellStyle name="見出し 3 11 12 9 3" xfId="7484"/>
    <cellStyle name="見出し 3 11 13" xfId="7485"/>
    <cellStyle name="見出し 3 11 13 10" xfId="7486"/>
    <cellStyle name="見出し 3 11 13 10 2" xfId="7487"/>
    <cellStyle name="見出し 3 11 13 10 2 2" xfId="7488"/>
    <cellStyle name="見出し 3 11 13 10 3" xfId="7489"/>
    <cellStyle name="見出し 3 11 13 11" xfId="7490"/>
    <cellStyle name="見出し 3 11 13 11 2" xfId="7491"/>
    <cellStyle name="見出し 3 11 13 2" xfId="7492"/>
    <cellStyle name="見出し 3 11 13 2 2" xfId="7493"/>
    <cellStyle name="見出し 3 11 13 2 2 2" xfId="7494"/>
    <cellStyle name="見出し 3 11 13 2 3" xfId="7495"/>
    <cellStyle name="見出し 3 11 13 3" xfId="7496"/>
    <cellStyle name="見出し 3 11 13 3 2" xfId="7497"/>
    <cellStyle name="見出し 3 11 13 3 2 2" xfId="7498"/>
    <cellStyle name="見出し 3 11 13 3 3" xfId="7499"/>
    <cellStyle name="見出し 3 11 13 4" xfId="7500"/>
    <cellStyle name="見出し 3 11 13 4 2" xfId="7501"/>
    <cellStyle name="見出し 3 11 13 4 2 2" xfId="7502"/>
    <cellStyle name="見出し 3 11 13 4 3" xfId="7503"/>
    <cellStyle name="見出し 3 11 13 5" xfId="7504"/>
    <cellStyle name="見出し 3 11 13 5 2" xfId="7505"/>
    <cellStyle name="見出し 3 11 13 5 2 2" xfId="7506"/>
    <cellStyle name="見出し 3 11 13 5 3" xfId="7507"/>
    <cellStyle name="見出し 3 11 13 6" xfId="7508"/>
    <cellStyle name="見出し 3 11 13 6 2" xfId="7509"/>
    <cellStyle name="見出し 3 11 13 6 2 2" xfId="7510"/>
    <cellStyle name="見出し 3 11 13 6 3" xfId="7511"/>
    <cellStyle name="見出し 3 11 13 7" xfId="7512"/>
    <cellStyle name="見出し 3 11 13 7 2" xfId="7513"/>
    <cellStyle name="見出し 3 11 13 7 2 2" xfId="7514"/>
    <cellStyle name="見出し 3 11 13 7 3" xfId="7515"/>
    <cellStyle name="見出し 3 11 13 8" xfId="7516"/>
    <cellStyle name="見出し 3 11 13 8 2" xfId="7517"/>
    <cellStyle name="見出し 3 11 13 8 2 2" xfId="7518"/>
    <cellStyle name="見出し 3 11 13 8 3" xfId="7519"/>
    <cellStyle name="見出し 3 11 13 9" xfId="7520"/>
    <cellStyle name="見出し 3 11 13 9 2" xfId="7521"/>
    <cellStyle name="見出し 3 11 13 9 2 2" xfId="7522"/>
    <cellStyle name="見出し 3 11 13 9 3" xfId="7523"/>
    <cellStyle name="見出し 3 11 14" xfId="7524"/>
    <cellStyle name="見出し 3 11 14 10" xfId="7525"/>
    <cellStyle name="見出し 3 11 14 10 2" xfId="7526"/>
    <cellStyle name="見出し 3 11 14 10 2 2" xfId="7527"/>
    <cellStyle name="見出し 3 11 14 10 3" xfId="7528"/>
    <cellStyle name="見出し 3 11 14 11" xfId="7529"/>
    <cellStyle name="見出し 3 11 14 11 2" xfId="7530"/>
    <cellStyle name="見出し 3 11 14 11 2 2" xfId="7531"/>
    <cellStyle name="見出し 3 11 14 11 3" xfId="7532"/>
    <cellStyle name="見出し 3 11 14 12" xfId="7533"/>
    <cellStyle name="見出し 3 11 14 12 2" xfId="7534"/>
    <cellStyle name="見出し 3 11 14 2" xfId="7535"/>
    <cellStyle name="見出し 3 11 14 2 2" xfId="7536"/>
    <cellStyle name="見出し 3 11 14 2 2 2" xfId="7537"/>
    <cellStyle name="見出し 3 11 14 2 3" xfId="7538"/>
    <cellStyle name="見出し 3 11 14 3" xfId="7539"/>
    <cellStyle name="見出し 3 11 14 3 2" xfId="7540"/>
    <cellStyle name="見出し 3 11 14 3 2 2" xfId="7541"/>
    <cellStyle name="見出し 3 11 14 3 3" xfId="7542"/>
    <cellStyle name="見出し 3 11 14 4" xfId="7543"/>
    <cellStyle name="見出し 3 11 14 4 2" xfId="7544"/>
    <cellStyle name="見出し 3 11 14 4 2 2" xfId="7545"/>
    <cellStyle name="見出し 3 11 14 4 3" xfId="7546"/>
    <cellStyle name="見出し 3 11 14 5" xfId="7547"/>
    <cellStyle name="見出し 3 11 14 5 2" xfId="7548"/>
    <cellStyle name="見出し 3 11 14 5 2 2" xfId="7549"/>
    <cellStyle name="見出し 3 11 14 5 3" xfId="7550"/>
    <cellStyle name="見出し 3 11 14 6" xfId="7551"/>
    <cellStyle name="見出し 3 11 14 6 2" xfId="7552"/>
    <cellStyle name="見出し 3 11 14 6 2 2" xfId="7553"/>
    <cellStyle name="見出し 3 11 14 6 3" xfId="7554"/>
    <cellStyle name="見出し 3 11 14 7" xfId="7555"/>
    <cellStyle name="見出し 3 11 14 7 2" xfId="7556"/>
    <cellStyle name="見出し 3 11 14 7 2 2" xfId="7557"/>
    <cellStyle name="見出し 3 11 14 7 3" xfId="7558"/>
    <cellStyle name="見出し 3 11 14 8" xfId="7559"/>
    <cellStyle name="見出し 3 11 14 8 2" xfId="7560"/>
    <cellStyle name="見出し 3 11 14 8 2 2" xfId="7561"/>
    <cellStyle name="見出し 3 11 14 8 3" xfId="7562"/>
    <cellStyle name="見出し 3 11 14 9" xfId="7563"/>
    <cellStyle name="見出し 3 11 14 9 2" xfId="7564"/>
    <cellStyle name="見出し 3 11 14 9 2 2" xfId="7565"/>
    <cellStyle name="見出し 3 11 14 9 3" xfId="7566"/>
    <cellStyle name="見出し 3 11 15" xfId="7567"/>
    <cellStyle name="見出し 3 11 15 10" xfId="7568"/>
    <cellStyle name="見出し 3 11 15 10 2" xfId="7569"/>
    <cellStyle name="見出し 3 11 15 10 2 2" xfId="7570"/>
    <cellStyle name="見出し 3 11 15 10 3" xfId="7571"/>
    <cellStyle name="見出し 3 11 15 11" xfId="7572"/>
    <cellStyle name="見出し 3 11 15 11 2" xfId="7573"/>
    <cellStyle name="見出し 3 11 15 11 2 2" xfId="7574"/>
    <cellStyle name="見出し 3 11 15 11 3" xfId="7575"/>
    <cellStyle name="見出し 3 11 15 12" xfId="7576"/>
    <cellStyle name="見出し 3 11 15 12 2" xfId="7577"/>
    <cellStyle name="見出し 3 11 15 13" xfId="7578"/>
    <cellStyle name="見出し 3 11 15 13 2" xfId="7579"/>
    <cellStyle name="見出し 3 11 15 14" xfId="7580"/>
    <cellStyle name="見出し 3 11 15 14 2" xfId="7581"/>
    <cellStyle name="見出し 3 11 15 2" xfId="7582"/>
    <cellStyle name="見出し 3 11 15 2 2" xfId="7583"/>
    <cellStyle name="見出し 3 11 15 2 2 2" xfId="7584"/>
    <cellStyle name="見出し 3 11 15 2 3" xfId="7585"/>
    <cellStyle name="見出し 3 11 15 3" xfId="7586"/>
    <cellStyle name="見出し 3 11 15 3 2" xfId="7587"/>
    <cellStyle name="見出し 3 11 15 3 2 2" xfId="7588"/>
    <cellStyle name="見出し 3 11 15 3 3" xfId="7589"/>
    <cellStyle name="見出し 3 11 15 4" xfId="7590"/>
    <cellStyle name="見出し 3 11 15 4 2" xfId="7591"/>
    <cellStyle name="見出し 3 11 15 4 2 2" xfId="7592"/>
    <cellStyle name="見出し 3 11 15 4 3" xfId="7593"/>
    <cellStyle name="見出し 3 11 15 5" xfId="7594"/>
    <cellStyle name="見出し 3 11 15 5 2" xfId="7595"/>
    <cellStyle name="見出し 3 11 15 5 2 2" xfId="7596"/>
    <cellStyle name="見出し 3 11 15 5 3" xfId="7597"/>
    <cellStyle name="見出し 3 11 15 6" xfId="7598"/>
    <cellStyle name="見出し 3 11 15 6 2" xfId="7599"/>
    <cellStyle name="見出し 3 11 15 6 2 2" xfId="7600"/>
    <cellStyle name="見出し 3 11 15 6 3" xfId="7601"/>
    <cellStyle name="見出し 3 11 15 7" xfId="7602"/>
    <cellStyle name="見出し 3 11 15 7 2" xfId="7603"/>
    <cellStyle name="見出し 3 11 15 7 2 2" xfId="7604"/>
    <cellStyle name="見出し 3 11 15 7 3" xfId="7605"/>
    <cellStyle name="見出し 3 11 15 8" xfId="7606"/>
    <cellStyle name="見出し 3 11 15 8 2" xfId="7607"/>
    <cellStyle name="見出し 3 11 15 8 2 2" xfId="7608"/>
    <cellStyle name="見出し 3 11 15 8 3" xfId="7609"/>
    <cellStyle name="見出し 3 11 15 9" xfId="7610"/>
    <cellStyle name="見出し 3 11 15 9 2" xfId="7611"/>
    <cellStyle name="見出し 3 11 15 9 2 2" xfId="7612"/>
    <cellStyle name="見出し 3 11 15 9 3" xfId="7613"/>
    <cellStyle name="見出し 3 11 16" xfId="7614"/>
    <cellStyle name="見出し 3 11 16 10" xfId="7615"/>
    <cellStyle name="見出し 3 11 16 10 2" xfId="7616"/>
    <cellStyle name="見出し 3 11 16 10 2 2" xfId="7617"/>
    <cellStyle name="見出し 3 11 16 10 3" xfId="7618"/>
    <cellStyle name="見出し 3 11 16 11" xfId="7619"/>
    <cellStyle name="見出し 3 11 16 11 2" xfId="7620"/>
    <cellStyle name="見出し 3 11 16 11 2 2" xfId="7621"/>
    <cellStyle name="見出し 3 11 16 11 3" xfId="7622"/>
    <cellStyle name="見出し 3 11 16 12" xfId="7623"/>
    <cellStyle name="見出し 3 11 16 12 2" xfId="7624"/>
    <cellStyle name="見出し 3 11 16 13" xfId="7625"/>
    <cellStyle name="見出し 3 11 16 13 2" xfId="7626"/>
    <cellStyle name="見出し 3 11 16 14" xfId="7627"/>
    <cellStyle name="見出し 3 11 16 14 2" xfId="7628"/>
    <cellStyle name="見出し 3 11 16 2" xfId="7629"/>
    <cellStyle name="見出し 3 11 16 2 2" xfId="7630"/>
    <cellStyle name="見出し 3 11 16 2 2 2" xfId="7631"/>
    <cellStyle name="見出し 3 11 16 2 3" xfId="7632"/>
    <cellStyle name="見出し 3 11 16 3" xfId="7633"/>
    <cellStyle name="見出し 3 11 16 3 2" xfId="7634"/>
    <cellStyle name="見出し 3 11 16 3 2 2" xfId="7635"/>
    <cellStyle name="見出し 3 11 16 3 3" xfId="7636"/>
    <cellStyle name="見出し 3 11 16 4" xfId="7637"/>
    <cellStyle name="見出し 3 11 16 4 2" xfId="7638"/>
    <cellStyle name="見出し 3 11 16 4 2 2" xfId="7639"/>
    <cellStyle name="見出し 3 11 16 4 3" xfId="7640"/>
    <cellStyle name="見出し 3 11 16 5" xfId="7641"/>
    <cellStyle name="見出し 3 11 16 5 2" xfId="7642"/>
    <cellStyle name="見出し 3 11 16 5 2 2" xfId="7643"/>
    <cellStyle name="見出し 3 11 16 5 3" xfId="7644"/>
    <cellStyle name="見出し 3 11 16 6" xfId="7645"/>
    <cellStyle name="見出し 3 11 16 6 2" xfId="7646"/>
    <cellStyle name="見出し 3 11 16 6 2 2" xfId="7647"/>
    <cellStyle name="見出し 3 11 16 6 3" xfId="7648"/>
    <cellStyle name="見出し 3 11 16 7" xfId="7649"/>
    <cellStyle name="見出し 3 11 16 7 2" xfId="7650"/>
    <cellStyle name="見出し 3 11 16 7 2 2" xfId="7651"/>
    <cellStyle name="見出し 3 11 16 7 3" xfId="7652"/>
    <cellStyle name="見出し 3 11 16 8" xfId="7653"/>
    <cellStyle name="見出し 3 11 16 8 2" xfId="7654"/>
    <cellStyle name="見出し 3 11 16 8 2 2" xfId="7655"/>
    <cellStyle name="見出し 3 11 16 8 3" xfId="7656"/>
    <cellStyle name="見出し 3 11 16 9" xfId="7657"/>
    <cellStyle name="見出し 3 11 16 9 2" xfId="7658"/>
    <cellStyle name="見出し 3 11 16 9 2 2" xfId="7659"/>
    <cellStyle name="見出し 3 11 16 9 3" xfId="7660"/>
    <cellStyle name="見出し 3 11 17" xfId="7661"/>
    <cellStyle name="見出し 3 11 17 10" xfId="7662"/>
    <cellStyle name="見出し 3 11 17 10 2" xfId="7663"/>
    <cellStyle name="見出し 3 11 17 10 2 2" xfId="7664"/>
    <cellStyle name="見出し 3 11 17 10 3" xfId="7665"/>
    <cellStyle name="見出し 3 11 17 11" xfId="7666"/>
    <cellStyle name="見出し 3 11 17 11 2" xfId="7667"/>
    <cellStyle name="見出し 3 11 17 11 2 2" xfId="7668"/>
    <cellStyle name="見出し 3 11 17 11 3" xfId="7669"/>
    <cellStyle name="見出し 3 11 17 12" xfId="7670"/>
    <cellStyle name="見出し 3 11 17 12 2" xfId="7671"/>
    <cellStyle name="見出し 3 11 17 13" xfId="7672"/>
    <cellStyle name="見出し 3 11 17 13 2" xfId="7673"/>
    <cellStyle name="見出し 3 11 17 14" xfId="7674"/>
    <cellStyle name="見出し 3 11 17 14 2" xfId="7675"/>
    <cellStyle name="見出し 3 11 17 2" xfId="7676"/>
    <cellStyle name="見出し 3 11 17 2 2" xfId="7677"/>
    <cellStyle name="見出し 3 11 17 2 2 2" xfId="7678"/>
    <cellStyle name="見出し 3 11 17 2 3" xfId="7679"/>
    <cellStyle name="見出し 3 11 17 3" xfId="7680"/>
    <cellStyle name="見出し 3 11 17 3 2" xfId="7681"/>
    <cellStyle name="見出し 3 11 17 3 2 2" xfId="7682"/>
    <cellStyle name="見出し 3 11 17 3 3" xfId="7683"/>
    <cellStyle name="見出し 3 11 17 4" xfId="7684"/>
    <cellStyle name="見出し 3 11 17 4 2" xfId="7685"/>
    <cellStyle name="見出し 3 11 17 4 2 2" xfId="7686"/>
    <cellStyle name="見出し 3 11 17 4 3" xfId="7687"/>
    <cellStyle name="見出し 3 11 17 5" xfId="7688"/>
    <cellStyle name="見出し 3 11 17 5 2" xfId="7689"/>
    <cellStyle name="見出し 3 11 17 5 2 2" xfId="7690"/>
    <cellStyle name="見出し 3 11 17 5 3" xfId="7691"/>
    <cellStyle name="見出し 3 11 17 6" xfId="7692"/>
    <cellStyle name="見出し 3 11 17 6 2" xfId="7693"/>
    <cellStyle name="見出し 3 11 17 6 2 2" xfId="7694"/>
    <cellStyle name="見出し 3 11 17 6 3" xfId="7695"/>
    <cellStyle name="見出し 3 11 17 7" xfId="7696"/>
    <cellStyle name="見出し 3 11 17 7 2" xfId="7697"/>
    <cellStyle name="見出し 3 11 17 7 2 2" xfId="7698"/>
    <cellStyle name="見出し 3 11 17 7 3" xfId="7699"/>
    <cellStyle name="見出し 3 11 17 8" xfId="7700"/>
    <cellStyle name="見出し 3 11 17 8 2" xfId="7701"/>
    <cellStyle name="見出し 3 11 17 8 2 2" xfId="7702"/>
    <cellStyle name="見出し 3 11 17 8 3" xfId="7703"/>
    <cellStyle name="見出し 3 11 17 9" xfId="7704"/>
    <cellStyle name="見出し 3 11 17 9 2" xfId="7705"/>
    <cellStyle name="見出し 3 11 17 9 2 2" xfId="7706"/>
    <cellStyle name="見出し 3 11 17 9 3" xfId="7707"/>
    <cellStyle name="見出し 3 11 18" xfId="7708"/>
    <cellStyle name="見出し 3 11 18 2" xfId="7709"/>
    <cellStyle name="見出し 3 11 18 2 2" xfId="7710"/>
    <cellStyle name="見出し 3 11 18 3" xfId="7711"/>
    <cellStyle name="見出し 3 11 19" xfId="7712"/>
    <cellStyle name="見出し 3 11 19 2" xfId="7713"/>
    <cellStyle name="見出し 3 11 19 2 2" xfId="7714"/>
    <cellStyle name="見出し 3 11 19 3" xfId="7715"/>
    <cellStyle name="見出し 3 11 2" xfId="7716"/>
    <cellStyle name="見出し 3 11 2 10" xfId="7717"/>
    <cellStyle name="見出し 3 11 2 10 2" xfId="7718"/>
    <cellStyle name="見出し 3 11 2 10 2 2" xfId="7719"/>
    <cellStyle name="見出し 3 11 2 10 3" xfId="7720"/>
    <cellStyle name="見出し 3 11 2 11" xfId="7721"/>
    <cellStyle name="見出し 3 11 2 11 2" xfId="7722"/>
    <cellStyle name="見出し 3 11 2 11 2 2" xfId="7723"/>
    <cellStyle name="見出し 3 11 2 11 3" xfId="7724"/>
    <cellStyle name="見出し 3 11 2 12" xfId="7725"/>
    <cellStyle name="見出し 3 11 2 12 2" xfId="7726"/>
    <cellStyle name="見出し 3 11 2 12 2 2" xfId="7727"/>
    <cellStyle name="見出し 3 11 2 12 3" xfId="7728"/>
    <cellStyle name="見出し 3 11 2 13" xfId="7729"/>
    <cellStyle name="見出し 3 11 2 13 2" xfId="7730"/>
    <cellStyle name="見出し 3 11 2 2" xfId="7731"/>
    <cellStyle name="見出し 3 11 2 2 2" xfId="7732"/>
    <cellStyle name="見出し 3 11 2 2 2 2" xfId="7733"/>
    <cellStyle name="見出し 3 11 2 2 3" xfId="7734"/>
    <cellStyle name="見出し 3 11 2 3" xfId="7735"/>
    <cellStyle name="見出し 3 11 2 3 2" xfId="7736"/>
    <cellStyle name="見出し 3 11 2 3 2 2" xfId="7737"/>
    <cellStyle name="見出し 3 11 2 3 3" xfId="7738"/>
    <cellStyle name="見出し 3 11 2 4" xfId="7739"/>
    <cellStyle name="見出し 3 11 2 4 2" xfId="7740"/>
    <cellStyle name="見出し 3 11 2 4 2 2" xfId="7741"/>
    <cellStyle name="見出し 3 11 2 4 3" xfId="7742"/>
    <cellStyle name="見出し 3 11 2 5" xfId="7743"/>
    <cellStyle name="見出し 3 11 2 5 2" xfId="7744"/>
    <cellStyle name="見出し 3 11 2 5 2 2" xfId="7745"/>
    <cellStyle name="見出し 3 11 2 5 3" xfId="7746"/>
    <cellStyle name="見出し 3 11 2 6" xfId="7747"/>
    <cellStyle name="見出し 3 11 2 6 2" xfId="7748"/>
    <cellStyle name="見出し 3 11 2 6 2 2" xfId="7749"/>
    <cellStyle name="見出し 3 11 2 6 3" xfId="7750"/>
    <cellStyle name="見出し 3 11 2 7" xfId="7751"/>
    <cellStyle name="見出し 3 11 2 7 2" xfId="7752"/>
    <cellStyle name="見出し 3 11 2 7 2 2" xfId="7753"/>
    <cellStyle name="見出し 3 11 2 7 3" xfId="7754"/>
    <cellStyle name="見出し 3 11 2 8" xfId="7755"/>
    <cellStyle name="見出し 3 11 2 8 2" xfId="7756"/>
    <cellStyle name="見出し 3 11 2 8 2 2" xfId="7757"/>
    <cellStyle name="見出し 3 11 2 8 3" xfId="7758"/>
    <cellStyle name="見出し 3 11 2 9" xfId="7759"/>
    <cellStyle name="見出し 3 11 2 9 2" xfId="7760"/>
    <cellStyle name="見出し 3 11 2 9 2 2" xfId="7761"/>
    <cellStyle name="見出し 3 11 2 9 3" xfId="7762"/>
    <cellStyle name="見出し 3 11 20" xfId="7763"/>
    <cellStyle name="見出し 3 11 20 2" xfId="7764"/>
    <cellStyle name="見出し 3 11 20 2 2" xfId="7765"/>
    <cellStyle name="見出し 3 11 20 3" xfId="7766"/>
    <cellStyle name="見出し 3 11 21" xfId="7767"/>
    <cellStyle name="見出し 3 11 21 2" xfId="7768"/>
    <cellStyle name="見出し 3 11 21 2 2" xfId="7769"/>
    <cellStyle name="見出し 3 11 21 3" xfId="7770"/>
    <cellStyle name="見出し 3 11 22" xfId="7771"/>
    <cellStyle name="見出し 3 11 22 2" xfId="7772"/>
    <cellStyle name="見出し 3 11 22 2 2" xfId="7773"/>
    <cellStyle name="見出し 3 11 22 3" xfId="7774"/>
    <cellStyle name="見出し 3 11 23" xfId="7775"/>
    <cellStyle name="見出し 3 11 23 2" xfId="7776"/>
    <cellStyle name="見出し 3 11 24" xfId="7777"/>
    <cellStyle name="見出し 3 11 24 2" xfId="7778"/>
    <cellStyle name="見出し 3 11 3" xfId="7779"/>
    <cellStyle name="見出し 3 11 3 10" xfId="7780"/>
    <cellStyle name="見出し 3 11 3 10 2" xfId="7781"/>
    <cellStyle name="見出し 3 11 3 10 2 2" xfId="7782"/>
    <cellStyle name="見出し 3 11 3 10 3" xfId="7783"/>
    <cellStyle name="見出し 3 11 3 11" xfId="7784"/>
    <cellStyle name="見出し 3 11 3 11 2" xfId="7785"/>
    <cellStyle name="見出し 3 11 3 11 2 2" xfId="7786"/>
    <cellStyle name="見出し 3 11 3 11 3" xfId="7787"/>
    <cellStyle name="見出し 3 11 3 12" xfId="7788"/>
    <cellStyle name="見出し 3 11 3 12 2" xfId="7789"/>
    <cellStyle name="見出し 3 11 3 12 2 2" xfId="7790"/>
    <cellStyle name="見出し 3 11 3 12 3" xfId="7791"/>
    <cellStyle name="見出し 3 11 3 13" xfId="7792"/>
    <cellStyle name="見出し 3 11 3 13 2" xfId="7793"/>
    <cellStyle name="見出し 3 11 3 2" xfId="7794"/>
    <cellStyle name="見出し 3 11 3 2 2" xfId="7795"/>
    <cellStyle name="見出し 3 11 3 2 2 2" xfId="7796"/>
    <cellStyle name="見出し 3 11 3 2 3" xfId="7797"/>
    <cellStyle name="見出し 3 11 3 3" xfId="7798"/>
    <cellStyle name="見出し 3 11 3 3 2" xfId="7799"/>
    <cellStyle name="見出し 3 11 3 3 2 2" xfId="7800"/>
    <cellStyle name="見出し 3 11 3 3 3" xfId="7801"/>
    <cellStyle name="見出し 3 11 3 4" xfId="7802"/>
    <cellStyle name="見出し 3 11 3 4 2" xfId="7803"/>
    <cellStyle name="見出し 3 11 3 4 2 2" xfId="7804"/>
    <cellStyle name="見出し 3 11 3 4 3" xfId="7805"/>
    <cellStyle name="見出し 3 11 3 5" xfId="7806"/>
    <cellStyle name="見出し 3 11 3 5 2" xfId="7807"/>
    <cellStyle name="見出し 3 11 3 5 2 2" xfId="7808"/>
    <cellStyle name="見出し 3 11 3 5 3" xfId="7809"/>
    <cellStyle name="見出し 3 11 3 6" xfId="7810"/>
    <cellStyle name="見出し 3 11 3 6 2" xfId="7811"/>
    <cellStyle name="見出し 3 11 3 6 2 2" xfId="7812"/>
    <cellStyle name="見出し 3 11 3 6 3" xfId="7813"/>
    <cellStyle name="見出し 3 11 3 7" xfId="7814"/>
    <cellStyle name="見出し 3 11 3 7 2" xfId="7815"/>
    <cellStyle name="見出し 3 11 3 7 2 2" xfId="7816"/>
    <cellStyle name="見出し 3 11 3 7 3" xfId="7817"/>
    <cellStyle name="見出し 3 11 3 8" xfId="7818"/>
    <cellStyle name="見出し 3 11 3 8 2" xfId="7819"/>
    <cellStyle name="見出し 3 11 3 8 2 2" xfId="7820"/>
    <cellStyle name="見出し 3 11 3 8 3" xfId="7821"/>
    <cellStyle name="見出し 3 11 3 9" xfId="7822"/>
    <cellStyle name="見出し 3 11 3 9 2" xfId="7823"/>
    <cellStyle name="見出し 3 11 3 9 2 2" xfId="7824"/>
    <cellStyle name="見出し 3 11 3 9 3" xfId="7825"/>
    <cellStyle name="見出し 3 11 4" xfId="7826"/>
    <cellStyle name="見出し 3 11 4 10" xfId="7827"/>
    <cellStyle name="見出し 3 11 4 10 2" xfId="7828"/>
    <cellStyle name="見出し 3 11 4 10 2 2" xfId="7829"/>
    <cellStyle name="見出し 3 11 4 10 3" xfId="7830"/>
    <cellStyle name="見出し 3 11 4 11" xfId="7831"/>
    <cellStyle name="見出し 3 11 4 11 2" xfId="7832"/>
    <cellStyle name="見出し 3 11 4 11 2 2" xfId="7833"/>
    <cellStyle name="見出し 3 11 4 11 3" xfId="7834"/>
    <cellStyle name="見出し 3 11 4 12" xfId="7835"/>
    <cellStyle name="見出し 3 11 4 12 2" xfId="7836"/>
    <cellStyle name="見出し 3 11 4 12 2 2" xfId="7837"/>
    <cellStyle name="見出し 3 11 4 12 3" xfId="7838"/>
    <cellStyle name="見出し 3 11 4 13" xfId="7839"/>
    <cellStyle name="見出し 3 11 4 13 2" xfId="7840"/>
    <cellStyle name="見出し 3 11 4 2" xfId="7841"/>
    <cellStyle name="見出し 3 11 4 2 2" xfId="7842"/>
    <cellStyle name="見出し 3 11 4 2 2 2" xfId="7843"/>
    <cellStyle name="見出し 3 11 4 2 3" xfId="7844"/>
    <cellStyle name="見出し 3 11 4 3" xfId="7845"/>
    <cellStyle name="見出し 3 11 4 3 2" xfId="7846"/>
    <cellStyle name="見出し 3 11 4 3 2 2" xfId="7847"/>
    <cellStyle name="見出し 3 11 4 3 3" xfId="7848"/>
    <cellStyle name="見出し 3 11 4 4" xfId="7849"/>
    <cellStyle name="見出し 3 11 4 4 2" xfId="7850"/>
    <cellStyle name="見出し 3 11 4 4 2 2" xfId="7851"/>
    <cellStyle name="見出し 3 11 4 4 3" xfId="7852"/>
    <cellStyle name="見出し 3 11 4 5" xfId="7853"/>
    <cellStyle name="見出し 3 11 4 5 2" xfId="7854"/>
    <cellStyle name="見出し 3 11 4 5 2 2" xfId="7855"/>
    <cellStyle name="見出し 3 11 4 5 3" xfId="7856"/>
    <cellStyle name="見出し 3 11 4 6" xfId="7857"/>
    <cellStyle name="見出し 3 11 4 6 2" xfId="7858"/>
    <cellStyle name="見出し 3 11 4 6 2 2" xfId="7859"/>
    <cellStyle name="見出し 3 11 4 6 3" xfId="7860"/>
    <cellStyle name="見出し 3 11 4 7" xfId="7861"/>
    <cellStyle name="見出し 3 11 4 7 2" xfId="7862"/>
    <cellStyle name="見出し 3 11 4 7 2 2" xfId="7863"/>
    <cellStyle name="見出し 3 11 4 7 3" xfId="7864"/>
    <cellStyle name="見出し 3 11 4 8" xfId="7865"/>
    <cellStyle name="見出し 3 11 4 8 2" xfId="7866"/>
    <cellStyle name="見出し 3 11 4 8 2 2" xfId="7867"/>
    <cellStyle name="見出し 3 11 4 8 3" xfId="7868"/>
    <cellStyle name="見出し 3 11 4 9" xfId="7869"/>
    <cellStyle name="見出し 3 11 4 9 2" xfId="7870"/>
    <cellStyle name="見出し 3 11 4 9 2 2" xfId="7871"/>
    <cellStyle name="見出し 3 11 4 9 3" xfId="7872"/>
    <cellStyle name="見出し 3 11 5" xfId="7873"/>
    <cellStyle name="見出し 3 11 5 10" xfId="7874"/>
    <cellStyle name="見出し 3 11 5 10 2" xfId="7875"/>
    <cellStyle name="見出し 3 11 5 10 2 2" xfId="7876"/>
    <cellStyle name="見出し 3 11 5 10 3" xfId="7877"/>
    <cellStyle name="見出し 3 11 5 11" xfId="7878"/>
    <cellStyle name="見出し 3 11 5 11 2" xfId="7879"/>
    <cellStyle name="見出し 3 11 5 11 2 2" xfId="7880"/>
    <cellStyle name="見出し 3 11 5 11 3" xfId="7881"/>
    <cellStyle name="見出し 3 11 5 12" xfId="7882"/>
    <cellStyle name="見出し 3 11 5 12 2" xfId="7883"/>
    <cellStyle name="見出し 3 11 5 12 2 2" xfId="7884"/>
    <cellStyle name="見出し 3 11 5 12 3" xfId="7885"/>
    <cellStyle name="見出し 3 11 5 13" xfId="7886"/>
    <cellStyle name="見出し 3 11 5 13 2" xfId="7887"/>
    <cellStyle name="見出し 3 11 5 2" xfId="7888"/>
    <cellStyle name="見出し 3 11 5 2 2" xfId="7889"/>
    <cellStyle name="見出し 3 11 5 2 2 2" xfId="7890"/>
    <cellStyle name="見出し 3 11 5 2 3" xfId="7891"/>
    <cellStyle name="見出し 3 11 5 3" xfId="7892"/>
    <cellStyle name="見出し 3 11 5 3 2" xfId="7893"/>
    <cellStyle name="見出し 3 11 5 3 2 2" xfId="7894"/>
    <cellStyle name="見出し 3 11 5 3 3" xfId="7895"/>
    <cellStyle name="見出し 3 11 5 4" xfId="7896"/>
    <cellStyle name="見出し 3 11 5 4 2" xfId="7897"/>
    <cellStyle name="見出し 3 11 5 4 2 2" xfId="7898"/>
    <cellStyle name="見出し 3 11 5 4 3" xfId="7899"/>
    <cellStyle name="見出し 3 11 5 5" xfId="7900"/>
    <cellStyle name="見出し 3 11 5 5 2" xfId="7901"/>
    <cellStyle name="見出し 3 11 5 5 2 2" xfId="7902"/>
    <cellStyle name="見出し 3 11 5 5 3" xfId="7903"/>
    <cellStyle name="見出し 3 11 5 6" xfId="7904"/>
    <cellStyle name="見出し 3 11 5 6 2" xfId="7905"/>
    <cellStyle name="見出し 3 11 5 6 2 2" xfId="7906"/>
    <cellStyle name="見出し 3 11 5 6 3" xfId="7907"/>
    <cellStyle name="見出し 3 11 5 7" xfId="7908"/>
    <cellStyle name="見出し 3 11 5 7 2" xfId="7909"/>
    <cellStyle name="見出し 3 11 5 7 2 2" xfId="7910"/>
    <cellStyle name="見出し 3 11 5 7 3" xfId="7911"/>
    <cellStyle name="見出し 3 11 5 8" xfId="7912"/>
    <cellStyle name="見出し 3 11 5 8 2" xfId="7913"/>
    <cellStyle name="見出し 3 11 5 8 2 2" xfId="7914"/>
    <cellStyle name="見出し 3 11 5 8 3" xfId="7915"/>
    <cellStyle name="見出し 3 11 5 9" xfId="7916"/>
    <cellStyle name="見出し 3 11 5 9 2" xfId="7917"/>
    <cellStyle name="見出し 3 11 5 9 2 2" xfId="7918"/>
    <cellStyle name="見出し 3 11 5 9 3" xfId="7919"/>
    <cellStyle name="見出し 3 11 6" xfId="7920"/>
    <cellStyle name="見出し 3 11 6 10" xfId="7921"/>
    <cellStyle name="見出し 3 11 6 10 2" xfId="7922"/>
    <cellStyle name="見出し 3 11 6 10 2 2" xfId="7923"/>
    <cellStyle name="見出し 3 11 6 10 3" xfId="7924"/>
    <cellStyle name="見出し 3 11 6 11" xfId="7925"/>
    <cellStyle name="見出し 3 11 6 11 2" xfId="7926"/>
    <cellStyle name="見出し 3 11 6 11 2 2" xfId="7927"/>
    <cellStyle name="見出し 3 11 6 11 3" xfId="7928"/>
    <cellStyle name="見出し 3 11 6 12" xfId="7929"/>
    <cellStyle name="見出し 3 11 6 12 2" xfId="7930"/>
    <cellStyle name="見出し 3 11 6 2" xfId="7931"/>
    <cellStyle name="見出し 3 11 6 2 2" xfId="7932"/>
    <cellStyle name="見出し 3 11 6 2 2 2" xfId="7933"/>
    <cellStyle name="見出し 3 11 6 2 3" xfId="7934"/>
    <cellStyle name="見出し 3 11 6 3" xfId="7935"/>
    <cellStyle name="見出し 3 11 6 3 2" xfId="7936"/>
    <cellStyle name="見出し 3 11 6 3 2 2" xfId="7937"/>
    <cellStyle name="見出し 3 11 6 3 3" xfId="7938"/>
    <cellStyle name="見出し 3 11 6 4" xfId="7939"/>
    <cellStyle name="見出し 3 11 6 4 2" xfId="7940"/>
    <cellStyle name="見出し 3 11 6 4 2 2" xfId="7941"/>
    <cellStyle name="見出し 3 11 6 4 3" xfId="7942"/>
    <cellStyle name="見出し 3 11 6 5" xfId="7943"/>
    <cellStyle name="見出し 3 11 6 5 2" xfId="7944"/>
    <cellStyle name="見出し 3 11 6 5 2 2" xfId="7945"/>
    <cellStyle name="見出し 3 11 6 5 3" xfId="7946"/>
    <cellStyle name="見出し 3 11 6 6" xfId="7947"/>
    <cellStyle name="見出し 3 11 6 6 2" xfId="7948"/>
    <cellStyle name="見出し 3 11 6 6 2 2" xfId="7949"/>
    <cellStyle name="見出し 3 11 6 6 3" xfId="7950"/>
    <cellStyle name="見出し 3 11 6 7" xfId="7951"/>
    <cellStyle name="見出し 3 11 6 7 2" xfId="7952"/>
    <cellStyle name="見出し 3 11 6 7 2 2" xfId="7953"/>
    <cellStyle name="見出し 3 11 6 7 3" xfId="7954"/>
    <cellStyle name="見出し 3 11 6 8" xfId="7955"/>
    <cellStyle name="見出し 3 11 6 8 2" xfId="7956"/>
    <cellStyle name="見出し 3 11 6 8 2 2" xfId="7957"/>
    <cellStyle name="見出し 3 11 6 8 3" xfId="7958"/>
    <cellStyle name="見出し 3 11 6 9" xfId="7959"/>
    <cellStyle name="見出し 3 11 6 9 2" xfId="7960"/>
    <cellStyle name="見出し 3 11 6 9 2 2" xfId="7961"/>
    <cellStyle name="見出し 3 11 6 9 3" xfId="7962"/>
    <cellStyle name="見出し 3 11 7" xfId="7963"/>
    <cellStyle name="見出し 3 11 7 10" xfId="7964"/>
    <cellStyle name="見出し 3 11 7 10 2" xfId="7965"/>
    <cellStyle name="見出し 3 11 7 10 2 2" xfId="7966"/>
    <cellStyle name="見出し 3 11 7 10 3" xfId="7967"/>
    <cellStyle name="見出し 3 11 7 11" xfId="7968"/>
    <cellStyle name="見出し 3 11 7 11 2" xfId="7969"/>
    <cellStyle name="見出し 3 11 7 11 2 2" xfId="7970"/>
    <cellStyle name="見出し 3 11 7 11 3" xfId="7971"/>
    <cellStyle name="見出し 3 11 7 12" xfId="7972"/>
    <cellStyle name="見出し 3 11 7 12 2" xfId="7973"/>
    <cellStyle name="見出し 3 11 7 2" xfId="7974"/>
    <cellStyle name="見出し 3 11 7 2 2" xfId="7975"/>
    <cellStyle name="見出し 3 11 7 2 2 2" xfId="7976"/>
    <cellStyle name="見出し 3 11 7 2 3" xfId="7977"/>
    <cellStyle name="見出し 3 11 7 3" xfId="7978"/>
    <cellStyle name="見出し 3 11 7 3 2" xfId="7979"/>
    <cellStyle name="見出し 3 11 7 3 2 2" xfId="7980"/>
    <cellStyle name="見出し 3 11 7 3 3" xfId="7981"/>
    <cellStyle name="見出し 3 11 7 4" xfId="7982"/>
    <cellStyle name="見出し 3 11 7 4 2" xfId="7983"/>
    <cellStyle name="見出し 3 11 7 4 2 2" xfId="7984"/>
    <cellStyle name="見出し 3 11 7 4 3" xfId="7985"/>
    <cellStyle name="見出し 3 11 7 5" xfId="7986"/>
    <cellStyle name="見出し 3 11 7 5 2" xfId="7987"/>
    <cellStyle name="見出し 3 11 7 5 2 2" xfId="7988"/>
    <cellStyle name="見出し 3 11 7 5 3" xfId="7989"/>
    <cellStyle name="見出し 3 11 7 6" xfId="7990"/>
    <cellStyle name="見出し 3 11 7 6 2" xfId="7991"/>
    <cellStyle name="見出し 3 11 7 6 2 2" xfId="7992"/>
    <cellStyle name="見出し 3 11 7 6 3" xfId="7993"/>
    <cellStyle name="見出し 3 11 7 7" xfId="7994"/>
    <cellStyle name="見出し 3 11 7 7 2" xfId="7995"/>
    <cellStyle name="見出し 3 11 7 7 2 2" xfId="7996"/>
    <cellStyle name="見出し 3 11 7 7 3" xfId="7997"/>
    <cellStyle name="見出し 3 11 7 8" xfId="7998"/>
    <cellStyle name="見出し 3 11 7 8 2" xfId="7999"/>
    <cellStyle name="見出し 3 11 7 8 2 2" xfId="8000"/>
    <cellStyle name="見出し 3 11 7 8 3" xfId="8001"/>
    <cellStyle name="見出し 3 11 7 9" xfId="8002"/>
    <cellStyle name="見出し 3 11 7 9 2" xfId="8003"/>
    <cellStyle name="見出し 3 11 7 9 2 2" xfId="8004"/>
    <cellStyle name="見出し 3 11 7 9 3" xfId="8005"/>
    <cellStyle name="見出し 3 11 8" xfId="8006"/>
    <cellStyle name="見出し 3 11 8 10" xfId="8007"/>
    <cellStyle name="見出し 3 11 8 10 2" xfId="8008"/>
    <cellStyle name="見出し 3 11 8 10 2 2" xfId="8009"/>
    <cellStyle name="見出し 3 11 8 10 3" xfId="8010"/>
    <cellStyle name="見出し 3 11 8 11" xfId="8011"/>
    <cellStyle name="見出し 3 11 8 11 2" xfId="8012"/>
    <cellStyle name="見出し 3 11 8 11 2 2" xfId="8013"/>
    <cellStyle name="見出し 3 11 8 11 3" xfId="8014"/>
    <cellStyle name="見出し 3 11 8 12" xfId="8015"/>
    <cellStyle name="見出し 3 11 8 12 2" xfId="8016"/>
    <cellStyle name="見出し 3 11 8 2" xfId="8017"/>
    <cellStyle name="見出し 3 11 8 2 2" xfId="8018"/>
    <cellStyle name="見出し 3 11 8 2 2 2" xfId="8019"/>
    <cellStyle name="見出し 3 11 8 2 3" xfId="8020"/>
    <cellStyle name="見出し 3 11 8 3" xfId="8021"/>
    <cellStyle name="見出し 3 11 8 3 2" xfId="8022"/>
    <cellStyle name="見出し 3 11 8 3 2 2" xfId="8023"/>
    <cellStyle name="見出し 3 11 8 3 3" xfId="8024"/>
    <cellStyle name="見出し 3 11 8 4" xfId="8025"/>
    <cellStyle name="見出し 3 11 8 4 2" xfId="8026"/>
    <cellStyle name="見出し 3 11 8 4 2 2" xfId="8027"/>
    <cellStyle name="見出し 3 11 8 4 3" xfId="8028"/>
    <cellStyle name="見出し 3 11 8 5" xfId="8029"/>
    <cellStyle name="見出し 3 11 8 5 2" xfId="8030"/>
    <cellStyle name="見出し 3 11 8 5 2 2" xfId="8031"/>
    <cellStyle name="見出し 3 11 8 5 3" xfId="8032"/>
    <cellStyle name="見出し 3 11 8 6" xfId="8033"/>
    <cellStyle name="見出し 3 11 8 6 2" xfId="8034"/>
    <cellStyle name="見出し 3 11 8 6 2 2" xfId="8035"/>
    <cellStyle name="見出し 3 11 8 6 3" xfId="8036"/>
    <cellStyle name="見出し 3 11 8 7" xfId="8037"/>
    <cellStyle name="見出し 3 11 8 7 2" xfId="8038"/>
    <cellStyle name="見出し 3 11 8 7 2 2" xfId="8039"/>
    <cellStyle name="見出し 3 11 8 7 3" xfId="8040"/>
    <cellStyle name="見出し 3 11 8 8" xfId="8041"/>
    <cellStyle name="見出し 3 11 8 8 2" xfId="8042"/>
    <cellStyle name="見出し 3 11 8 8 2 2" xfId="8043"/>
    <cellStyle name="見出し 3 11 8 8 3" xfId="8044"/>
    <cellStyle name="見出し 3 11 8 9" xfId="8045"/>
    <cellStyle name="見出し 3 11 8 9 2" xfId="8046"/>
    <cellStyle name="見出し 3 11 8 9 2 2" xfId="8047"/>
    <cellStyle name="見出し 3 11 8 9 3" xfId="8048"/>
    <cellStyle name="見出し 3 11 9" xfId="8049"/>
    <cellStyle name="見出し 3 11 9 10" xfId="8050"/>
    <cellStyle name="見出し 3 11 9 10 2" xfId="8051"/>
    <cellStyle name="見出し 3 11 9 10 2 2" xfId="8052"/>
    <cellStyle name="見出し 3 11 9 10 3" xfId="8053"/>
    <cellStyle name="見出し 3 11 9 11" xfId="8054"/>
    <cellStyle name="見出し 3 11 9 11 2" xfId="8055"/>
    <cellStyle name="見出し 3 11 9 11 2 2" xfId="8056"/>
    <cellStyle name="見出し 3 11 9 11 3" xfId="8057"/>
    <cellStyle name="見出し 3 11 9 12" xfId="8058"/>
    <cellStyle name="見出し 3 11 9 12 2" xfId="8059"/>
    <cellStyle name="見出し 3 11 9 2" xfId="8060"/>
    <cellStyle name="見出し 3 11 9 2 2" xfId="8061"/>
    <cellStyle name="見出し 3 11 9 2 2 2" xfId="8062"/>
    <cellStyle name="見出し 3 11 9 2 3" xfId="8063"/>
    <cellStyle name="見出し 3 11 9 3" xfId="8064"/>
    <cellStyle name="見出し 3 11 9 3 2" xfId="8065"/>
    <cellStyle name="見出し 3 11 9 3 2 2" xfId="8066"/>
    <cellStyle name="見出し 3 11 9 3 3" xfId="8067"/>
    <cellStyle name="見出し 3 11 9 4" xfId="8068"/>
    <cellStyle name="見出し 3 11 9 4 2" xfId="8069"/>
    <cellStyle name="見出し 3 11 9 4 2 2" xfId="8070"/>
    <cellStyle name="見出し 3 11 9 4 3" xfId="8071"/>
    <cellStyle name="見出し 3 11 9 5" xfId="8072"/>
    <cellStyle name="見出し 3 11 9 5 2" xfId="8073"/>
    <cellStyle name="見出し 3 11 9 5 2 2" xfId="8074"/>
    <cellStyle name="見出し 3 11 9 5 3" xfId="8075"/>
    <cellStyle name="見出し 3 11 9 6" xfId="8076"/>
    <cellStyle name="見出し 3 11 9 6 2" xfId="8077"/>
    <cellStyle name="見出し 3 11 9 6 2 2" xfId="8078"/>
    <cellStyle name="見出し 3 11 9 6 3" xfId="8079"/>
    <cellStyle name="見出し 3 11 9 7" xfId="8080"/>
    <cellStyle name="見出し 3 11 9 7 2" xfId="8081"/>
    <cellStyle name="見出し 3 11 9 7 2 2" xfId="8082"/>
    <cellStyle name="見出し 3 11 9 7 3" xfId="8083"/>
    <cellStyle name="見出し 3 11 9 8" xfId="8084"/>
    <cellStyle name="見出し 3 11 9 8 2" xfId="8085"/>
    <cellStyle name="見出し 3 11 9 8 2 2" xfId="8086"/>
    <cellStyle name="見出し 3 11 9 8 3" xfId="8087"/>
    <cellStyle name="見出し 3 11 9 9" xfId="8088"/>
    <cellStyle name="見出し 3 11 9 9 2" xfId="8089"/>
    <cellStyle name="見出し 3 11 9 9 2 2" xfId="8090"/>
    <cellStyle name="見出し 3 11 9 9 3" xfId="8091"/>
    <cellStyle name="見出し 3 12" xfId="8092"/>
    <cellStyle name="見出し 3 12 10" xfId="8093"/>
    <cellStyle name="見出し 3 12 10 10" xfId="8094"/>
    <cellStyle name="見出し 3 12 10 10 2" xfId="8095"/>
    <cellStyle name="見出し 3 12 10 10 2 2" xfId="8096"/>
    <cellStyle name="見出し 3 12 10 10 3" xfId="8097"/>
    <cellStyle name="見出し 3 12 10 11" xfId="8098"/>
    <cellStyle name="見出し 3 12 10 11 2" xfId="8099"/>
    <cellStyle name="見出し 3 12 10 11 2 2" xfId="8100"/>
    <cellStyle name="見出し 3 12 10 11 3" xfId="8101"/>
    <cellStyle name="見出し 3 12 10 12" xfId="8102"/>
    <cellStyle name="見出し 3 12 10 12 2" xfId="8103"/>
    <cellStyle name="見出し 3 12 10 2" xfId="8104"/>
    <cellStyle name="見出し 3 12 10 2 2" xfId="8105"/>
    <cellStyle name="見出し 3 12 10 2 2 2" xfId="8106"/>
    <cellStyle name="見出し 3 12 10 2 3" xfId="8107"/>
    <cellStyle name="見出し 3 12 10 3" xfId="8108"/>
    <cellStyle name="見出し 3 12 10 3 2" xfId="8109"/>
    <cellStyle name="見出し 3 12 10 3 2 2" xfId="8110"/>
    <cellStyle name="見出し 3 12 10 3 3" xfId="8111"/>
    <cellStyle name="見出し 3 12 10 4" xfId="8112"/>
    <cellStyle name="見出し 3 12 10 4 2" xfId="8113"/>
    <cellStyle name="見出し 3 12 10 4 2 2" xfId="8114"/>
    <cellStyle name="見出し 3 12 10 4 3" xfId="8115"/>
    <cellStyle name="見出し 3 12 10 5" xfId="8116"/>
    <cellStyle name="見出し 3 12 10 5 2" xfId="8117"/>
    <cellStyle name="見出し 3 12 10 5 2 2" xfId="8118"/>
    <cellStyle name="見出し 3 12 10 5 3" xfId="8119"/>
    <cellStyle name="見出し 3 12 10 6" xfId="8120"/>
    <cellStyle name="見出し 3 12 10 6 2" xfId="8121"/>
    <cellStyle name="見出し 3 12 10 6 2 2" xfId="8122"/>
    <cellStyle name="見出し 3 12 10 6 3" xfId="8123"/>
    <cellStyle name="見出し 3 12 10 7" xfId="8124"/>
    <cellStyle name="見出し 3 12 10 7 2" xfId="8125"/>
    <cellStyle name="見出し 3 12 10 7 2 2" xfId="8126"/>
    <cellStyle name="見出し 3 12 10 7 3" xfId="8127"/>
    <cellStyle name="見出し 3 12 10 8" xfId="8128"/>
    <cellStyle name="見出し 3 12 10 8 2" xfId="8129"/>
    <cellStyle name="見出し 3 12 10 8 2 2" xfId="8130"/>
    <cellStyle name="見出し 3 12 10 8 3" xfId="8131"/>
    <cellStyle name="見出し 3 12 10 9" xfId="8132"/>
    <cellStyle name="見出し 3 12 10 9 2" xfId="8133"/>
    <cellStyle name="見出し 3 12 10 9 2 2" xfId="8134"/>
    <cellStyle name="見出し 3 12 10 9 3" xfId="8135"/>
    <cellStyle name="見出し 3 12 11" xfId="8136"/>
    <cellStyle name="見出し 3 12 11 10" xfId="8137"/>
    <cellStyle name="見出し 3 12 11 10 2" xfId="8138"/>
    <cellStyle name="見出し 3 12 11 10 2 2" xfId="8139"/>
    <cellStyle name="見出し 3 12 11 10 3" xfId="8140"/>
    <cellStyle name="見出し 3 12 11 11" xfId="8141"/>
    <cellStyle name="見出し 3 12 11 11 2" xfId="8142"/>
    <cellStyle name="見出し 3 12 11 11 2 2" xfId="8143"/>
    <cellStyle name="見出し 3 12 11 11 3" xfId="8144"/>
    <cellStyle name="見出し 3 12 11 12" xfId="8145"/>
    <cellStyle name="見出し 3 12 11 12 2" xfId="8146"/>
    <cellStyle name="見出し 3 12 11 2" xfId="8147"/>
    <cellStyle name="見出し 3 12 11 2 2" xfId="8148"/>
    <cellStyle name="見出し 3 12 11 2 2 2" xfId="8149"/>
    <cellStyle name="見出し 3 12 11 2 3" xfId="8150"/>
    <cellStyle name="見出し 3 12 11 3" xfId="8151"/>
    <cellStyle name="見出し 3 12 11 3 2" xfId="8152"/>
    <cellStyle name="見出し 3 12 11 3 2 2" xfId="8153"/>
    <cellStyle name="見出し 3 12 11 3 3" xfId="8154"/>
    <cellStyle name="見出し 3 12 11 4" xfId="8155"/>
    <cellStyle name="見出し 3 12 11 4 2" xfId="8156"/>
    <cellStyle name="見出し 3 12 11 4 2 2" xfId="8157"/>
    <cellStyle name="見出し 3 12 11 4 3" xfId="8158"/>
    <cellStyle name="見出し 3 12 11 5" xfId="8159"/>
    <cellStyle name="見出し 3 12 11 5 2" xfId="8160"/>
    <cellStyle name="見出し 3 12 11 5 2 2" xfId="8161"/>
    <cellStyle name="見出し 3 12 11 5 3" xfId="8162"/>
    <cellStyle name="見出し 3 12 11 6" xfId="8163"/>
    <cellStyle name="見出し 3 12 11 6 2" xfId="8164"/>
    <cellStyle name="見出し 3 12 11 6 2 2" xfId="8165"/>
    <cellStyle name="見出し 3 12 11 6 3" xfId="8166"/>
    <cellStyle name="見出し 3 12 11 7" xfId="8167"/>
    <cellStyle name="見出し 3 12 11 7 2" xfId="8168"/>
    <cellStyle name="見出し 3 12 11 7 2 2" xfId="8169"/>
    <cellStyle name="見出し 3 12 11 7 3" xfId="8170"/>
    <cellStyle name="見出し 3 12 11 8" xfId="8171"/>
    <cellStyle name="見出し 3 12 11 8 2" xfId="8172"/>
    <cellStyle name="見出し 3 12 11 8 2 2" xfId="8173"/>
    <cellStyle name="見出し 3 12 11 8 3" xfId="8174"/>
    <cellStyle name="見出し 3 12 11 9" xfId="8175"/>
    <cellStyle name="見出し 3 12 11 9 2" xfId="8176"/>
    <cellStyle name="見出し 3 12 11 9 2 2" xfId="8177"/>
    <cellStyle name="見出し 3 12 11 9 3" xfId="8178"/>
    <cellStyle name="見出し 3 12 12" xfId="8179"/>
    <cellStyle name="見出し 3 12 12 10" xfId="8180"/>
    <cellStyle name="見出し 3 12 12 10 2" xfId="8181"/>
    <cellStyle name="見出し 3 12 12 10 2 2" xfId="8182"/>
    <cellStyle name="見出し 3 12 12 10 3" xfId="8183"/>
    <cellStyle name="見出し 3 12 12 11" xfId="8184"/>
    <cellStyle name="見出し 3 12 12 11 2" xfId="8185"/>
    <cellStyle name="見出し 3 12 12 11 2 2" xfId="8186"/>
    <cellStyle name="見出し 3 12 12 11 3" xfId="8187"/>
    <cellStyle name="見出し 3 12 12 12" xfId="8188"/>
    <cellStyle name="見出し 3 12 12 12 2" xfId="8189"/>
    <cellStyle name="見出し 3 12 12 2" xfId="8190"/>
    <cellStyle name="見出し 3 12 12 2 2" xfId="8191"/>
    <cellStyle name="見出し 3 12 12 2 2 2" xfId="8192"/>
    <cellStyle name="見出し 3 12 12 2 3" xfId="8193"/>
    <cellStyle name="見出し 3 12 12 3" xfId="8194"/>
    <cellStyle name="見出し 3 12 12 3 2" xfId="8195"/>
    <cellStyle name="見出し 3 12 12 3 2 2" xfId="8196"/>
    <cellStyle name="見出し 3 12 12 3 3" xfId="8197"/>
    <cellStyle name="見出し 3 12 12 4" xfId="8198"/>
    <cellStyle name="見出し 3 12 12 4 2" xfId="8199"/>
    <cellStyle name="見出し 3 12 12 4 2 2" xfId="8200"/>
    <cellStyle name="見出し 3 12 12 4 3" xfId="8201"/>
    <cellStyle name="見出し 3 12 12 5" xfId="8202"/>
    <cellStyle name="見出し 3 12 12 5 2" xfId="8203"/>
    <cellStyle name="見出し 3 12 12 5 2 2" xfId="8204"/>
    <cellStyle name="見出し 3 12 12 5 3" xfId="8205"/>
    <cellStyle name="見出し 3 12 12 6" xfId="8206"/>
    <cellStyle name="見出し 3 12 12 6 2" xfId="8207"/>
    <cellStyle name="見出し 3 12 12 6 2 2" xfId="8208"/>
    <cellStyle name="見出し 3 12 12 6 3" xfId="8209"/>
    <cellStyle name="見出し 3 12 12 7" xfId="8210"/>
    <cellStyle name="見出し 3 12 12 7 2" xfId="8211"/>
    <cellStyle name="見出し 3 12 12 7 2 2" xfId="8212"/>
    <cellStyle name="見出し 3 12 12 7 3" xfId="8213"/>
    <cellStyle name="見出し 3 12 12 8" xfId="8214"/>
    <cellStyle name="見出し 3 12 12 8 2" xfId="8215"/>
    <cellStyle name="見出し 3 12 12 8 2 2" xfId="8216"/>
    <cellStyle name="見出し 3 12 12 8 3" xfId="8217"/>
    <cellStyle name="見出し 3 12 12 9" xfId="8218"/>
    <cellStyle name="見出し 3 12 12 9 2" xfId="8219"/>
    <cellStyle name="見出し 3 12 12 9 2 2" xfId="8220"/>
    <cellStyle name="見出し 3 12 12 9 3" xfId="8221"/>
    <cellStyle name="見出し 3 12 13" xfId="8222"/>
    <cellStyle name="見出し 3 12 13 10" xfId="8223"/>
    <cellStyle name="見出し 3 12 13 10 2" xfId="8224"/>
    <cellStyle name="見出し 3 12 13 10 2 2" xfId="8225"/>
    <cellStyle name="見出し 3 12 13 10 3" xfId="8226"/>
    <cellStyle name="見出し 3 12 13 11" xfId="8227"/>
    <cellStyle name="見出し 3 12 13 11 2" xfId="8228"/>
    <cellStyle name="見出し 3 12 13 2" xfId="8229"/>
    <cellStyle name="見出し 3 12 13 2 2" xfId="8230"/>
    <cellStyle name="見出し 3 12 13 2 2 2" xfId="8231"/>
    <cellStyle name="見出し 3 12 13 2 3" xfId="8232"/>
    <cellStyle name="見出し 3 12 13 3" xfId="8233"/>
    <cellStyle name="見出し 3 12 13 3 2" xfId="8234"/>
    <cellStyle name="見出し 3 12 13 3 2 2" xfId="8235"/>
    <cellStyle name="見出し 3 12 13 3 3" xfId="8236"/>
    <cellStyle name="見出し 3 12 13 4" xfId="8237"/>
    <cellStyle name="見出し 3 12 13 4 2" xfId="8238"/>
    <cellStyle name="見出し 3 12 13 4 2 2" xfId="8239"/>
    <cellStyle name="見出し 3 12 13 4 3" xfId="8240"/>
    <cellStyle name="見出し 3 12 13 5" xfId="8241"/>
    <cellStyle name="見出し 3 12 13 5 2" xfId="8242"/>
    <cellStyle name="見出し 3 12 13 5 2 2" xfId="8243"/>
    <cellStyle name="見出し 3 12 13 5 3" xfId="8244"/>
    <cellStyle name="見出し 3 12 13 6" xfId="8245"/>
    <cellStyle name="見出し 3 12 13 6 2" xfId="8246"/>
    <cellStyle name="見出し 3 12 13 6 2 2" xfId="8247"/>
    <cellStyle name="見出し 3 12 13 6 3" xfId="8248"/>
    <cellStyle name="見出し 3 12 13 7" xfId="8249"/>
    <cellStyle name="見出し 3 12 13 7 2" xfId="8250"/>
    <cellStyle name="見出し 3 12 13 7 2 2" xfId="8251"/>
    <cellStyle name="見出し 3 12 13 7 3" xfId="8252"/>
    <cellStyle name="見出し 3 12 13 8" xfId="8253"/>
    <cellStyle name="見出し 3 12 13 8 2" xfId="8254"/>
    <cellStyle name="見出し 3 12 13 8 2 2" xfId="8255"/>
    <cellStyle name="見出し 3 12 13 8 3" xfId="8256"/>
    <cellStyle name="見出し 3 12 13 9" xfId="8257"/>
    <cellStyle name="見出し 3 12 13 9 2" xfId="8258"/>
    <cellStyle name="見出し 3 12 13 9 2 2" xfId="8259"/>
    <cellStyle name="見出し 3 12 13 9 3" xfId="8260"/>
    <cellStyle name="見出し 3 12 14" xfId="8261"/>
    <cellStyle name="見出し 3 12 14 10" xfId="8262"/>
    <cellStyle name="見出し 3 12 14 10 2" xfId="8263"/>
    <cellStyle name="見出し 3 12 14 10 2 2" xfId="8264"/>
    <cellStyle name="見出し 3 12 14 10 3" xfId="8265"/>
    <cellStyle name="見出し 3 12 14 11" xfId="8266"/>
    <cellStyle name="見出し 3 12 14 11 2" xfId="8267"/>
    <cellStyle name="見出し 3 12 14 11 2 2" xfId="8268"/>
    <cellStyle name="見出し 3 12 14 11 3" xfId="8269"/>
    <cellStyle name="見出し 3 12 14 12" xfId="8270"/>
    <cellStyle name="見出し 3 12 14 12 2" xfId="8271"/>
    <cellStyle name="見出し 3 12 14 2" xfId="8272"/>
    <cellStyle name="見出し 3 12 14 2 2" xfId="8273"/>
    <cellStyle name="見出し 3 12 14 2 2 2" xfId="8274"/>
    <cellStyle name="見出し 3 12 14 2 3" xfId="8275"/>
    <cellStyle name="見出し 3 12 14 3" xfId="8276"/>
    <cellStyle name="見出し 3 12 14 3 2" xfId="8277"/>
    <cellStyle name="見出し 3 12 14 3 2 2" xfId="8278"/>
    <cellStyle name="見出し 3 12 14 3 3" xfId="8279"/>
    <cellStyle name="見出し 3 12 14 4" xfId="8280"/>
    <cellStyle name="見出し 3 12 14 4 2" xfId="8281"/>
    <cellStyle name="見出し 3 12 14 4 2 2" xfId="8282"/>
    <cellStyle name="見出し 3 12 14 4 3" xfId="8283"/>
    <cellStyle name="見出し 3 12 14 5" xfId="8284"/>
    <cellStyle name="見出し 3 12 14 5 2" xfId="8285"/>
    <cellStyle name="見出し 3 12 14 5 2 2" xfId="8286"/>
    <cellStyle name="見出し 3 12 14 5 3" xfId="8287"/>
    <cellStyle name="見出し 3 12 14 6" xfId="8288"/>
    <cellStyle name="見出し 3 12 14 6 2" xfId="8289"/>
    <cellStyle name="見出し 3 12 14 6 2 2" xfId="8290"/>
    <cellStyle name="見出し 3 12 14 6 3" xfId="8291"/>
    <cellStyle name="見出し 3 12 14 7" xfId="8292"/>
    <cellStyle name="見出し 3 12 14 7 2" xfId="8293"/>
    <cellStyle name="見出し 3 12 14 7 2 2" xfId="8294"/>
    <cellStyle name="見出し 3 12 14 7 3" xfId="8295"/>
    <cellStyle name="見出し 3 12 14 8" xfId="8296"/>
    <cellStyle name="見出し 3 12 14 8 2" xfId="8297"/>
    <cellStyle name="見出し 3 12 14 8 2 2" xfId="8298"/>
    <cellStyle name="見出し 3 12 14 8 3" xfId="8299"/>
    <cellStyle name="見出し 3 12 14 9" xfId="8300"/>
    <cellStyle name="見出し 3 12 14 9 2" xfId="8301"/>
    <cellStyle name="見出し 3 12 14 9 2 2" xfId="8302"/>
    <cellStyle name="見出し 3 12 14 9 3" xfId="8303"/>
    <cellStyle name="見出し 3 12 15" xfId="8304"/>
    <cellStyle name="見出し 3 12 15 10" xfId="8305"/>
    <cellStyle name="見出し 3 12 15 10 2" xfId="8306"/>
    <cellStyle name="見出し 3 12 15 10 2 2" xfId="8307"/>
    <cellStyle name="見出し 3 12 15 10 3" xfId="8308"/>
    <cellStyle name="見出し 3 12 15 11" xfId="8309"/>
    <cellStyle name="見出し 3 12 15 11 2" xfId="8310"/>
    <cellStyle name="見出し 3 12 15 11 2 2" xfId="8311"/>
    <cellStyle name="見出し 3 12 15 11 3" xfId="8312"/>
    <cellStyle name="見出し 3 12 15 12" xfId="8313"/>
    <cellStyle name="見出し 3 12 15 12 2" xfId="8314"/>
    <cellStyle name="見出し 3 12 15 13" xfId="8315"/>
    <cellStyle name="見出し 3 12 15 13 2" xfId="8316"/>
    <cellStyle name="見出し 3 12 15 14" xfId="8317"/>
    <cellStyle name="見出し 3 12 15 14 2" xfId="8318"/>
    <cellStyle name="見出し 3 12 15 2" xfId="8319"/>
    <cellStyle name="見出し 3 12 15 2 2" xfId="8320"/>
    <cellStyle name="見出し 3 12 15 2 2 2" xfId="8321"/>
    <cellStyle name="見出し 3 12 15 2 3" xfId="8322"/>
    <cellStyle name="見出し 3 12 15 3" xfId="8323"/>
    <cellStyle name="見出し 3 12 15 3 2" xfId="8324"/>
    <cellStyle name="見出し 3 12 15 3 2 2" xfId="8325"/>
    <cellStyle name="見出し 3 12 15 3 3" xfId="8326"/>
    <cellStyle name="見出し 3 12 15 4" xfId="8327"/>
    <cellStyle name="見出し 3 12 15 4 2" xfId="8328"/>
    <cellStyle name="見出し 3 12 15 4 2 2" xfId="8329"/>
    <cellStyle name="見出し 3 12 15 4 3" xfId="8330"/>
    <cellStyle name="見出し 3 12 15 5" xfId="8331"/>
    <cellStyle name="見出し 3 12 15 5 2" xfId="8332"/>
    <cellStyle name="見出し 3 12 15 5 2 2" xfId="8333"/>
    <cellStyle name="見出し 3 12 15 5 3" xfId="8334"/>
    <cellStyle name="見出し 3 12 15 6" xfId="8335"/>
    <cellStyle name="見出し 3 12 15 6 2" xfId="8336"/>
    <cellStyle name="見出し 3 12 15 6 2 2" xfId="8337"/>
    <cellStyle name="見出し 3 12 15 6 3" xfId="8338"/>
    <cellStyle name="見出し 3 12 15 7" xfId="8339"/>
    <cellStyle name="見出し 3 12 15 7 2" xfId="8340"/>
    <cellStyle name="見出し 3 12 15 7 2 2" xfId="8341"/>
    <cellStyle name="見出し 3 12 15 7 3" xfId="8342"/>
    <cellStyle name="見出し 3 12 15 8" xfId="8343"/>
    <cellStyle name="見出し 3 12 15 8 2" xfId="8344"/>
    <cellStyle name="見出し 3 12 15 8 2 2" xfId="8345"/>
    <cellStyle name="見出し 3 12 15 8 3" xfId="8346"/>
    <cellStyle name="見出し 3 12 15 9" xfId="8347"/>
    <cellStyle name="見出し 3 12 15 9 2" xfId="8348"/>
    <cellStyle name="見出し 3 12 15 9 2 2" xfId="8349"/>
    <cellStyle name="見出し 3 12 15 9 3" xfId="8350"/>
    <cellStyle name="見出し 3 12 16" xfId="8351"/>
    <cellStyle name="見出し 3 12 16 10" xfId="8352"/>
    <cellStyle name="見出し 3 12 16 10 2" xfId="8353"/>
    <cellStyle name="見出し 3 12 16 10 2 2" xfId="8354"/>
    <cellStyle name="見出し 3 12 16 10 3" xfId="8355"/>
    <cellStyle name="見出し 3 12 16 11" xfId="8356"/>
    <cellStyle name="見出し 3 12 16 11 2" xfId="8357"/>
    <cellStyle name="見出し 3 12 16 11 2 2" xfId="8358"/>
    <cellStyle name="見出し 3 12 16 11 3" xfId="8359"/>
    <cellStyle name="見出し 3 12 16 12" xfId="8360"/>
    <cellStyle name="見出し 3 12 16 12 2" xfId="8361"/>
    <cellStyle name="見出し 3 12 16 13" xfId="8362"/>
    <cellStyle name="見出し 3 12 16 13 2" xfId="8363"/>
    <cellStyle name="見出し 3 12 16 14" xfId="8364"/>
    <cellStyle name="見出し 3 12 16 14 2" xfId="8365"/>
    <cellStyle name="見出し 3 12 16 2" xfId="8366"/>
    <cellStyle name="見出し 3 12 16 2 2" xfId="8367"/>
    <cellStyle name="見出し 3 12 16 2 2 2" xfId="8368"/>
    <cellStyle name="見出し 3 12 16 2 3" xfId="8369"/>
    <cellStyle name="見出し 3 12 16 3" xfId="8370"/>
    <cellStyle name="見出し 3 12 16 3 2" xfId="8371"/>
    <cellStyle name="見出し 3 12 16 3 2 2" xfId="8372"/>
    <cellStyle name="見出し 3 12 16 3 3" xfId="8373"/>
    <cellStyle name="見出し 3 12 16 4" xfId="8374"/>
    <cellStyle name="見出し 3 12 16 4 2" xfId="8375"/>
    <cellStyle name="見出し 3 12 16 4 2 2" xfId="8376"/>
    <cellStyle name="見出し 3 12 16 4 3" xfId="8377"/>
    <cellStyle name="見出し 3 12 16 5" xfId="8378"/>
    <cellStyle name="見出し 3 12 16 5 2" xfId="8379"/>
    <cellStyle name="見出し 3 12 16 5 2 2" xfId="8380"/>
    <cellStyle name="見出し 3 12 16 5 3" xfId="8381"/>
    <cellStyle name="見出し 3 12 16 6" xfId="8382"/>
    <cellStyle name="見出し 3 12 16 6 2" xfId="8383"/>
    <cellStyle name="見出し 3 12 16 6 2 2" xfId="8384"/>
    <cellStyle name="見出し 3 12 16 6 3" xfId="8385"/>
    <cellStyle name="見出し 3 12 16 7" xfId="8386"/>
    <cellStyle name="見出し 3 12 16 7 2" xfId="8387"/>
    <cellStyle name="見出し 3 12 16 7 2 2" xfId="8388"/>
    <cellStyle name="見出し 3 12 16 7 3" xfId="8389"/>
    <cellStyle name="見出し 3 12 16 8" xfId="8390"/>
    <cellStyle name="見出し 3 12 16 8 2" xfId="8391"/>
    <cellStyle name="見出し 3 12 16 8 2 2" xfId="8392"/>
    <cellStyle name="見出し 3 12 16 8 3" xfId="8393"/>
    <cellStyle name="見出し 3 12 16 9" xfId="8394"/>
    <cellStyle name="見出し 3 12 16 9 2" xfId="8395"/>
    <cellStyle name="見出し 3 12 16 9 2 2" xfId="8396"/>
    <cellStyle name="見出し 3 12 16 9 3" xfId="8397"/>
    <cellStyle name="見出し 3 12 17" xfId="8398"/>
    <cellStyle name="見出し 3 12 17 10" xfId="8399"/>
    <cellStyle name="見出し 3 12 17 10 2" xfId="8400"/>
    <cellStyle name="見出し 3 12 17 10 2 2" xfId="8401"/>
    <cellStyle name="見出し 3 12 17 10 3" xfId="8402"/>
    <cellStyle name="見出し 3 12 17 11" xfId="8403"/>
    <cellStyle name="見出し 3 12 17 11 2" xfId="8404"/>
    <cellStyle name="見出し 3 12 17 11 2 2" xfId="8405"/>
    <cellStyle name="見出し 3 12 17 11 3" xfId="8406"/>
    <cellStyle name="見出し 3 12 17 12" xfId="8407"/>
    <cellStyle name="見出し 3 12 17 12 2" xfId="8408"/>
    <cellStyle name="見出し 3 12 17 13" xfId="8409"/>
    <cellStyle name="見出し 3 12 17 13 2" xfId="8410"/>
    <cellStyle name="見出し 3 12 17 14" xfId="8411"/>
    <cellStyle name="見出し 3 12 17 14 2" xfId="8412"/>
    <cellStyle name="見出し 3 12 17 2" xfId="8413"/>
    <cellStyle name="見出し 3 12 17 2 2" xfId="8414"/>
    <cellStyle name="見出し 3 12 17 2 2 2" xfId="8415"/>
    <cellStyle name="見出し 3 12 17 2 3" xfId="8416"/>
    <cellStyle name="見出し 3 12 17 3" xfId="8417"/>
    <cellStyle name="見出し 3 12 17 3 2" xfId="8418"/>
    <cellStyle name="見出し 3 12 17 3 2 2" xfId="8419"/>
    <cellStyle name="見出し 3 12 17 3 3" xfId="8420"/>
    <cellStyle name="見出し 3 12 17 4" xfId="8421"/>
    <cellStyle name="見出し 3 12 17 4 2" xfId="8422"/>
    <cellStyle name="見出し 3 12 17 4 2 2" xfId="8423"/>
    <cellStyle name="見出し 3 12 17 4 3" xfId="8424"/>
    <cellStyle name="見出し 3 12 17 5" xfId="8425"/>
    <cellStyle name="見出し 3 12 17 5 2" xfId="8426"/>
    <cellStyle name="見出し 3 12 17 5 2 2" xfId="8427"/>
    <cellStyle name="見出し 3 12 17 5 3" xfId="8428"/>
    <cellStyle name="見出し 3 12 17 6" xfId="8429"/>
    <cellStyle name="見出し 3 12 17 6 2" xfId="8430"/>
    <cellStyle name="見出し 3 12 17 6 2 2" xfId="8431"/>
    <cellStyle name="見出し 3 12 17 6 3" xfId="8432"/>
    <cellStyle name="見出し 3 12 17 7" xfId="8433"/>
    <cellStyle name="見出し 3 12 17 7 2" xfId="8434"/>
    <cellStyle name="見出し 3 12 17 7 2 2" xfId="8435"/>
    <cellStyle name="見出し 3 12 17 7 3" xfId="8436"/>
    <cellStyle name="見出し 3 12 17 8" xfId="8437"/>
    <cellStyle name="見出し 3 12 17 8 2" xfId="8438"/>
    <cellStyle name="見出し 3 12 17 8 2 2" xfId="8439"/>
    <cellStyle name="見出し 3 12 17 8 3" xfId="8440"/>
    <cellStyle name="見出し 3 12 17 9" xfId="8441"/>
    <cellStyle name="見出し 3 12 17 9 2" xfId="8442"/>
    <cellStyle name="見出し 3 12 17 9 2 2" xfId="8443"/>
    <cellStyle name="見出し 3 12 17 9 3" xfId="8444"/>
    <cellStyle name="見出し 3 12 18" xfId="8445"/>
    <cellStyle name="見出し 3 12 18 2" xfId="8446"/>
    <cellStyle name="見出し 3 12 18 2 2" xfId="8447"/>
    <cellStyle name="見出し 3 12 18 3" xfId="8448"/>
    <cellStyle name="見出し 3 12 19" xfId="8449"/>
    <cellStyle name="見出し 3 12 19 2" xfId="8450"/>
    <cellStyle name="見出し 3 12 19 2 2" xfId="8451"/>
    <cellStyle name="見出し 3 12 19 3" xfId="8452"/>
    <cellStyle name="見出し 3 12 2" xfId="8453"/>
    <cellStyle name="見出し 3 12 2 10" xfId="8454"/>
    <cellStyle name="見出し 3 12 2 10 2" xfId="8455"/>
    <cellStyle name="見出し 3 12 2 10 2 2" xfId="8456"/>
    <cellStyle name="見出し 3 12 2 10 3" xfId="8457"/>
    <cellStyle name="見出し 3 12 2 11" xfId="8458"/>
    <cellStyle name="見出し 3 12 2 11 2" xfId="8459"/>
    <cellStyle name="見出し 3 12 2 11 2 2" xfId="8460"/>
    <cellStyle name="見出し 3 12 2 11 3" xfId="8461"/>
    <cellStyle name="見出し 3 12 2 12" xfId="8462"/>
    <cellStyle name="見出し 3 12 2 12 2" xfId="8463"/>
    <cellStyle name="見出し 3 12 2 12 2 2" xfId="8464"/>
    <cellStyle name="見出し 3 12 2 12 3" xfId="8465"/>
    <cellStyle name="見出し 3 12 2 13" xfId="8466"/>
    <cellStyle name="見出し 3 12 2 13 2" xfId="8467"/>
    <cellStyle name="見出し 3 12 2 2" xfId="8468"/>
    <cellStyle name="見出し 3 12 2 2 2" xfId="8469"/>
    <cellStyle name="見出し 3 12 2 2 2 2" xfId="8470"/>
    <cellStyle name="見出し 3 12 2 2 3" xfId="8471"/>
    <cellStyle name="見出し 3 12 2 3" xfId="8472"/>
    <cellStyle name="見出し 3 12 2 3 2" xfId="8473"/>
    <cellStyle name="見出し 3 12 2 3 2 2" xfId="8474"/>
    <cellStyle name="見出し 3 12 2 3 3" xfId="8475"/>
    <cellStyle name="見出し 3 12 2 4" xfId="8476"/>
    <cellStyle name="見出し 3 12 2 4 2" xfId="8477"/>
    <cellStyle name="見出し 3 12 2 4 2 2" xfId="8478"/>
    <cellStyle name="見出し 3 12 2 4 3" xfId="8479"/>
    <cellStyle name="見出し 3 12 2 5" xfId="8480"/>
    <cellStyle name="見出し 3 12 2 5 2" xfId="8481"/>
    <cellStyle name="見出し 3 12 2 5 2 2" xfId="8482"/>
    <cellStyle name="見出し 3 12 2 5 3" xfId="8483"/>
    <cellStyle name="見出し 3 12 2 6" xfId="8484"/>
    <cellStyle name="見出し 3 12 2 6 2" xfId="8485"/>
    <cellStyle name="見出し 3 12 2 6 2 2" xfId="8486"/>
    <cellStyle name="見出し 3 12 2 6 3" xfId="8487"/>
    <cellStyle name="見出し 3 12 2 7" xfId="8488"/>
    <cellStyle name="見出し 3 12 2 7 2" xfId="8489"/>
    <cellStyle name="見出し 3 12 2 7 2 2" xfId="8490"/>
    <cellStyle name="見出し 3 12 2 7 3" xfId="8491"/>
    <cellStyle name="見出し 3 12 2 8" xfId="8492"/>
    <cellStyle name="見出し 3 12 2 8 2" xfId="8493"/>
    <cellStyle name="見出し 3 12 2 8 2 2" xfId="8494"/>
    <cellStyle name="見出し 3 12 2 8 3" xfId="8495"/>
    <cellStyle name="見出し 3 12 2 9" xfId="8496"/>
    <cellStyle name="見出し 3 12 2 9 2" xfId="8497"/>
    <cellStyle name="見出し 3 12 2 9 2 2" xfId="8498"/>
    <cellStyle name="見出し 3 12 2 9 3" xfId="8499"/>
    <cellStyle name="見出し 3 12 20" xfId="8500"/>
    <cellStyle name="見出し 3 12 20 2" xfId="8501"/>
    <cellStyle name="見出し 3 12 20 2 2" xfId="8502"/>
    <cellStyle name="見出し 3 12 20 3" xfId="8503"/>
    <cellStyle name="見出し 3 12 21" xfId="8504"/>
    <cellStyle name="見出し 3 12 21 2" xfId="8505"/>
    <cellStyle name="見出し 3 12 21 2 2" xfId="8506"/>
    <cellStyle name="見出し 3 12 21 3" xfId="8507"/>
    <cellStyle name="見出し 3 12 22" xfId="8508"/>
    <cellStyle name="見出し 3 12 22 2" xfId="8509"/>
    <cellStyle name="見出し 3 12 22 2 2" xfId="8510"/>
    <cellStyle name="見出し 3 12 22 3" xfId="8511"/>
    <cellStyle name="見出し 3 12 23" xfId="8512"/>
    <cellStyle name="見出し 3 12 23 2" xfId="8513"/>
    <cellStyle name="見出し 3 12 24" xfId="8514"/>
    <cellStyle name="見出し 3 12 24 2" xfId="8515"/>
    <cellStyle name="見出し 3 12 3" xfId="8516"/>
    <cellStyle name="見出し 3 12 3 10" xfId="8517"/>
    <cellStyle name="見出し 3 12 3 10 2" xfId="8518"/>
    <cellStyle name="見出し 3 12 3 10 2 2" xfId="8519"/>
    <cellStyle name="見出し 3 12 3 10 3" xfId="8520"/>
    <cellStyle name="見出し 3 12 3 11" xfId="8521"/>
    <cellStyle name="見出し 3 12 3 11 2" xfId="8522"/>
    <cellStyle name="見出し 3 12 3 11 2 2" xfId="8523"/>
    <cellStyle name="見出し 3 12 3 11 3" xfId="8524"/>
    <cellStyle name="見出し 3 12 3 12" xfId="8525"/>
    <cellStyle name="見出し 3 12 3 12 2" xfId="8526"/>
    <cellStyle name="見出し 3 12 3 12 2 2" xfId="8527"/>
    <cellStyle name="見出し 3 12 3 12 3" xfId="8528"/>
    <cellStyle name="見出し 3 12 3 13" xfId="8529"/>
    <cellStyle name="見出し 3 12 3 13 2" xfId="8530"/>
    <cellStyle name="見出し 3 12 3 2" xfId="8531"/>
    <cellStyle name="見出し 3 12 3 2 2" xfId="8532"/>
    <cellStyle name="見出し 3 12 3 2 2 2" xfId="8533"/>
    <cellStyle name="見出し 3 12 3 2 3" xfId="8534"/>
    <cellStyle name="見出し 3 12 3 3" xfId="8535"/>
    <cellStyle name="見出し 3 12 3 3 2" xfId="8536"/>
    <cellStyle name="見出し 3 12 3 3 2 2" xfId="8537"/>
    <cellStyle name="見出し 3 12 3 3 3" xfId="8538"/>
    <cellStyle name="見出し 3 12 3 4" xfId="8539"/>
    <cellStyle name="見出し 3 12 3 4 2" xfId="8540"/>
    <cellStyle name="見出し 3 12 3 4 2 2" xfId="8541"/>
    <cellStyle name="見出し 3 12 3 4 3" xfId="8542"/>
    <cellStyle name="見出し 3 12 3 5" xfId="8543"/>
    <cellStyle name="見出し 3 12 3 5 2" xfId="8544"/>
    <cellStyle name="見出し 3 12 3 5 2 2" xfId="8545"/>
    <cellStyle name="見出し 3 12 3 5 3" xfId="8546"/>
    <cellStyle name="見出し 3 12 3 6" xfId="8547"/>
    <cellStyle name="見出し 3 12 3 6 2" xfId="8548"/>
    <cellStyle name="見出し 3 12 3 6 2 2" xfId="8549"/>
    <cellStyle name="見出し 3 12 3 6 3" xfId="8550"/>
    <cellStyle name="見出し 3 12 3 7" xfId="8551"/>
    <cellStyle name="見出し 3 12 3 7 2" xfId="8552"/>
    <cellStyle name="見出し 3 12 3 7 2 2" xfId="8553"/>
    <cellStyle name="見出し 3 12 3 7 3" xfId="8554"/>
    <cellStyle name="見出し 3 12 3 8" xfId="8555"/>
    <cellStyle name="見出し 3 12 3 8 2" xfId="8556"/>
    <cellStyle name="見出し 3 12 3 8 2 2" xfId="8557"/>
    <cellStyle name="見出し 3 12 3 8 3" xfId="8558"/>
    <cellStyle name="見出し 3 12 3 9" xfId="8559"/>
    <cellStyle name="見出し 3 12 3 9 2" xfId="8560"/>
    <cellStyle name="見出し 3 12 3 9 2 2" xfId="8561"/>
    <cellStyle name="見出し 3 12 3 9 3" xfId="8562"/>
    <cellStyle name="見出し 3 12 4" xfId="8563"/>
    <cellStyle name="見出し 3 12 4 10" xfId="8564"/>
    <cellStyle name="見出し 3 12 4 10 2" xfId="8565"/>
    <cellStyle name="見出し 3 12 4 10 2 2" xfId="8566"/>
    <cellStyle name="見出し 3 12 4 10 3" xfId="8567"/>
    <cellStyle name="見出し 3 12 4 11" xfId="8568"/>
    <cellStyle name="見出し 3 12 4 11 2" xfId="8569"/>
    <cellStyle name="見出し 3 12 4 11 2 2" xfId="8570"/>
    <cellStyle name="見出し 3 12 4 11 3" xfId="8571"/>
    <cellStyle name="見出し 3 12 4 12" xfId="8572"/>
    <cellStyle name="見出し 3 12 4 12 2" xfId="8573"/>
    <cellStyle name="見出し 3 12 4 12 2 2" xfId="8574"/>
    <cellStyle name="見出し 3 12 4 12 3" xfId="8575"/>
    <cellStyle name="見出し 3 12 4 13" xfId="8576"/>
    <cellStyle name="見出し 3 12 4 13 2" xfId="8577"/>
    <cellStyle name="見出し 3 12 4 2" xfId="8578"/>
    <cellStyle name="見出し 3 12 4 2 2" xfId="8579"/>
    <cellStyle name="見出し 3 12 4 2 2 2" xfId="8580"/>
    <cellStyle name="見出し 3 12 4 2 3" xfId="8581"/>
    <cellStyle name="見出し 3 12 4 3" xfId="8582"/>
    <cellStyle name="見出し 3 12 4 3 2" xfId="8583"/>
    <cellStyle name="見出し 3 12 4 3 2 2" xfId="8584"/>
    <cellStyle name="見出し 3 12 4 3 3" xfId="8585"/>
    <cellStyle name="見出し 3 12 4 4" xfId="8586"/>
    <cellStyle name="見出し 3 12 4 4 2" xfId="8587"/>
    <cellStyle name="見出し 3 12 4 4 2 2" xfId="8588"/>
    <cellStyle name="見出し 3 12 4 4 3" xfId="8589"/>
    <cellStyle name="見出し 3 12 4 5" xfId="8590"/>
    <cellStyle name="見出し 3 12 4 5 2" xfId="8591"/>
    <cellStyle name="見出し 3 12 4 5 2 2" xfId="8592"/>
    <cellStyle name="見出し 3 12 4 5 3" xfId="8593"/>
    <cellStyle name="見出し 3 12 4 6" xfId="8594"/>
    <cellStyle name="見出し 3 12 4 6 2" xfId="8595"/>
    <cellStyle name="見出し 3 12 4 6 2 2" xfId="8596"/>
    <cellStyle name="見出し 3 12 4 6 3" xfId="8597"/>
    <cellStyle name="見出し 3 12 4 7" xfId="8598"/>
    <cellStyle name="見出し 3 12 4 7 2" xfId="8599"/>
    <cellStyle name="見出し 3 12 4 7 2 2" xfId="8600"/>
    <cellStyle name="見出し 3 12 4 7 3" xfId="8601"/>
    <cellStyle name="見出し 3 12 4 8" xfId="8602"/>
    <cellStyle name="見出し 3 12 4 8 2" xfId="8603"/>
    <cellStyle name="見出し 3 12 4 8 2 2" xfId="8604"/>
    <cellStyle name="見出し 3 12 4 8 3" xfId="8605"/>
    <cellStyle name="見出し 3 12 4 9" xfId="8606"/>
    <cellStyle name="見出し 3 12 4 9 2" xfId="8607"/>
    <cellStyle name="見出し 3 12 4 9 2 2" xfId="8608"/>
    <cellStyle name="見出し 3 12 4 9 3" xfId="8609"/>
    <cellStyle name="見出し 3 12 5" xfId="8610"/>
    <cellStyle name="見出し 3 12 5 10" xfId="8611"/>
    <cellStyle name="見出し 3 12 5 10 2" xfId="8612"/>
    <cellStyle name="見出し 3 12 5 10 2 2" xfId="8613"/>
    <cellStyle name="見出し 3 12 5 10 3" xfId="8614"/>
    <cellStyle name="見出し 3 12 5 11" xfId="8615"/>
    <cellStyle name="見出し 3 12 5 11 2" xfId="8616"/>
    <cellStyle name="見出し 3 12 5 11 2 2" xfId="8617"/>
    <cellStyle name="見出し 3 12 5 11 3" xfId="8618"/>
    <cellStyle name="見出し 3 12 5 12" xfId="8619"/>
    <cellStyle name="見出し 3 12 5 12 2" xfId="8620"/>
    <cellStyle name="見出し 3 12 5 12 2 2" xfId="8621"/>
    <cellStyle name="見出し 3 12 5 12 3" xfId="8622"/>
    <cellStyle name="見出し 3 12 5 13" xfId="8623"/>
    <cellStyle name="見出し 3 12 5 13 2" xfId="8624"/>
    <cellStyle name="見出し 3 12 5 2" xfId="8625"/>
    <cellStyle name="見出し 3 12 5 2 2" xfId="8626"/>
    <cellStyle name="見出し 3 12 5 2 2 2" xfId="8627"/>
    <cellStyle name="見出し 3 12 5 2 3" xfId="8628"/>
    <cellStyle name="見出し 3 12 5 3" xfId="8629"/>
    <cellStyle name="見出し 3 12 5 3 2" xfId="8630"/>
    <cellStyle name="見出し 3 12 5 3 2 2" xfId="8631"/>
    <cellStyle name="見出し 3 12 5 3 3" xfId="8632"/>
    <cellStyle name="見出し 3 12 5 4" xfId="8633"/>
    <cellStyle name="見出し 3 12 5 4 2" xfId="8634"/>
    <cellStyle name="見出し 3 12 5 4 2 2" xfId="8635"/>
    <cellStyle name="見出し 3 12 5 4 3" xfId="8636"/>
    <cellStyle name="見出し 3 12 5 5" xfId="8637"/>
    <cellStyle name="見出し 3 12 5 5 2" xfId="8638"/>
    <cellStyle name="見出し 3 12 5 5 2 2" xfId="8639"/>
    <cellStyle name="見出し 3 12 5 5 3" xfId="8640"/>
    <cellStyle name="見出し 3 12 5 6" xfId="8641"/>
    <cellStyle name="見出し 3 12 5 6 2" xfId="8642"/>
    <cellStyle name="見出し 3 12 5 6 2 2" xfId="8643"/>
    <cellStyle name="見出し 3 12 5 6 3" xfId="8644"/>
    <cellStyle name="見出し 3 12 5 7" xfId="8645"/>
    <cellStyle name="見出し 3 12 5 7 2" xfId="8646"/>
    <cellStyle name="見出し 3 12 5 7 2 2" xfId="8647"/>
    <cellStyle name="見出し 3 12 5 7 3" xfId="8648"/>
    <cellStyle name="見出し 3 12 5 8" xfId="8649"/>
    <cellStyle name="見出し 3 12 5 8 2" xfId="8650"/>
    <cellStyle name="見出し 3 12 5 8 2 2" xfId="8651"/>
    <cellStyle name="見出し 3 12 5 8 3" xfId="8652"/>
    <cellStyle name="見出し 3 12 5 9" xfId="8653"/>
    <cellStyle name="見出し 3 12 5 9 2" xfId="8654"/>
    <cellStyle name="見出し 3 12 5 9 2 2" xfId="8655"/>
    <cellStyle name="見出し 3 12 5 9 3" xfId="8656"/>
    <cellStyle name="見出し 3 12 6" xfId="8657"/>
    <cellStyle name="見出し 3 12 6 10" xfId="8658"/>
    <cellStyle name="見出し 3 12 6 10 2" xfId="8659"/>
    <cellStyle name="見出し 3 12 6 10 2 2" xfId="8660"/>
    <cellStyle name="見出し 3 12 6 10 3" xfId="8661"/>
    <cellStyle name="見出し 3 12 6 11" xfId="8662"/>
    <cellStyle name="見出し 3 12 6 11 2" xfId="8663"/>
    <cellStyle name="見出し 3 12 6 11 2 2" xfId="8664"/>
    <cellStyle name="見出し 3 12 6 11 3" xfId="8665"/>
    <cellStyle name="見出し 3 12 6 12" xfId="8666"/>
    <cellStyle name="見出し 3 12 6 12 2" xfId="8667"/>
    <cellStyle name="見出し 3 12 6 2" xfId="8668"/>
    <cellStyle name="見出し 3 12 6 2 2" xfId="8669"/>
    <cellStyle name="見出し 3 12 6 2 2 2" xfId="8670"/>
    <cellStyle name="見出し 3 12 6 2 3" xfId="8671"/>
    <cellStyle name="見出し 3 12 6 3" xfId="8672"/>
    <cellStyle name="見出し 3 12 6 3 2" xfId="8673"/>
    <cellStyle name="見出し 3 12 6 3 2 2" xfId="8674"/>
    <cellStyle name="見出し 3 12 6 3 3" xfId="8675"/>
    <cellStyle name="見出し 3 12 6 4" xfId="8676"/>
    <cellStyle name="見出し 3 12 6 4 2" xfId="8677"/>
    <cellStyle name="見出し 3 12 6 4 2 2" xfId="8678"/>
    <cellStyle name="見出し 3 12 6 4 3" xfId="8679"/>
    <cellStyle name="見出し 3 12 6 5" xfId="8680"/>
    <cellStyle name="見出し 3 12 6 5 2" xfId="8681"/>
    <cellStyle name="見出し 3 12 6 5 2 2" xfId="8682"/>
    <cellStyle name="見出し 3 12 6 5 3" xfId="8683"/>
    <cellStyle name="見出し 3 12 6 6" xfId="8684"/>
    <cellStyle name="見出し 3 12 6 6 2" xfId="8685"/>
    <cellStyle name="見出し 3 12 6 6 2 2" xfId="8686"/>
    <cellStyle name="見出し 3 12 6 6 3" xfId="8687"/>
    <cellStyle name="見出し 3 12 6 7" xfId="8688"/>
    <cellStyle name="見出し 3 12 6 7 2" xfId="8689"/>
    <cellStyle name="見出し 3 12 6 7 2 2" xfId="8690"/>
    <cellStyle name="見出し 3 12 6 7 3" xfId="8691"/>
    <cellStyle name="見出し 3 12 6 8" xfId="8692"/>
    <cellStyle name="見出し 3 12 6 8 2" xfId="8693"/>
    <cellStyle name="見出し 3 12 6 8 2 2" xfId="8694"/>
    <cellStyle name="見出し 3 12 6 8 3" xfId="8695"/>
    <cellStyle name="見出し 3 12 6 9" xfId="8696"/>
    <cellStyle name="見出し 3 12 6 9 2" xfId="8697"/>
    <cellStyle name="見出し 3 12 6 9 2 2" xfId="8698"/>
    <cellStyle name="見出し 3 12 6 9 3" xfId="8699"/>
    <cellStyle name="見出し 3 12 7" xfId="8700"/>
    <cellStyle name="見出し 3 12 7 10" xfId="8701"/>
    <cellStyle name="見出し 3 12 7 10 2" xfId="8702"/>
    <cellStyle name="見出し 3 12 7 10 2 2" xfId="8703"/>
    <cellStyle name="見出し 3 12 7 10 3" xfId="8704"/>
    <cellStyle name="見出し 3 12 7 11" xfId="8705"/>
    <cellStyle name="見出し 3 12 7 11 2" xfId="8706"/>
    <cellStyle name="見出し 3 12 7 11 2 2" xfId="8707"/>
    <cellStyle name="見出し 3 12 7 11 3" xfId="8708"/>
    <cellStyle name="見出し 3 12 7 12" xfId="8709"/>
    <cellStyle name="見出し 3 12 7 12 2" xfId="8710"/>
    <cellStyle name="見出し 3 12 7 2" xfId="8711"/>
    <cellStyle name="見出し 3 12 7 2 2" xfId="8712"/>
    <cellStyle name="見出し 3 12 7 2 2 2" xfId="8713"/>
    <cellStyle name="見出し 3 12 7 2 3" xfId="8714"/>
    <cellStyle name="見出し 3 12 7 3" xfId="8715"/>
    <cellStyle name="見出し 3 12 7 3 2" xfId="8716"/>
    <cellStyle name="見出し 3 12 7 3 2 2" xfId="8717"/>
    <cellStyle name="見出し 3 12 7 3 3" xfId="8718"/>
    <cellStyle name="見出し 3 12 7 4" xfId="8719"/>
    <cellStyle name="見出し 3 12 7 4 2" xfId="8720"/>
    <cellStyle name="見出し 3 12 7 4 2 2" xfId="8721"/>
    <cellStyle name="見出し 3 12 7 4 3" xfId="8722"/>
    <cellStyle name="見出し 3 12 7 5" xfId="8723"/>
    <cellStyle name="見出し 3 12 7 5 2" xfId="8724"/>
    <cellStyle name="見出し 3 12 7 5 2 2" xfId="8725"/>
    <cellStyle name="見出し 3 12 7 5 3" xfId="8726"/>
    <cellStyle name="見出し 3 12 7 6" xfId="8727"/>
    <cellStyle name="見出し 3 12 7 6 2" xfId="8728"/>
    <cellStyle name="見出し 3 12 7 6 2 2" xfId="8729"/>
    <cellStyle name="見出し 3 12 7 6 3" xfId="8730"/>
    <cellStyle name="見出し 3 12 7 7" xfId="8731"/>
    <cellStyle name="見出し 3 12 7 7 2" xfId="8732"/>
    <cellStyle name="見出し 3 12 7 7 2 2" xfId="8733"/>
    <cellStyle name="見出し 3 12 7 7 3" xfId="8734"/>
    <cellStyle name="見出し 3 12 7 8" xfId="8735"/>
    <cellStyle name="見出し 3 12 7 8 2" xfId="8736"/>
    <cellStyle name="見出し 3 12 7 8 2 2" xfId="8737"/>
    <cellStyle name="見出し 3 12 7 8 3" xfId="8738"/>
    <cellStyle name="見出し 3 12 7 9" xfId="8739"/>
    <cellStyle name="見出し 3 12 7 9 2" xfId="8740"/>
    <cellStyle name="見出し 3 12 7 9 2 2" xfId="8741"/>
    <cellStyle name="見出し 3 12 7 9 3" xfId="8742"/>
    <cellStyle name="見出し 3 12 8" xfId="8743"/>
    <cellStyle name="見出し 3 12 8 10" xfId="8744"/>
    <cellStyle name="見出し 3 12 8 10 2" xfId="8745"/>
    <cellStyle name="見出し 3 12 8 10 2 2" xfId="8746"/>
    <cellStyle name="見出し 3 12 8 10 3" xfId="8747"/>
    <cellStyle name="見出し 3 12 8 11" xfId="8748"/>
    <cellStyle name="見出し 3 12 8 11 2" xfId="8749"/>
    <cellStyle name="見出し 3 12 8 11 2 2" xfId="8750"/>
    <cellStyle name="見出し 3 12 8 11 3" xfId="8751"/>
    <cellStyle name="見出し 3 12 8 12" xfId="8752"/>
    <cellStyle name="見出し 3 12 8 12 2" xfId="8753"/>
    <cellStyle name="見出し 3 12 8 2" xfId="8754"/>
    <cellStyle name="見出し 3 12 8 2 2" xfId="8755"/>
    <cellStyle name="見出し 3 12 8 2 2 2" xfId="8756"/>
    <cellStyle name="見出し 3 12 8 2 3" xfId="8757"/>
    <cellStyle name="見出し 3 12 8 3" xfId="8758"/>
    <cellStyle name="見出し 3 12 8 3 2" xfId="8759"/>
    <cellStyle name="見出し 3 12 8 3 2 2" xfId="8760"/>
    <cellStyle name="見出し 3 12 8 3 3" xfId="8761"/>
    <cellStyle name="見出し 3 12 8 4" xfId="8762"/>
    <cellStyle name="見出し 3 12 8 4 2" xfId="8763"/>
    <cellStyle name="見出し 3 12 8 4 2 2" xfId="8764"/>
    <cellStyle name="見出し 3 12 8 4 3" xfId="8765"/>
    <cellStyle name="見出し 3 12 8 5" xfId="8766"/>
    <cellStyle name="見出し 3 12 8 5 2" xfId="8767"/>
    <cellStyle name="見出し 3 12 8 5 2 2" xfId="8768"/>
    <cellStyle name="見出し 3 12 8 5 3" xfId="8769"/>
    <cellStyle name="見出し 3 12 8 6" xfId="8770"/>
    <cellStyle name="見出し 3 12 8 6 2" xfId="8771"/>
    <cellStyle name="見出し 3 12 8 6 2 2" xfId="8772"/>
    <cellStyle name="見出し 3 12 8 6 3" xfId="8773"/>
    <cellStyle name="見出し 3 12 8 7" xfId="8774"/>
    <cellStyle name="見出し 3 12 8 7 2" xfId="8775"/>
    <cellStyle name="見出し 3 12 8 7 2 2" xfId="8776"/>
    <cellStyle name="見出し 3 12 8 7 3" xfId="8777"/>
    <cellStyle name="見出し 3 12 8 8" xfId="8778"/>
    <cellStyle name="見出し 3 12 8 8 2" xfId="8779"/>
    <cellStyle name="見出し 3 12 8 8 2 2" xfId="8780"/>
    <cellStyle name="見出し 3 12 8 8 3" xfId="8781"/>
    <cellStyle name="見出し 3 12 8 9" xfId="8782"/>
    <cellStyle name="見出し 3 12 8 9 2" xfId="8783"/>
    <cellStyle name="見出し 3 12 8 9 2 2" xfId="8784"/>
    <cellStyle name="見出し 3 12 8 9 3" xfId="8785"/>
    <cellStyle name="見出し 3 12 9" xfId="8786"/>
    <cellStyle name="見出し 3 12 9 10" xfId="8787"/>
    <cellStyle name="見出し 3 12 9 10 2" xfId="8788"/>
    <cellStyle name="見出し 3 12 9 10 2 2" xfId="8789"/>
    <cellStyle name="見出し 3 12 9 10 3" xfId="8790"/>
    <cellStyle name="見出し 3 12 9 11" xfId="8791"/>
    <cellStyle name="見出し 3 12 9 11 2" xfId="8792"/>
    <cellStyle name="見出し 3 12 9 11 2 2" xfId="8793"/>
    <cellStyle name="見出し 3 12 9 11 3" xfId="8794"/>
    <cellStyle name="見出し 3 12 9 12" xfId="8795"/>
    <cellStyle name="見出し 3 12 9 12 2" xfId="8796"/>
    <cellStyle name="見出し 3 12 9 2" xfId="8797"/>
    <cellStyle name="見出し 3 12 9 2 2" xfId="8798"/>
    <cellStyle name="見出し 3 12 9 2 2 2" xfId="8799"/>
    <cellStyle name="見出し 3 12 9 2 3" xfId="8800"/>
    <cellStyle name="見出し 3 12 9 3" xfId="8801"/>
    <cellStyle name="見出し 3 12 9 3 2" xfId="8802"/>
    <cellStyle name="見出し 3 12 9 3 2 2" xfId="8803"/>
    <cellStyle name="見出し 3 12 9 3 3" xfId="8804"/>
    <cellStyle name="見出し 3 12 9 4" xfId="8805"/>
    <cellStyle name="見出し 3 12 9 4 2" xfId="8806"/>
    <cellStyle name="見出し 3 12 9 4 2 2" xfId="8807"/>
    <cellStyle name="見出し 3 12 9 4 3" xfId="8808"/>
    <cellStyle name="見出し 3 12 9 5" xfId="8809"/>
    <cellStyle name="見出し 3 12 9 5 2" xfId="8810"/>
    <cellStyle name="見出し 3 12 9 5 2 2" xfId="8811"/>
    <cellStyle name="見出し 3 12 9 5 3" xfId="8812"/>
    <cellStyle name="見出し 3 12 9 6" xfId="8813"/>
    <cellStyle name="見出し 3 12 9 6 2" xfId="8814"/>
    <cellStyle name="見出し 3 12 9 6 2 2" xfId="8815"/>
    <cellStyle name="見出し 3 12 9 6 3" xfId="8816"/>
    <cellStyle name="見出し 3 12 9 7" xfId="8817"/>
    <cellStyle name="見出し 3 12 9 7 2" xfId="8818"/>
    <cellStyle name="見出し 3 12 9 7 2 2" xfId="8819"/>
    <cellStyle name="見出し 3 12 9 7 3" xfId="8820"/>
    <cellStyle name="見出し 3 12 9 8" xfId="8821"/>
    <cellStyle name="見出し 3 12 9 8 2" xfId="8822"/>
    <cellStyle name="見出し 3 12 9 8 2 2" xfId="8823"/>
    <cellStyle name="見出し 3 12 9 8 3" xfId="8824"/>
    <cellStyle name="見出し 3 12 9 9" xfId="8825"/>
    <cellStyle name="見出し 3 12 9 9 2" xfId="8826"/>
    <cellStyle name="見出し 3 12 9 9 2 2" xfId="8827"/>
    <cellStyle name="見出し 3 12 9 9 3" xfId="8828"/>
    <cellStyle name="見出し 3 13" xfId="8829"/>
    <cellStyle name="見出し 3 13 10" xfId="8830"/>
    <cellStyle name="見出し 3 13 10 10" xfId="8831"/>
    <cellStyle name="見出し 3 13 10 10 2" xfId="8832"/>
    <cellStyle name="見出し 3 13 10 10 2 2" xfId="8833"/>
    <cellStyle name="見出し 3 13 10 10 3" xfId="8834"/>
    <cellStyle name="見出し 3 13 10 11" xfId="8835"/>
    <cellStyle name="見出し 3 13 10 11 2" xfId="8836"/>
    <cellStyle name="見出し 3 13 10 11 2 2" xfId="8837"/>
    <cellStyle name="見出し 3 13 10 11 3" xfId="8838"/>
    <cellStyle name="見出し 3 13 10 12" xfId="8839"/>
    <cellStyle name="見出し 3 13 10 12 2" xfId="8840"/>
    <cellStyle name="見出し 3 13 10 2" xfId="8841"/>
    <cellStyle name="見出し 3 13 10 2 2" xfId="8842"/>
    <cellStyle name="見出し 3 13 10 2 2 2" xfId="8843"/>
    <cellStyle name="見出し 3 13 10 2 3" xfId="8844"/>
    <cellStyle name="見出し 3 13 10 3" xfId="8845"/>
    <cellStyle name="見出し 3 13 10 3 2" xfId="8846"/>
    <cellStyle name="見出し 3 13 10 3 2 2" xfId="8847"/>
    <cellStyle name="見出し 3 13 10 3 3" xfId="8848"/>
    <cellStyle name="見出し 3 13 10 4" xfId="8849"/>
    <cellStyle name="見出し 3 13 10 4 2" xfId="8850"/>
    <cellStyle name="見出し 3 13 10 4 2 2" xfId="8851"/>
    <cellStyle name="見出し 3 13 10 4 3" xfId="8852"/>
    <cellStyle name="見出し 3 13 10 5" xfId="8853"/>
    <cellStyle name="見出し 3 13 10 5 2" xfId="8854"/>
    <cellStyle name="見出し 3 13 10 5 2 2" xfId="8855"/>
    <cellStyle name="見出し 3 13 10 5 3" xfId="8856"/>
    <cellStyle name="見出し 3 13 10 6" xfId="8857"/>
    <cellStyle name="見出し 3 13 10 6 2" xfId="8858"/>
    <cellStyle name="見出し 3 13 10 6 2 2" xfId="8859"/>
    <cellStyle name="見出し 3 13 10 6 3" xfId="8860"/>
    <cellStyle name="見出し 3 13 10 7" xfId="8861"/>
    <cellStyle name="見出し 3 13 10 7 2" xfId="8862"/>
    <cellStyle name="見出し 3 13 10 7 2 2" xfId="8863"/>
    <cellStyle name="見出し 3 13 10 7 3" xfId="8864"/>
    <cellStyle name="見出し 3 13 10 8" xfId="8865"/>
    <cellStyle name="見出し 3 13 10 8 2" xfId="8866"/>
    <cellStyle name="見出し 3 13 10 8 2 2" xfId="8867"/>
    <cellStyle name="見出し 3 13 10 8 3" xfId="8868"/>
    <cellStyle name="見出し 3 13 10 9" xfId="8869"/>
    <cellStyle name="見出し 3 13 10 9 2" xfId="8870"/>
    <cellStyle name="見出し 3 13 10 9 2 2" xfId="8871"/>
    <cellStyle name="見出し 3 13 10 9 3" xfId="8872"/>
    <cellStyle name="見出し 3 13 11" xfId="8873"/>
    <cellStyle name="見出し 3 13 11 10" xfId="8874"/>
    <cellStyle name="見出し 3 13 11 10 2" xfId="8875"/>
    <cellStyle name="見出し 3 13 11 10 2 2" xfId="8876"/>
    <cellStyle name="見出し 3 13 11 10 3" xfId="8877"/>
    <cellStyle name="見出し 3 13 11 11" xfId="8878"/>
    <cellStyle name="見出し 3 13 11 11 2" xfId="8879"/>
    <cellStyle name="見出し 3 13 11 11 2 2" xfId="8880"/>
    <cellStyle name="見出し 3 13 11 11 3" xfId="8881"/>
    <cellStyle name="見出し 3 13 11 12" xfId="8882"/>
    <cellStyle name="見出し 3 13 11 12 2" xfId="8883"/>
    <cellStyle name="見出し 3 13 11 13" xfId="8884"/>
    <cellStyle name="見出し 3 13 11 13 2" xfId="8885"/>
    <cellStyle name="見出し 3 13 11 14" xfId="8886"/>
    <cellStyle name="見出し 3 13 11 14 2" xfId="8887"/>
    <cellStyle name="見出し 3 13 11 2" xfId="8888"/>
    <cellStyle name="見出し 3 13 11 2 2" xfId="8889"/>
    <cellStyle name="見出し 3 13 11 2 2 2" xfId="8890"/>
    <cellStyle name="見出し 3 13 11 2 3" xfId="8891"/>
    <cellStyle name="見出し 3 13 11 3" xfId="8892"/>
    <cellStyle name="見出し 3 13 11 3 2" xfId="8893"/>
    <cellStyle name="見出し 3 13 11 3 2 2" xfId="8894"/>
    <cellStyle name="見出し 3 13 11 3 3" xfId="8895"/>
    <cellStyle name="見出し 3 13 11 4" xfId="8896"/>
    <cellStyle name="見出し 3 13 11 4 2" xfId="8897"/>
    <cellStyle name="見出し 3 13 11 4 2 2" xfId="8898"/>
    <cellStyle name="見出し 3 13 11 4 3" xfId="8899"/>
    <cellStyle name="見出し 3 13 11 5" xfId="8900"/>
    <cellStyle name="見出し 3 13 11 5 2" xfId="8901"/>
    <cellStyle name="見出し 3 13 11 5 2 2" xfId="8902"/>
    <cellStyle name="見出し 3 13 11 5 3" xfId="8903"/>
    <cellStyle name="見出し 3 13 11 6" xfId="8904"/>
    <cellStyle name="見出し 3 13 11 6 2" xfId="8905"/>
    <cellStyle name="見出し 3 13 11 6 2 2" xfId="8906"/>
    <cellStyle name="見出し 3 13 11 6 3" xfId="8907"/>
    <cellStyle name="見出し 3 13 11 7" xfId="8908"/>
    <cellStyle name="見出し 3 13 11 7 2" xfId="8909"/>
    <cellStyle name="見出し 3 13 11 7 2 2" xfId="8910"/>
    <cellStyle name="見出し 3 13 11 7 3" xfId="8911"/>
    <cellStyle name="見出し 3 13 11 8" xfId="8912"/>
    <cellStyle name="見出し 3 13 11 8 2" xfId="8913"/>
    <cellStyle name="見出し 3 13 11 8 2 2" xfId="8914"/>
    <cellStyle name="見出し 3 13 11 8 3" xfId="8915"/>
    <cellStyle name="見出し 3 13 11 9" xfId="8916"/>
    <cellStyle name="見出し 3 13 11 9 2" xfId="8917"/>
    <cellStyle name="見出し 3 13 11 9 2 2" xfId="8918"/>
    <cellStyle name="見出し 3 13 11 9 3" xfId="8919"/>
    <cellStyle name="見出し 3 13 12" xfId="8920"/>
    <cellStyle name="見出し 3 13 12 10" xfId="8921"/>
    <cellStyle name="見出し 3 13 12 10 2" xfId="8922"/>
    <cellStyle name="見出し 3 13 12 10 2 2" xfId="8923"/>
    <cellStyle name="見出し 3 13 12 10 3" xfId="8924"/>
    <cellStyle name="見出し 3 13 12 11" xfId="8925"/>
    <cellStyle name="見出し 3 13 12 11 2" xfId="8926"/>
    <cellStyle name="見出し 3 13 12 11 2 2" xfId="8927"/>
    <cellStyle name="見出し 3 13 12 11 3" xfId="8928"/>
    <cellStyle name="見出し 3 13 12 12" xfId="8929"/>
    <cellStyle name="見出し 3 13 12 12 2" xfId="8930"/>
    <cellStyle name="見出し 3 13 12 13" xfId="8931"/>
    <cellStyle name="見出し 3 13 12 13 2" xfId="8932"/>
    <cellStyle name="見出し 3 13 12 14" xfId="8933"/>
    <cellStyle name="見出し 3 13 12 14 2" xfId="8934"/>
    <cellStyle name="見出し 3 13 12 2" xfId="8935"/>
    <cellStyle name="見出し 3 13 12 2 2" xfId="8936"/>
    <cellStyle name="見出し 3 13 12 2 2 2" xfId="8937"/>
    <cellStyle name="見出し 3 13 12 2 3" xfId="8938"/>
    <cellStyle name="見出し 3 13 12 3" xfId="8939"/>
    <cellStyle name="見出し 3 13 12 3 2" xfId="8940"/>
    <cellStyle name="見出し 3 13 12 3 2 2" xfId="8941"/>
    <cellStyle name="見出し 3 13 12 3 3" xfId="8942"/>
    <cellStyle name="見出し 3 13 12 4" xfId="8943"/>
    <cellStyle name="見出し 3 13 12 4 2" xfId="8944"/>
    <cellStyle name="見出し 3 13 12 4 2 2" xfId="8945"/>
    <cellStyle name="見出し 3 13 12 4 3" xfId="8946"/>
    <cellStyle name="見出し 3 13 12 5" xfId="8947"/>
    <cellStyle name="見出し 3 13 12 5 2" xfId="8948"/>
    <cellStyle name="見出し 3 13 12 5 2 2" xfId="8949"/>
    <cellStyle name="見出し 3 13 12 5 3" xfId="8950"/>
    <cellStyle name="見出し 3 13 12 6" xfId="8951"/>
    <cellStyle name="見出し 3 13 12 6 2" xfId="8952"/>
    <cellStyle name="見出し 3 13 12 6 2 2" xfId="8953"/>
    <cellStyle name="見出し 3 13 12 6 3" xfId="8954"/>
    <cellStyle name="見出し 3 13 12 7" xfId="8955"/>
    <cellStyle name="見出し 3 13 12 7 2" xfId="8956"/>
    <cellStyle name="見出し 3 13 12 7 2 2" xfId="8957"/>
    <cellStyle name="見出し 3 13 12 7 3" xfId="8958"/>
    <cellStyle name="見出し 3 13 12 8" xfId="8959"/>
    <cellStyle name="見出し 3 13 12 8 2" xfId="8960"/>
    <cellStyle name="見出し 3 13 12 8 2 2" xfId="8961"/>
    <cellStyle name="見出し 3 13 12 8 3" xfId="8962"/>
    <cellStyle name="見出し 3 13 12 9" xfId="8963"/>
    <cellStyle name="見出し 3 13 12 9 2" xfId="8964"/>
    <cellStyle name="見出し 3 13 12 9 2 2" xfId="8965"/>
    <cellStyle name="見出し 3 13 12 9 3" xfId="8966"/>
    <cellStyle name="見出し 3 13 13" xfId="8967"/>
    <cellStyle name="見出し 3 13 13 10" xfId="8968"/>
    <cellStyle name="見出し 3 13 13 10 2" xfId="8969"/>
    <cellStyle name="見出し 3 13 13 10 2 2" xfId="8970"/>
    <cellStyle name="見出し 3 13 13 10 3" xfId="8971"/>
    <cellStyle name="見出し 3 13 13 11" xfId="8972"/>
    <cellStyle name="見出し 3 13 13 11 2" xfId="8973"/>
    <cellStyle name="見出し 3 13 13 11 2 2" xfId="8974"/>
    <cellStyle name="見出し 3 13 13 11 3" xfId="8975"/>
    <cellStyle name="見出し 3 13 13 12" xfId="8976"/>
    <cellStyle name="見出し 3 13 13 12 2" xfId="8977"/>
    <cellStyle name="見出し 3 13 13 13" xfId="8978"/>
    <cellStyle name="見出し 3 13 13 13 2" xfId="8979"/>
    <cellStyle name="見出し 3 13 13 14" xfId="8980"/>
    <cellStyle name="見出し 3 13 13 14 2" xfId="8981"/>
    <cellStyle name="見出し 3 13 13 2" xfId="8982"/>
    <cellStyle name="見出し 3 13 13 2 2" xfId="8983"/>
    <cellStyle name="見出し 3 13 13 2 2 2" xfId="8984"/>
    <cellStyle name="見出し 3 13 13 2 3" xfId="8985"/>
    <cellStyle name="見出し 3 13 13 3" xfId="8986"/>
    <cellStyle name="見出し 3 13 13 3 2" xfId="8987"/>
    <cellStyle name="見出し 3 13 13 3 2 2" xfId="8988"/>
    <cellStyle name="見出し 3 13 13 3 3" xfId="8989"/>
    <cellStyle name="見出し 3 13 13 4" xfId="8990"/>
    <cellStyle name="見出し 3 13 13 4 2" xfId="8991"/>
    <cellStyle name="見出し 3 13 13 4 2 2" xfId="8992"/>
    <cellStyle name="見出し 3 13 13 4 3" xfId="8993"/>
    <cellStyle name="見出し 3 13 13 5" xfId="8994"/>
    <cellStyle name="見出し 3 13 13 5 2" xfId="8995"/>
    <cellStyle name="見出し 3 13 13 5 2 2" xfId="8996"/>
    <cellStyle name="見出し 3 13 13 5 3" xfId="8997"/>
    <cellStyle name="見出し 3 13 13 6" xfId="8998"/>
    <cellStyle name="見出し 3 13 13 6 2" xfId="8999"/>
    <cellStyle name="見出し 3 13 13 6 2 2" xfId="9000"/>
    <cellStyle name="見出し 3 13 13 6 3" xfId="9001"/>
    <cellStyle name="見出し 3 13 13 7" xfId="9002"/>
    <cellStyle name="見出し 3 13 13 7 2" xfId="9003"/>
    <cellStyle name="見出し 3 13 13 7 2 2" xfId="9004"/>
    <cellStyle name="見出し 3 13 13 7 3" xfId="9005"/>
    <cellStyle name="見出し 3 13 13 8" xfId="9006"/>
    <cellStyle name="見出し 3 13 13 8 2" xfId="9007"/>
    <cellStyle name="見出し 3 13 13 8 2 2" xfId="9008"/>
    <cellStyle name="見出し 3 13 13 8 3" xfId="9009"/>
    <cellStyle name="見出し 3 13 13 9" xfId="9010"/>
    <cellStyle name="見出し 3 13 13 9 2" xfId="9011"/>
    <cellStyle name="見出し 3 13 13 9 2 2" xfId="9012"/>
    <cellStyle name="見出し 3 13 13 9 3" xfId="9013"/>
    <cellStyle name="見出し 3 13 14" xfId="9014"/>
    <cellStyle name="見出し 3 13 14 2" xfId="9015"/>
    <cellStyle name="見出し 3 13 14 2 2" xfId="9016"/>
    <cellStyle name="見出し 3 13 14 3" xfId="9017"/>
    <cellStyle name="見出し 3 13 15" xfId="9018"/>
    <cellStyle name="見出し 3 13 15 2" xfId="9019"/>
    <cellStyle name="見出し 3 13 15 2 2" xfId="9020"/>
    <cellStyle name="見出し 3 13 15 3" xfId="9021"/>
    <cellStyle name="見出し 3 13 16" xfId="9022"/>
    <cellStyle name="見出し 3 13 16 2" xfId="9023"/>
    <cellStyle name="見出し 3 13 16 2 2" xfId="9024"/>
    <cellStyle name="見出し 3 13 16 3" xfId="9025"/>
    <cellStyle name="見出し 3 13 17" xfId="9026"/>
    <cellStyle name="見出し 3 13 17 2" xfId="9027"/>
    <cellStyle name="見出し 3 13 17 2 2" xfId="9028"/>
    <cellStyle name="見出し 3 13 17 3" xfId="9029"/>
    <cellStyle name="見出し 3 13 18" xfId="9030"/>
    <cellStyle name="見出し 3 13 18 2" xfId="9031"/>
    <cellStyle name="見出し 3 13 18 2 2" xfId="9032"/>
    <cellStyle name="見出し 3 13 18 3" xfId="9033"/>
    <cellStyle name="見出し 3 13 19" xfId="9034"/>
    <cellStyle name="見出し 3 13 19 2" xfId="9035"/>
    <cellStyle name="見出し 3 13 2" xfId="9036"/>
    <cellStyle name="見出し 3 13 2 10" xfId="9037"/>
    <cellStyle name="見出し 3 13 2 10 2" xfId="9038"/>
    <cellStyle name="見出し 3 13 2 10 2 2" xfId="9039"/>
    <cellStyle name="見出し 3 13 2 10 3" xfId="9040"/>
    <cellStyle name="見出し 3 13 2 11" xfId="9041"/>
    <cellStyle name="見出し 3 13 2 11 2" xfId="9042"/>
    <cellStyle name="見出し 3 13 2 11 2 2" xfId="9043"/>
    <cellStyle name="見出し 3 13 2 11 3" xfId="9044"/>
    <cellStyle name="見出し 3 13 2 12" xfId="9045"/>
    <cellStyle name="見出し 3 13 2 12 2" xfId="9046"/>
    <cellStyle name="見出し 3 13 2 2" xfId="9047"/>
    <cellStyle name="見出し 3 13 2 2 2" xfId="9048"/>
    <cellStyle name="見出し 3 13 2 2 2 2" xfId="9049"/>
    <cellStyle name="見出し 3 13 2 2 3" xfId="9050"/>
    <cellStyle name="見出し 3 13 2 3" xfId="9051"/>
    <cellStyle name="見出し 3 13 2 3 2" xfId="9052"/>
    <cellStyle name="見出し 3 13 2 3 2 2" xfId="9053"/>
    <cellStyle name="見出し 3 13 2 3 3" xfId="9054"/>
    <cellStyle name="見出し 3 13 2 4" xfId="9055"/>
    <cellStyle name="見出し 3 13 2 4 2" xfId="9056"/>
    <cellStyle name="見出し 3 13 2 4 2 2" xfId="9057"/>
    <cellStyle name="見出し 3 13 2 4 3" xfId="9058"/>
    <cellStyle name="見出し 3 13 2 5" xfId="9059"/>
    <cellStyle name="見出し 3 13 2 5 2" xfId="9060"/>
    <cellStyle name="見出し 3 13 2 5 2 2" xfId="9061"/>
    <cellStyle name="見出し 3 13 2 5 3" xfId="9062"/>
    <cellStyle name="見出し 3 13 2 6" xfId="9063"/>
    <cellStyle name="見出し 3 13 2 6 2" xfId="9064"/>
    <cellStyle name="見出し 3 13 2 6 2 2" xfId="9065"/>
    <cellStyle name="見出し 3 13 2 6 3" xfId="9066"/>
    <cellStyle name="見出し 3 13 2 7" xfId="9067"/>
    <cellStyle name="見出し 3 13 2 7 2" xfId="9068"/>
    <cellStyle name="見出し 3 13 2 7 2 2" xfId="9069"/>
    <cellStyle name="見出し 3 13 2 7 3" xfId="9070"/>
    <cellStyle name="見出し 3 13 2 8" xfId="9071"/>
    <cellStyle name="見出し 3 13 2 8 2" xfId="9072"/>
    <cellStyle name="見出し 3 13 2 8 2 2" xfId="9073"/>
    <cellStyle name="見出し 3 13 2 8 3" xfId="9074"/>
    <cellStyle name="見出し 3 13 2 9" xfId="9075"/>
    <cellStyle name="見出し 3 13 2 9 2" xfId="9076"/>
    <cellStyle name="見出し 3 13 2 9 2 2" xfId="9077"/>
    <cellStyle name="見出し 3 13 2 9 3" xfId="9078"/>
    <cellStyle name="見出し 3 13 3" xfId="9079"/>
    <cellStyle name="見出し 3 13 3 10" xfId="9080"/>
    <cellStyle name="見出し 3 13 3 10 2" xfId="9081"/>
    <cellStyle name="見出し 3 13 3 10 2 2" xfId="9082"/>
    <cellStyle name="見出し 3 13 3 10 3" xfId="9083"/>
    <cellStyle name="見出し 3 13 3 11" xfId="9084"/>
    <cellStyle name="見出し 3 13 3 11 2" xfId="9085"/>
    <cellStyle name="見出し 3 13 3 11 2 2" xfId="9086"/>
    <cellStyle name="見出し 3 13 3 11 3" xfId="9087"/>
    <cellStyle name="見出し 3 13 3 12" xfId="9088"/>
    <cellStyle name="見出し 3 13 3 12 2" xfId="9089"/>
    <cellStyle name="見出し 3 13 3 2" xfId="9090"/>
    <cellStyle name="見出し 3 13 3 2 2" xfId="9091"/>
    <cellStyle name="見出し 3 13 3 2 2 2" xfId="9092"/>
    <cellStyle name="見出し 3 13 3 2 3" xfId="9093"/>
    <cellStyle name="見出し 3 13 3 3" xfId="9094"/>
    <cellStyle name="見出し 3 13 3 3 2" xfId="9095"/>
    <cellStyle name="見出し 3 13 3 3 2 2" xfId="9096"/>
    <cellStyle name="見出し 3 13 3 3 3" xfId="9097"/>
    <cellStyle name="見出し 3 13 3 4" xfId="9098"/>
    <cellStyle name="見出し 3 13 3 4 2" xfId="9099"/>
    <cellStyle name="見出し 3 13 3 4 2 2" xfId="9100"/>
    <cellStyle name="見出し 3 13 3 4 3" xfId="9101"/>
    <cellStyle name="見出し 3 13 3 5" xfId="9102"/>
    <cellStyle name="見出し 3 13 3 5 2" xfId="9103"/>
    <cellStyle name="見出し 3 13 3 5 2 2" xfId="9104"/>
    <cellStyle name="見出し 3 13 3 5 3" xfId="9105"/>
    <cellStyle name="見出し 3 13 3 6" xfId="9106"/>
    <cellStyle name="見出し 3 13 3 6 2" xfId="9107"/>
    <cellStyle name="見出し 3 13 3 6 2 2" xfId="9108"/>
    <cellStyle name="見出し 3 13 3 6 3" xfId="9109"/>
    <cellStyle name="見出し 3 13 3 7" xfId="9110"/>
    <cellStyle name="見出し 3 13 3 7 2" xfId="9111"/>
    <cellStyle name="見出し 3 13 3 7 2 2" xfId="9112"/>
    <cellStyle name="見出し 3 13 3 7 3" xfId="9113"/>
    <cellStyle name="見出し 3 13 3 8" xfId="9114"/>
    <cellStyle name="見出し 3 13 3 8 2" xfId="9115"/>
    <cellStyle name="見出し 3 13 3 8 2 2" xfId="9116"/>
    <cellStyle name="見出し 3 13 3 8 3" xfId="9117"/>
    <cellStyle name="見出し 3 13 3 9" xfId="9118"/>
    <cellStyle name="見出し 3 13 3 9 2" xfId="9119"/>
    <cellStyle name="見出し 3 13 3 9 2 2" xfId="9120"/>
    <cellStyle name="見出し 3 13 3 9 3" xfId="9121"/>
    <cellStyle name="見出し 3 13 4" xfId="9122"/>
    <cellStyle name="見出し 3 13 4 10" xfId="9123"/>
    <cellStyle name="見出し 3 13 4 10 2" xfId="9124"/>
    <cellStyle name="見出し 3 13 4 10 2 2" xfId="9125"/>
    <cellStyle name="見出し 3 13 4 10 3" xfId="9126"/>
    <cellStyle name="見出し 3 13 4 11" xfId="9127"/>
    <cellStyle name="見出し 3 13 4 11 2" xfId="9128"/>
    <cellStyle name="見出し 3 13 4 11 2 2" xfId="9129"/>
    <cellStyle name="見出し 3 13 4 11 3" xfId="9130"/>
    <cellStyle name="見出し 3 13 4 12" xfId="9131"/>
    <cellStyle name="見出し 3 13 4 12 2" xfId="9132"/>
    <cellStyle name="見出し 3 13 4 2" xfId="9133"/>
    <cellStyle name="見出し 3 13 4 2 2" xfId="9134"/>
    <cellStyle name="見出し 3 13 4 2 2 2" xfId="9135"/>
    <cellStyle name="見出し 3 13 4 2 3" xfId="9136"/>
    <cellStyle name="見出し 3 13 4 3" xfId="9137"/>
    <cellStyle name="見出し 3 13 4 3 2" xfId="9138"/>
    <cellStyle name="見出し 3 13 4 3 2 2" xfId="9139"/>
    <cellStyle name="見出し 3 13 4 3 3" xfId="9140"/>
    <cellStyle name="見出し 3 13 4 4" xfId="9141"/>
    <cellStyle name="見出し 3 13 4 4 2" xfId="9142"/>
    <cellStyle name="見出し 3 13 4 4 2 2" xfId="9143"/>
    <cellStyle name="見出し 3 13 4 4 3" xfId="9144"/>
    <cellStyle name="見出し 3 13 4 5" xfId="9145"/>
    <cellStyle name="見出し 3 13 4 5 2" xfId="9146"/>
    <cellStyle name="見出し 3 13 4 5 2 2" xfId="9147"/>
    <cellStyle name="見出し 3 13 4 5 3" xfId="9148"/>
    <cellStyle name="見出し 3 13 4 6" xfId="9149"/>
    <cellStyle name="見出し 3 13 4 6 2" xfId="9150"/>
    <cellStyle name="見出し 3 13 4 6 2 2" xfId="9151"/>
    <cellStyle name="見出し 3 13 4 6 3" xfId="9152"/>
    <cellStyle name="見出し 3 13 4 7" xfId="9153"/>
    <cellStyle name="見出し 3 13 4 7 2" xfId="9154"/>
    <cellStyle name="見出し 3 13 4 7 2 2" xfId="9155"/>
    <cellStyle name="見出し 3 13 4 7 3" xfId="9156"/>
    <cellStyle name="見出し 3 13 4 8" xfId="9157"/>
    <cellStyle name="見出し 3 13 4 8 2" xfId="9158"/>
    <cellStyle name="見出し 3 13 4 8 2 2" xfId="9159"/>
    <cellStyle name="見出し 3 13 4 8 3" xfId="9160"/>
    <cellStyle name="見出し 3 13 4 9" xfId="9161"/>
    <cellStyle name="見出し 3 13 4 9 2" xfId="9162"/>
    <cellStyle name="見出し 3 13 4 9 2 2" xfId="9163"/>
    <cellStyle name="見出し 3 13 4 9 3" xfId="9164"/>
    <cellStyle name="見出し 3 13 5" xfId="9165"/>
    <cellStyle name="見出し 3 13 5 10" xfId="9166"/>
    <cellStyle name="見出し 3 13 5 10 2" xfId="9167"/>
    <cellStyle name="見出し 3 13 5 10 2 2" xfId="9168"/>
    <cellStyle name="見出し 3 13 5 10 3" xfId="9169"/>
    <cellStyle name="見出し 3 13 5 11" xfId="9170"/>
    <cellStyle name="見出し 3 13 5 11 2" xfId="9171"/>
    <cellStyle name="見出し 3 13 5 11 2 2" xfId="9172"/>
    <cellStyle name="見出し 3 13 5 11 3" xfId="9173"/>
    <cellStyle name="見出し 3 13 5 12" xfId="9174"/>
    <cellStyle name="見出し 3 13 5 12 2" xfId="9175"/>
    <cellStyle name="見出し 3 13 5 2" xfId="9176"/>
    <cellStyle name="見出し 3 13 5 2 2" xfId="9177"/>
    <cellStyle name="見出し 3 13 5 2 2 2" xfId="9178"/>
    <cellStyle name="見出し 3 13 5 2 3" xfId="9179"/>
    <cellStyle name="見出し 3 13 5 3" xfId="9180"/>
    <cellStyle name="見出し 3 13 5 3 2" xfId="9181"/>
    <cellStyle name="見出し 3 13 5 3 2 2" xfId="9182"/>
    <cellStyle name="見出し 3 13 5 3 3" xfId="9183"/>
    <cellStyle name="見出し 3 13 5 4" xfId="9184"/>
    <cellStyle name="見出し 3 13 5 4 2" xfId="9185"/>
    <cellStyle name="見出し 3 13 5 4 2 2" xfId="9186"/>
    <cellStyle name="見出し 3 13 5 4 3" xfId="9187"/>
    <cellStyle name="見出し 3 13 5 5" xfId="9188"/>
    <cellStyle name="見出し 3 13 5 5 2" xfId="9189"/>
    <cellStyle name="見出し 3 13 5 5 2 2" xfId="9190"/>
    <cellStyle name="見出し 3 13 5 5 3" xfId="9191"/>
    <cellStyle name="見出し 3 13 5 6" xfId="9192"/>
    <cellStyle name="見出し 3 13 5 6 2" xfId="9193"/>
    <cellStyle name="見出し 3 13 5 6 2 2" xfId="9194"/>
    <cellStyle name="見出し 3 13 5 6 3" xfId="9195"/>
    <cellStyle name="見出し 3 13 5 7" xfId="9196"/>
    <cellStyle name="見出し 3 13 5 7 2" xfId="9197"/>
    <cellStyle name="見出し 3 13 5 7 2 2" xfId="9198"/>
    <cellStyle name="見出し 3 13 5 7 3" xfId="9199"/>
    <cellStyle name="見出し 3 13 5 8" xfId="9200"/>
    <cellStyle name="見出し 3 13 5 8 2" xfId="9201"/>
    <cellStyle name="見出し 3 13 5 8 2 2" xfId="9202"/>
    <cellStyle name="見出し 3 13 5 8 3" xfId="9203"/>
    <cellStyle name="見出し 3 13 5 9" xfId="9204"/>
    <cellStyle name="見出し 3 13 5 9 2" xfId="9205"/>
    <cellStyle name="見出し 3 13 5 9 2 2" xfId="9206"/>
    <cellStyle name="見出し 3 13 5 9 3" xfId="9207"/>
    <cellStyle name="見出し 3 13 6" xfId="9208"/>
    <cellStyle name="見出し 3 13 6 10" xfId="9209"/>
    <cellStyle name="見出し 3 13 6 10 2" xfId="9210"/>
    <cellStyle name="見出し 3 13 6 10 2 2" xfId="9211"/>
    <cellStyle name="見出し 3 13 6 10 3" xfId="9212"/>
    <cellStyle name="見出し 3 13 6 11" xfId="9213"/>
    <cellStyle name="見出し 3 13 6 11 2" xfId="9214"/>
    <cellStyle name="見出し 3 13 6 11 2 2" xfId="9215"/>
    <cellStyle name="見出し 3 13 6 11 3" xfId="9216"/>
    <cellStyle name="見出し 3 13 6 12" xfId="9217"/>
    <cellStyle name="見出し 3 13 6 12 2" xfId="9218"/>
    <cellStyle name="見出し 3 13 6 2" xfId="9219"/>
    <cellStyle name="見出し 3 13 6 2 2" xfId="9220"/>
    <cellStyle name="見出し 3 13 6 2 2 2" xfId="9221"/>
    <cellStyle name="見出し 3 13 6 2 3" xfId="9222"/>
    <cellStyle name="見出し 3 13 6 3" xfId="9223"/>
    <cellStyle name="見出し 3 13 6 3 2" xfId="9224"/>
    <cellStyle name="見出し 3 13 6 3 2 2" xfId="9225"/>
    <cellStyle name="見出し 3 13 6 3 3" xfId="9226"/>
    <cellStyle name="見出し 3 13 6 4" xfId="9227"/>
    <cellStyle name="見出し 3 13 6 4 2" xfId="9228"/>
    <cellStyle name="見出し 3 13 6 4 2 2" xfId="9229"/>
    <cellStyle name="見出し 3 13 6 4 3" xfId="9230"/>
    <cellStyle name="見出し 3 13 6 5" xfId="9231"/>
    <cellStyle name="見出し 3 13 6 5 2" xfId="9232"/>
    <cellStyle name="見出し 3 13 6 5 2 2" xfId="9233"/>
    <cellStyle name="見出し 3 13 6 5 3" xfId="9234"/>
    <cellStyle name="見出し 3 13 6 6" xfId="9235"/>
    <cellStyle name="見出し 3 13 6 6 2" xfId="9236"/>
    <cellStyle name="見出し 3 13 6 6 2 2" xfId="9237"/>
    <cellStyle name="見出し 3 13 6 6 3" xfId="9238"/>
    <cellStyle name="見出し 3 13 6 7" xfId="9239"/>
    <cellStyle name="見出し 3 13 6 7 2" xfId="9240"/>
    <cellStyle name="見出し 3 13 6 7 2 2" xfId="9241"/>
    <cellStyle name="見出し 3 13 6 7 3" xfId="9242"/>
    <cellStyle name="見出し 3 13 6 8" xfId="9243"/>
    <cellStyle name="見出し 3 13 6 8 2" xfId="9244"/>
    <cellStyle name="見出し 3 13 6 8 2 2" xfId="9245"/>
    <cellStyle name="見出し 3 13 6 8 3" xfId="9246"/>
    <cellStyle name="見出し 3 13 6 9" xfId="9247"/>
    <cellStyle name="見出し 3 13 6 9 2" xfId="9248"/>
    <cellStyle name="見出し 3 13 6 9 2 2" xfId="9249"/>
    <cellStyle name="見出し 3 13 6 9 3" xfId="9250"/>
    <cellStyle name="見出し 3 13 7" xfId="9251"/>
    <cellStyle name="見出し 3 13 7 10" xfId="9252"/>
    <cellStyle name="見出し 3 13 7 10 2" xfId="9253"/>
    <cellStyle name="見出し 3 13 7 10 2 2" xfId="9254"/>
    <cellStyle name="見出し 3 13 7 10 3" xfId="9255"/>
    <cellStyle name="見出し 3 13 7 11" xfId="9256"/>
    <cellStyle name="見出し 3 13 7 11 2" xfId="9257"/>
    <cellStyle name="見出し 3 13 7 11 2 2" xfId="9258"/>
    <cellStyle name="見出し 3 13 7 11 3" xfId="9259"/>
    <cellStyle name="見出し 3 13 7 12" xfId="9260"/>
    <cellStyle name="見出し 3 13 7 12 2" xfId="9261"/>
    <cellStyle name="見出し 3 13 7 2" xfId="9262"/>
    <cellStyle name="見出し 3 13 7 2 2" xfId="9263"/>
    <cellStyle name="見出し 3 13 7 2 2 2" xfId="9264"/>
    <cellStyle name="見出し 3 13 7 2 3" xfId="9265"/>
    <cellStyle name="見出し 3 13 7 3" xfId="9266"/>
    <cellStyle name="見出し 3 13 7 3 2" xfId="9267"/>
    <cellStyle name="見出し 3 13 7 3 2 2" xfId="9268"/>
    <cellStyle name="見出し 3 13 7 3 3" xfId="9269"/>
    <cellStyle name="見出し 3 13 7 4" xfId="9270"/>
    <cellStyle name="見出し 3 13 7 4 2" xfId="9271"/>
    <cellStyle name="見出し 3 13 7 4 2 2" xfId="9272"/>
    <cellStyle name="見出し 3 13 7 4 3" xfId="9273"/>
    <cellStyle name="見出し 3 13 7 5" xfId="9274"/>
    <cellStyle name="見出し 3 13 7 5 2" xfId="9275"/>
    <cellStyle name="見出し 3 13 7 5 2 2" xfId="9276"/>
    <cellStyle name="見出し 3 13 7 5 3" xfId="9277"/>
    <cellStyle name="見出し 3 13 7 6" xfId="9278"/>
    <cellStyle name="見出し 3 13 7 6 2" xfId="9279"/>
    <cellStyle name="見出し 3 13 7 6 2 2" xfId="9280"/>
    <cellStyle name="見出し 3 13 7 6 3" xfId="9281"/>
    <cellStyle name="見出し 3 13 7 7" xfId="9282"/>
    <cellStyle name="見出し 3 13 7 7 2" xfId="9283"/>
    <cellStyle name="見出し 3 13 7 7 2 2" xfId="9284"/>
    <cellStyle name="見出し 3 13 7 7 3" xfId="9285"/>
    <cellStyle name="見出し 3 13 7 8" xfId="9286"/>
    <cellStyle name="見出し 3 13 7 8 2" xfId="9287"/>
    <cellStyle name="見出し 3 13 7 8 2 2" xfId="9288"/>
    <cellStyle name="見出し 3 13 7 8 3" xfId="9289"/>
    <cellStyle name="見出し 3 13 7 9" xfId="9290"/>
    <cellStyle name="見出し 3 13 7 9 2" xfId="9291"/>
    <cellStyle name="見出し 3 13 7 9 2 2" xfId="9292"/>
    <cellStyle name="見出し 3 13 7 9 3" xfId="9293"/>
    <cellStyle name="見出し 3 13 8" xfId="9294"/>
    <cellStyle name="見出し 3 13 8 10" xfId="9295"/>
    <cellStyle name="見出し 3 13 8 10 2" xfId="9296"/>
    <cellStyle name="見出し 3 13 8 10 2 2" xfId="9297"/>
    <cellStyle name="見出し 3 13 8 10 3" xfId="9298"/>
    <cellStyle name="見出し 3 13 8 11" xfId="9299"/>
    <cellStyle name="見出し 3 13 8 11 2" xfId="9300"/>
    <cellStyle name="見出し 3 13 8 11 2 2" xfId="9301"/>
    <cellStyle name="見出し 3 13 8 11 3" xfId="9302"/>
    <cellStyle name="見出し 3 13 8 12" xfId="9303"/>
    <cellStyle name="見出し 3 13 8 12 2" xfId="9304"/>
    <cellStyle name="見出し 3 13 8 2" xfId="9305"/>
    <cellStyle name="見出し 3 13 8 2 2" xfId="9306"/>
    <cellStyle name="見出し 3 13 8 2 2 2" xfId="9307"/>
    <cellStyle name="見出し 3 13 8 2 3" xfId="9308"/>
    <cellStyle name="見出し 3 13 8 3" xfId="9309"/>
    <cellStyle name="見出し 3 13 8 3 2" xfId="9310"/>
    <cellStyle name="見出し 3 13 8 3 2 2" xfId="9311"/>
    <cellStyle name="見出し 3 13 8 3 3" xfId="9312"/>
    <cellStyle name="見出し 3 13 8 4" xfId="9313"/>
    <cellStyle name="見出し 3 13 8 4 2" xfId="9314"/>
    <cellStyle name="見出し 3 13 8 4 2 2" xfId="9315"/>
    <cellStyle name="見出し 3 13 8 4 3" xfId="9316"/>
    <cellStyle name="見出し 3 13 8 5" xfId="9317"/>
    <cellStyle name="見出し 3 13 8 5 2" xfId="9318"/>
    <cellStyle name="見出し 3 13 8 5 2 2" xfId="9319"/>
    <cellStyle name="見出し 3 13 8 5 3" xfId="9320"/>
    <cellStyle name="見出し 3 13 8 6" xfId="9321"/>
    <cellStyle name="見出し 3 13 8 6 2" xfId="9322"/>
    <cellStyle name="見出し 3 13 8 6 2 2" xfId="9323"/>
    <cellStyle name="見出し 3 13 8 6 3" xfId="9324"/>
    <cellStyle name="見出し 3 13 8 7" xfId="9325"/>
    <cellStyle name="見出し 3 13 8 7 2" xfId="9326"/>
    <cellStyle name="見出し 3 13 8 7 2 2" xfId="9327"/>
    <cellStyle name="見出し 3 13 8 7 3" xfId="9328"/>
    <cellStyle name="見出し 3 13 8 8" xfId="9329"/>
    <cellStyle name="見出し 3 13 8 8 2" xfId="9330"/>
    <cellStyle name="見出し 3 13 8 8 2 2" xfId="9331"/>
    <cellStyle name="見出し 3 13 8 8 3" xfId="9332"/>
    <cellStyle name="見出し 3 13 8 9" xfId="9333"/>
    <cellStyle name="見出し 3 13 8 9 2" xfId="9334"/>
    <cellStyle name="見出し 3 13 8 9 2 2" xfId="9335"/>
    <cellStyle name="見出し 3 13 8 9 3" xfId="9336"/>
    <cellStyle name="見出し 3 13 9" xfId="9337"/>
    <cellStyle name="見出し 3 13 9 10" xfId="9338"/>
    <cellStyle name="見出し 3 13 9 10 2" xfId="9339"/>
    <cellStyle name="見出し 3 13 9 10 2 2" xfId="9340"/>
    <cellStyle name="見出し 3 13 9 10 3" xfId="9341"/>
    <cellStyle name="見出し 3 13 9 11" xfId="9342"/>
    <cellStyle name="見出し 3 13 9 11 2" xfId="9343"/>
    <cellStyle name="見出し 3 13 9 2" xfId="9344"/>
    <cellStyle name="見出し 3 13 9 2 2" xfId="9345"/>
    <cellStyle name="見出し 3 13 9 2 2 2" xfId="9346"/>
    <cellStyle name="見出し 3 13 9 2 3" xfId="9347"/>
    <cellStyle name="見出し 3 13 9 3" xfId="9348"/>
    <cellStyle name="見出し 3 13 9 3 2" xfId="9349"/>
    <cellStyle name="見出し 3 13 9 3 2 2" xfId="9350"/>
    <cellStyle name="見出し 3 13 9 3 3" xfId="9351"/>
    <cellStyle name="見出し 3 13 9 4" xfId="9352"/>
    <cellStyle name="見出し 3 13 9 4 2" xfId="9353"/>
    <cellStyle name="見出し 3 13 9 4 2 2" xfId="9354"/>
    <cellStyle name="見出し 3 13 9 4 3" xfId="9355"/>
    <cellStyle name="見出し 3 13 9 5" xfId="9356"/>
    <cellStyle name="見出し 3 13 9 5 2" xfId="9357"/>
    <cellStyle name="見出し 3 13 9 5 2 2" xfId="9358"/>
    <cellStyle name="見出し 3 13 9 5 3" xfId="9359"/>
    <cellStyle name="見出し 3 13 9 6" xfId="9360"/>
    <cellStyle name="見出し 3 13 9 6 2" xfId="9361"/>
    <cellStyle name="見出し 3 13 9 6 2 2" xfId="9362"/>
    <cellStyle name="見出し 3 13 9 6 3" xfId="9363"/>
    <cellStyle name="見出し 3 13 9 7" xfId="9364"/>
    <cellStyle name="見出し 3 13 9 7 2" xfId="9365"/>
    <cellStyle name="見出し 3 13 9 7 2 2" xfId="9366"/>
    <cellStyle name="見出し 3 13 9 7 3" xfId="9367"/>
    <cellStyle name="見出し 3 13 9 8" xfId="9368"/>
    <cellStyle name="見出し 3 13 9 8 2" xfId="9369"/>
    <cellStyle name="見出し 3 13 9 8 2 2" xfId="9370"/>
    <cellStyle name="見出し 3 13 9 8 3" xfId="9371"/>
    <cellStyle name="見出し 3 13 9 9" xfId="9372"/>
    <cellStyle name="見出し 3 13 9 9 2" xfId="9373"/>
    <cellStyle name="見出し 3 13 9 9 2 2" xfId="9374"/>
    <cellStyle name="見出し 3 13 9 9 3" xfId="9375"/>
    <cellStyle name="見出し 3 14" xfId="9376"/>
    <cellStyle name="見出し 3 14 10" xfId="9377"/>
    <cellStyle name="見出し 3 14 10 2" xfId="9378"/>
    <cellStyle name="見出し 3 14 10 2 2" xfId="9379"/>
    <cellStyle name="見出し 3 14 10 3" xfId="9380"/>
    <cellStyle name="見出し 3 14 11" xfId="9381"/>
    <cellStyle name="見出し 3 14 11 2" xfId="9382"/>
    <cellStyle name="見出し 3 14 11 2 2" xfId="9383"/>
    <cellStyle name="見出し 3 14 11 3" xfId="9384"/>
    <cellStyle name="見出し 3 14 12" xfId="9385"/>
    <cellStyle name="見出し 3 14 12 2" xfId="9386"/>
    <cellStyle name="見出し 3 14 12 2 2" xfId="9387"/>
    <cellStyle name="見出し 3 14 12 3" xfId="9388"/>
    <cellStyle name="見出し 3 14 13" xfId="9389"/>
    <cellStyle name="見出し 3 14 13 2" xfId="9390"/>
    <cellStyle name="見出し 3 14 2" xfId="9391"/>
    <cellStyle name="見出し 3 14 2 2" xfId="9392"/>
    <cellStyle name="見出し 3 14 2 2 2" xfId="9393"/>
    <cellStyle name="見出し 3 14 2 3" xfId="9394"/>
    <cellStyle name="見出し 3 14 3" xfId="9395"/>
    <cellStyle name="見出し 3 14 3 2" xfId="9396"/>
    <cellStyle name="見出し 3 14 3 2 2" xfId="9397"/>
    <cellStyle name="見出し 3 14 3 3" xfId="9398"/>
    <cellStyle name="見出し 3 14 4" xfId="9399"/>
    <cellStyle name="見出し 3 14 4 2" xfId="9400"/>
    <cellStyle name="見出し 3 14 4 2 2" xfId="9401"/>
    <cellStyle name="見出し 3 14 4 3" xfId="9402"/>
    <cellStyle name="見出し 3 14 5" xfId="9403"/>
    <cellStyle name="見出し 3 14 5 2" xfId="9404"/>
    <cellStyle name="見出し 3 14 5 2 2" xfId="9405"/>
    <cellStyle name="見出し 3 14 5 3" xfId="9406"/>
    <cellStyle name="見出し 3 14 6" xfId="9407"/>
    <cellStyle name="見出し 3 14 6 2" xfId="9408"/>
    <cellStyle name="見出し 3 14 6 2 2" xfId="9409"/>
    <cellStyle name="見出し 3 14 6 3" xfId="9410"/>
    <cellStyle name="見出し 3 14 7" xfId="9411"/>
    <cellStyle name="見出し 3 14 7 2" xfId="9412"/>
    <cellStyle name="見出し 3 14 7 2 2" xfId="9413"/>
    <cellStyle name="見出し 3 14 7 3" xfId="9414"/>
    <cellStyle name="見出し 3 14 8" xfId="9415"/>
    <cellStyle name="見出し 3 14 8 2" xfId="9416"/>
    <cellStyle name="見出し 3 14 8 2 2" xfId="9417"/>
    <cellStyle name="見出し 3 14 8 3" xfId="9418"/>
    <cellStyle name="見出し 3 14 9" xfId="9419"/>
    <cellStyle name="見出し 3 14 9 2" xfId="9420"/>
    <cellStyle name="見出し 3 14 9 2 2" xfId="9421"/>
    <cellStyle name="見出し 3 14 9 3" xfId="9422"/>
    <cellStyle name="見出し 3 15" xfId="9423"/>
    <cellStyle name="見出し 3 15 10" xfId="9424"/>
    <cellStyle name="見出し 3 15 10 2" xfId="9425"/>
    <cellStyle name="見出し 3 15 10 2 2" xfId="9426"/>
    <cellStyle name="見出し 3 15 10 3" xfId="9427"/>
    <cellStyle name="見出し 3 15 11" xfId="9428"/>
    <cellStyle name="見出し 3 15 11 2" xfId="9429"/>
    <cellStyle name="見出し 3 15 11 2 2" xfId="9430"/>
    <cellStyle name="見出し 3 15 11 3" xfId="9431"/>
    <cellStyle name="見出し 3 15 12" xfId="9432"/>
    <cellStyle name="見出し 3 15 12 2" xfId="9433"/>
    <cellStyle name="見出し 3 15 12 2 2" xfId="9434"/>
    <cellStyle name="見出し 3 15 12 3" xfId="9435"/>
    <cellStyle name="見出し 3 15 13" xfId="9436"/>
    <cellStyle name="見出し 3 15 13 2" xfId="9437"/>
    <cellStyle name="見出し 3 15 2" xfId="9438"/>
    <cellStyle name="見出し 3 15 2 2" xfId="9439"/>
    <cellStyle name="見出し 3 15 2 2 2" xfId="9440"/>
    <cellStyle name="見出し 3 15 2 3" xfId="9441"/>
    <cellStyle name="見出し 3 15 3" xfId="9442"/>
    <cellStyle name="見出し 3 15 3 2" xfId="9443"/>
    <cellStyle name="見出し 3 15 3 2 2" xfId="9444"/>
    <cellStyle name="見出し 3 15 3 3" xfId="9445"/>
    <cellStyle name="見出し 3 15 4" xfId="9446"/>
    <cellStyle name="見出し 3 15 4 2" xfId="9447"/>
    <cellStyle name="見出し 3 15 4 2 2" xfId="9448"/>
    <cellStyle name="見出し 3 15 4 3" xfId="9449"/>
    <cellStyle name="見出し 3 15 5" xfId="9450"/>
    <cellStyle name="見出し 3 15 5 2" xfId="9451"/>
    <cellStyle name="見出し 3 15 5 2 2" xfId="9452"/>
    <cellStyle name="見出し 3 15 5 3" xfId="9453"/>
    <cellStyle name="見出し 3 15 6" xfId="9454"/>
    <cellStyle name="見出し 3 15 6 2" xfId="9455"/>
    <cellStyle name="見出し 3 15 6 2 2" xfId="9456"/>
    <cellStyle name="見出し 3 15 6 3" xfId="9457"/>
    <cellStyle name="見出し 3 15 7" xfId="9458"/>
    <cellStyle name="見出し 3 15 7 2" xfId="9459"/>
    <cellStyle name="見出し 3 15 7 2 2" xfId="9460"/>
    <cellStyle name="見出し 3 15 7 3" xfId="9461"/>
    <cellStyle name="見出し 3 15 8" xfId="9462"/>
    <cellStyle name="見出し 3 15 8 2" xfId="9463"/>
    <cellStyle name="見出し 3 15 8 2 2" xfId="9464"/>
    <cellStyle name="見出し 3 15 8 3" xfId="9465"/>
    <cellStyle name="見出し 3 15 9" xfId="9466"/>
    <cellStyle name="見出し 3 15 9 2" xfId="9467"/>
    <cellStyle name="見出し 3 15 9 2 2" xfId="9468"/>
    <cellStyle name="見出し 3 15 9 3" xfId="9469"/>
    <cellStyle name="見出し 3 16" xfId="9470"/>
    <cellStyle name="見出し 3 16 10" xfId="9471"/>
    <cellStyle name="見出し 3 16 10 2" xfId="9472"/>
    <cellStyle name="見出し 3 16 10 2 2" xfId="9473"/>
    <cellStyle name="見出し 3 16 10 3" xfId="9474"/>
    <cellStyle name="見出し 3 16 11" xfId="9475"/>
    <cellStyle name="見出し 3 16 11 2" xfId="9476"/>
    <cellStyle name="見出し 3 16 11 2 2" xfId="9477"/>
    <cellStyle name="見出し 3 16 11 3" xfId="9478"/>
    <cellStyle name="見出し 3 16 12" xfId="9479"/>
    <cellStyle name="見出し 3 16 12 2" xfId="9480"/>
    <cellStyle name="見出し 3 16 12 2 2" xfId="9481"/>
    <cellStyle name="見出し 3 16 12 3" xfId="9482"/>
    <cellStyle name="見出し 3 16 13" xfId="9483"/>
    <cellStyle name="見出し 3 16 13 2" xfId="9484"/>
    <cellStyle name="見出し 3 16 2" xfId="9485"/>
    <cellStyle name="見出し 3 16 2 2" xfId="9486"/>
    <cellStyle name="見出し 3 16 2 2 2" xfId="9487"/>
    <cellStyle name="見出し 3 16 2 3" xfId="9488"/>
    <cellStyle name="見出し 3 16 3" xfId="9489"/>
    <cellStyle name="見出し 3 16 3 2" xfId="9490"/>
    <cellStyle name="見出し 3 16 3 2 2" xfId="9491"/>
    <cellStyle name="見出し 3 16 3 3" xfId="9492"/>
    <cellStyle name="見出し 3 16 4" xfId="9493"/>
    <cellStyle name="見出し 3 16 4 2" xfId="9494"/>
    <cellStyle name="見出し 3 16 4 2 2" xfId="9495"/>
    <cellStyle name="見出し 3 16 4 3" xfId="9496"/>
    <cellStyle name="見出し 3 16 5" xfId="9497"/>
    <cellStyle name="見出し 3 16 5 2" xfId="9498"/>
    <cellStyle name="見出し 3 16 5 2 2" xfId="9499"/>
    <cellStyle name="見出し 3 16 5 3" xfId="9500"/>
    <cellStyle name="見出し 3 16 6" xfId="9501"/>
    <cellStyle name="見出し 3 16 6 2" xfId="9502"/>
    <cellStyle name="見出し 3 16 6 2 2" xfId="9503"/>
    <cellStyle name="見出し 3 16 6 3" xfId="9504"/>
    <cellStyle name="見出し 3 16 7" xfId="9505"/>
    <cellStyle name="見出し 3 16 7 2" xfId="9506"/>
    <cellStyle name="見出し 3 16 7 2 2" xfId="9507"/>
    <cellStyle name="見出し 3 16 7 3" xfId="9508"/>
    <cellStyle name="見出し 3 16 8" xfId="9509"/>
    <cellStyle name="見出し 3 16 8 2" xfId="9510"/>
    <cellStyle name="見出し 3 16 8 2 2" xfId="9511"/>
    <cellStyle name="見出し 3 16 8 3" xfId="9512"/>
    <cellStyle name="見出し 3 16 9" xfId="9513"/>
    <cellStyle name="見出し 3 16 9 2" xfId="9514"/>
    <cellStyle name="見出し 3 16 9 2 2" xfId="9515"/>
    <cellStyle name="見出し 3 16 9 3" xfId="9516"/>
    <cellStyle name="見出し 3 17" xfId="9517"/>
    <cellStyle name="見出し 3 17 10" xfId="9518"/>
    <cellStyle name="見出し 3 17 10 2" xfId="9519"/>
    <cellStyle name="見出し 3 17 10 2 2" xfId="9520"/>
    <cellStyle name="見出し 3 17 10 3" xfId="9521"/>
    <cellStyle name="見出し 3 17 11" xfId="9522"/>
    <cellStyle name="見出し 3 17 11 2" xfId="9523"/>
    <cellStyle name="見出し 3 17 11 2 2" xfId="9524"/>
    <cellStyle name="見出し 3 17 11 3" xfId="9525"/>
    <cellStyle name="見出し 3 17 12" xfId="9526"/>
    <cellStyle name="見出し 3 17 12 2" xfId="9527"/>
    <cellStyle name="見出し 3 17 12 2 2" xfId="9528"/>
    <cellStyle name="見出し 3 17 12 3" xfId="9529"/>
    <cellStyle name="見出し 3 17 13" xfId="9530"/>
    <cellStyle name="見出し 3 17 13 2" xfId="9531"/>
    <cellStyle name="見出し 3 17 2" xfId="9532"/>
    <cellStyle name="見出し 3 17 2 2" xfId="9533"/>
    <cellStyle name="見出し 3 17 2 2 2" xfId="9534"/>
    <cellStyle name="見出し 3 17 2 3" xfId="9535"/>
    <cellStyle name="見出し 3 17 3" xfId="9536"/>
    <cellStyle name="見出し 3 17 3 2" xfId="9537"/>
    <cellStyle name="見出し 3 17 3 2 2" xfId="9538"/>
    <cellStyle name="見出し 3 17 3 3" xfId="9539"/>
    <cellStyle name="見出し 3 17 4" xfId="9540"/>
    <cellStyle name="見出し 3 17 4 2" xfId="9541"/>
    <cellStyle name="見出し 3 17 4 2 2" xfId="9542"/>
    <cellStyle name="見出し 3 17 4 3" xfId="9543"/>
    <cellStyle name="見出し 3 17 5" xfId="9544"/>
    <cellStyle name="見出し 3 17 5 2" xfId="9545"/>
    <cellStyle name="見出し 3 17 5 2 2" xfId="9546"/>
    <cellStyle name="見出し 3 17 5 3" xfId="9547"/>
    <cellStyle name="見出し 3 17 6" xfId="9548"/>
    <cellStyle name="見出し 3 17 6 2" xfId="9549"/>
    <cellStyle name="見出し 3 17 6 2 2" xfId="9550"/>
    <cellStyle name="見出し 3 17 6 3" xfId="9551"/>
    <cellStyle name="見出し 3 17 7" xfId="9552"/>
    <cellStyle name="見出し 3 17 7 2" xfId="9553"/>
    <cellStyle name="見出し 3 17 7 2 2" xfId="9554"/>
    <cellStyle name="見出し 3 17 7 3" xfId="9555"/>
    <cellStyle name="見出し 3 17 8" xfId="9556"/>
    <cellStyle name="見出し 3 17 8 2" xfId="9557"/>
    <cellStyle name="見出し 3 17 8 2 2" xfId="9558"/>
    <cellStyle name="見出し 3 17 8 3" xfId="9559"/>
    <cellStyle name="見出し 3 17 9" xfId="9560"/>
    <cellStyle name="見出し 3 17 9 2" xfId="9561"/>
    <cellStyle name="見出し 3 17 9 2 2" xfId="9562"/>
    <cellStyle name="見出し 3 17 9 3" xfId="9563"/>
    <cellStyle name="見出し 3 18" xfId="9564"/>
    <cellStyle name="見出し 3 18 10" xfId="9565"/>
    <cellStyle name="見出し 3 18 10 2" xfId="9566"/>
    <cellStyle name="見出し 3 18 10 2 2" xfId="9567"/>
    <cellStyle name="見出し 3 18 10 3" xfId="9568"/>
    <cellStyle name="見出し 3 18 11" xfId="9569"/>
    <cellStyle name="見出し 3 18 11 2" xfId="9570"/>
    <cellStyle name="見出し 3 18 11 2 2" xfId="9571"/>
    <cellStyle name="見出し 3 18 11 3" xfId="9572"/>
    <cellStyle name="見出し 3 18 12" xfId="9573"/>
    <cellStyle name="見出し 3 18 12 2" xfId="9574"/>
    <cellStyle name="見出し 3 18 2" xfId="9575"/>
    <cellStyle name="見出し 3 18 2 2" xfId="9576"/>
    <cellStyle name="見出し 3 18 2 2 2" xfId="9577"/>
    <cellStyle name="見出し 3 18 2 3" xfId="9578"/>
    <cellStyle name="見出し 3 18 3" xfId="9579"/>
    <cellStyle name="見出し 3 18 3 2" xfId="9580"/>
    <cellStyle name="見出し 3 18 3 2 2" xfId="9581"/>
    <cellStyle name="見出し 3 18 3 3" xfId="9582"/>
    <cellStyle name="見出し 3 18 4" xfId="9583"/>
    <cellStyle name="見出し 3 18 4 2" xfId="9584"/>
    <cellStyle name="見出し 3 18 4 2 2" xfId="9585"/>
    <cellStyle name="見出し 3 18 4 3" xfId="9586"/>
    <cellStyle name="見出し 3 18 5" xfId="9587"/>
    <cellStyle name="見出し 3 18 5 2" xfId="9588"/>
    <cellStyle name="見出し 3 18 5 2 2" xfId="9589"/>
    <cellStyle name="見出し 3 18 5 3" xfId="9590"/>
    <cellStyle name="見出し 3 18 6" xfId="9591"/>
    <cellStyle name="見出し 3 18 6 2" xfId="9592"/>
    <cellStyle name="見出し 3 18 6 2 2" xfId="9593"/>
    <cellStyle name="見出し 3 18 6 3" xfId="9594"/>
    <cellStyle name="見出し 3 18 7" xfId="9595"/>
    <cellStyle name="見出し 3 18 7 2" xfId="9596"/>
    <cellStyle name="見出し 3 18 7 2 2" xfId="9597"/>
    <cellStyle name="見出し 3 18 7 3" xfId="9598"/>
    <cellStyle name="見出し 3 18 8" xfId="9599"/>
    <cellStyle name="見出し 3 18 8 2" xfId="9600"/>
    <cellStyle name="見出し 3 18 8 2 2" xfId="9601"/>
    <cellStyle name="見出し 3 18 8 3" xfId="9602"/>
    <cellStyle name="見出し 3 18 9" xfId="9603"/>
    <cellStyle name="見出し 3 18 9 2" xfId="9604"/>
    <cellStyle name="見出し 3 18 9 2 2" xfId="9605"/>
    <cellStyle name="見出し 3 18 9 3" xfId="9606"/>
    <cellStyle name="見出し 3 19" xfId="9607"/>
    <cellStyle name="見出し 3 19 10" xfId="9608"/>
    <cellStyle name="見出し 3 19 10 2" xfId="9609"/>
    <cellStyle name="見出し 3 19 10 2 2" xfId="9610"/>
    <cellStyle name="見出し 3 19 10 3" xfId="9611"/>
    <cellStyle name="見出し 3 19 11" xfId="9612"/>
    <cellStyle name="見出し 3 19 11 2" xfId="9613"/>
    <cellStyle name="見出し 3 19 11 2 2" xfId="9614"/>
    <cellStyle name="見出し 3 19 11 3" xfId="9615"/>
    <cellStyle name="見出し 3 19 12" xfId="9616"/>
    <cellStyle name="見出し 3 19 12 2" xfId="9617"/>
    <cellStyle name="見出し 3 19 2" xfId="9618"/>
    <cellStyle name="見出し 3 19 2 2" xfId="9619"/>
    <cellStyle name="見出し 3 19 2 2 2" xfId="9620"/>
    <cellStyle name="見出し 3 19 2 3" xfId="9621"/>
    <cellStyle name="見出し 3 19 3" xfId="9622"/>
    <cellStyle name="見出し 3 19 3 2" xfId="9623"/>
    <cellStyle name="見出し 3 19 3 2 2" xfId="9624"/>
    <cellStyle name="見出し 3 19 3 3" xfId="9625"/>
    <cellStyle name="見出し 3 19 4" xfId="9626"/>
    <cellStyle name="見出し 3 19 4 2" xfId="9627"/>
    <cellStyle name="見出し 3 19 4 2 2" xfId="9628"/>
    <cellStyle name="見出し 3 19 4 3" xfId="9629"/>
    <cellStyle name="見出し 3 19 5" xfId="9630"/>
    <cellStyle name="見出し 3 19 5 2" xfId="9631"/>
    <cellStyle name="見出し 3 19 5 2 2" xfId="9632"/>
    <cellStyle name="見出し 3 19 5 3" xfId="9633"/>
    <cellStyle name="見出し 3 19 6" xfId="9634"/>
    <cellStyle name="見出し 3 19 6 2" xfId="9635"/>
    <cellStyle name="見出し 3 19 6 2 2" xfId="9636"/>
    <cellStyle name="見出し 3 19 6 3" xfId="9637"/>
    <cellStyle name="見出し 3 19 7" xfId="9638"/>
    <cellStyle name="見出し 3 19 7 2" xfId="9639"/>
    <cellStyle name="見出し 3 19 7 2 2" xfId="9640"/>
    <cellStyle name="見出し 3 19 7 3" xfId="9641"/>
    <cellStyle name="見出し 3 19 8" xfId="9642"/>
    <cellStyle name="見出し 3 19 8 2" xfId="9643"/>
    <cellStyle name="見出し 3 19 8 2 2" xfId="9644"/>
    <cellStyle name="見出し 3 19 8 3" xfId="9645"/>
    <cellStyle name="見出し 3 19 9" xfId="9646"/>
    <cellStyle name="見出し 3 19 9 2" xfId="9647"/>
    <cellStyle name="見出し 3 19 9 2 2" xfId="9648"/>
    <cellStyle name="見出し 3 19 9 3" xfId="9649"/>
    <cellStyle name="見出し 3 2" xfId="9650"/>
    <cellStyle name="見出し 3 2 10" xfId="9651"/>
    <cellStyle name="見出し 3 2 10 10" xfId="9652"/>
    <cellStyle name="見出し 3 2 10 10 2" xfId="9653"/>
    <cellStyle name="見出し 3 2 10 10 2 2" xfId="9654"/>
    <cellStyle name="見出し 3 2 10 10 3" xfId="9655"/>
    <cellStyle name="見出し 3 2 10 11" xfId="9656"/>
    <cellStyle name="見出し 3 2 10 11 2" xfId="9657"/>
    <cellStyle name="見出し 3 2 10 11 2 2" xfId="9658"/>
    <cellStyle name="見出し 3 2 10 11 3" xfId="9659"/>
    <cellStyle name="見出し 3 2 10 12" xfId="9660"/>
    <cellStyle name="見出し 3 2 10 12 2" xfId="9661"/>
    <cellStyle name="見出し 3 2 10 2" xfId="9662"/>
    <cellStyle name="見出し 3 2 10 2 2" xfId="9663"/>
    <cellStyle name="見出し 3 2 10 2 2 2" xfId="9664"/>
    <cellStyle name="見出し 3 2 10 2 3" xfId="9665"/>
    <cellStyle name="見出し 3 2 10 3" xfId="9666"/>
    <cellStyle name="見出し 3 2 10 3 2" xfId="9667"/>
    <cellStyle name="見出し 3 2 10 3 2 2" xfId="9668"/>
    <cellStyle name="見出し 3 2 10 3 3" xfId="9669"/>
    <cellStyle name="見出し 3 2 10 4" xfId="9670"/>
    <cellStyle name="見出し 3 2 10 4 2" xfId="9671"/>
    <cellStyle name="見出し 3 2 10 4 2 2" xfId="9672"/>
    <cellStyle name="見出し 3 2 10 4 3" xfId="9673"/>
    <cellStyle name="見出し 3 2 10 5" xfId="9674"/>
    <cellStyle name="見出し 3 2 10 5 2" xfId="9675"/>
    <cellStyle name="見出し 3 2 10 5 2 2" xfId="9676"/>
    <cellStyle name="見出し 3 2 10 5 3" xfId="9677"/>
    <cellStyle name="見出し 3 2 10 6" xfId="9678"/>
    <cellStyle name="見出し 3 2 10 6 2" xfId="9679"/>
    <cellStyle name="見出し 3 2 10 6 2 2" xfId="9680"/>
    <cellStyle name="見出し 3 2 10 6 3" xfId="9681"/>
    <cellStyle name="見出し 3 2 10 7" xfId="9682"/>
    <cellStyle name="見出し 3 2 10 7 2" xfId="9683"/>
    <cellStyle name="見出し 3 2 10 7 2 2" xfId="9684"/>
    <cellStyle name="見出し 3 2 10 7 3" xfId="9685"/>
    <cellStyle name="見出し 3 2 10 8" xfId="9686"/>
    <cellStyle name="見出し 3 2 10 8 2" xfId="9687"/>
    <cellStyle name="見出し 3 2 10 8 2 2" xfId="9688"/>
    <cellStyle name="見出し 3 2 10 8 3" xfId="9689"/>
    <cellStyle name="見出し 3 2 10 9" xfId="9690"/>
    <cellStyle name="見出し 3 2 10 9 2" xfId="9691"/>
    <cellStyle name="見出し 3 2 10 9 2 2" xfId="9692"/>
    <cellStyle name="見出し 3 2 10 9 3" xfId="9693"/>
    <cellStyle name="見出し 3 2 11" xfId="9694"/>
    <cellStyle name="見出し 3 2 11 10" xfId="9695"/>
    <cellStyle name="見出し 3 2 11 10 2" xfId="9696"/>
    <cellStyle name="見出し 3 2 11 10 2 2" xfId="9697"/>
    <cellStyle name="見出し 3 2 11 10 3" xfId="9698"/>
    <cellStyle name="見出し 3 2 11 11" xfId="9699"/>
    <cellStyle name="見出し 3 2 11 11 2" xfId="9700"/>
    <cellStyle name="見出し 3 2 11 11 2 2" xfId="9701"/>
    <cellStyle name="見出し 3 2 11 11 3" xfId="9702"/>
    <cellStyle name="見出し 3 2 11 12" xfId="9703"/>
    <cellStyle name="見出し 3 2 11 12 2" xfId="9704"/>
    <cellStyle name="見出し 3 2 11 2" xfId="9705"/>
    <cellStyle name="見出し 3 2 11 2 2" xfId="9706"/>
    <cellStyle name="見出し 3 2 11 2 2 2" xfId="9707"/>
    <cellStyle name="見出し 3 2 11 2 3" xfId="9708"/>
    <cellStyle name="見出し 3 2 11 3" xfId="9709"/>
    <cellStyle name="見出し 3 2 11 3 2" xfId="9710"/>
    <cellStyle name="見出し 3 2 11 3 2 2" xfId="9711"/>
    <cellStyle name="見出し 3 2 11 3 3" xfId="9712"/>
    <cellStyle name="見出し 3 2 11 4" xfId="9713"/>
    <cellStyle name="見出し 3 2 11 4 2" xfId="9714"/>
    <cellStyle name="見出し 3 2 11 4 2 2" xfId="9715"/>
    <cellStyle name="見出し 3 2 11 4 3" xfId="9716"/>
    <cellStyle name="見出し 3 2 11 5" xfId="9717"/>
    <cellStyle name="見出し 3 2 11 5 2" xfId="9718"/>
    <cellStyle name="見出し 3 2 11 5 2 2" xfId="9719"/>
    <cellStyle name="見出し 3 2 11 5 3" xfId="9720"/>
    <cellStyle name="見出し 3 2 11 6" xfId="9721"/>
    <cellStyle name="見出し 3 2 11 6 2" xfId="9722"/>
    <cellStyle name="見出し 3 2 11 6 2 2" xfId="9723"/>
    <cellStyle name="見出し 3 2 11 6 3" xfId="9724"/>
    <cellStyle name="見出し 3 2 11 7" xfId="9725"/>
    <cellStyle name="見出し 3 2 11 7 2" xfId="9726"/>
    <cellStyle name="見出し 3 2 11 7 2 2" xfId="9727"/>
    <cellStyle name="見出し 3 2 11 7 3" xfId="9728"/>
    <cellStyle name="見出し 3 2 11 8" xfId="9729"/>
    <cellStyle name="見出し 3 2 11 8 2" xfId="9730"/>
    <cellStyle name="見出し 3 2 11 8 2 2" xfId="9731"/>
    <cellStyle name="見出し 3 2 11 8 3" xfId="9732"/>
    <cellStyle name="見出し 3 2 11 9" xfId="9733"/>
    <cellStyle name="見出し 3 2 11 9 2" xfId="9734"/>
    <cellStyle name="見出し 3 2 11 9 2 2" xfId="9735"/>
    <cellStyle name="見出し 3 2 11 9 3" xfId="9736"/>
    <cellStyle name="見出し 3 2 12" xfId="9737"/>
    <cellStyle name="見出し 3 2 12 10" xfId="9738"/>
    <cellStyle name="見出し 3 2 12 10 2" xfId="9739"/>
    <cellStyle name="見出し 3 2 12 10 2 2" xfId="9740"/>
    <cellStyle name="見出し 3 2 12 10 3" xfId="9741"/>
    <cellStyle name="見出し 3 2 12 11" xfId="9742"/>
    <cellStyle name="見出し 3 2 12 11 2" xfId="9743"/>
    <cellStyle name="見出し 3 2 12 11 2 2" xfId="9744"/>
    <cellStyle name="見出し 3 2 12 11 3" xfId="9745"/>
    <cellStyle name="見出し 3 2 12 12" xfId="9746"/>
    <cellStyle name="見出し 3 2 12 12 2" xfId="9747"/>
    <cellStyle name="見出し 3 2 12 2" xfId="9748"/>
    <cellStyle name="見出し 3 2 12 2 2" xfId="9749"/>
    <cellStyle name="見出し 3 2 12 2 2 2" xfId="9750"/>
    <cellStyle name="見出し 3 2 12 2 3" xfId="9751"/>
    <cellStyle name="見出し 3 2 12 3" xfId="9752"/>
    <cellStyle name="見出し 3 2 12 3 2" xfId="9753"/>
    <cellStyle name="見出し 3 2 12 3 2 2" xfId="9754"/>
    <cellStyle name="見出し 3 2 12 3 3" xfId="9755"/>
    <cellStyle name="見出し 3 2 12 4" xfId="9756"/>
    <cellStyle name="見出し 3 2 12 4 2" xfId="9757"/>
    <cellStyle name="見出し 3 2 12 4 2 2" xfId="9758"/>
    <cellStyle name="見出し 3 2 12 4 3" xfId="9759"/>
    <cellStyle name="見出し 3 2 12 5" xfId="9760"/>
    <cellStyle name="見出し 3 2 12 5 2" xfId="9761"/>
    <cellStyle name="見出し 3 2 12 5 2 2" xfId="9762"/>
    <cellStyle name="見出し 3 2 12 5 3" xfId="9763"/>
    <cellStyle name="見出し 3 2 12 6" xfId="9764"/>
    <cellStyle name="見出し 3 2 12 6 2" xfId="9765"/>
    <cellStyle name="見出し 3 2 12 6 2 2" xfId="9766"/>
    <cellStyle name="見出し 3 2 12 6 3" xfId="9767"/>
    <cellStyle name="見出し 3 2 12 7" xfId="9768"/>
    <cellStyle name="見出し 3 2 12 7 2" xfId="9769"/>
    <cellStyle name="見出し 3 2 12 7 2 2" xfId="9770"/>
    <cellStyle name="見出し 3 2 12 7 3" xfId="9771"/>
    <cellStyle name="見出し 3 2 12 8" xfId="9772"/>
    <cellStyle name="見出し 3 2 12 8 2" xfId="9773"/>
    <cellStyle name="見出し 3 2 12 8 2 2" xfId="9774"/>
    <cellStyle name="見出し 3 2 12 8 3" xfId="9775"/>
    <cellStyle name="見出し 3 2 12 9" xfId="9776"/>
    <cellStyle name="見出し 3 2 12 9 2" xfId="9777"/>
    <cellStyle name="見出し 3 2 12 9 2 2" xfId="9778"/>
    <cellStyle name="見出し 3 2 12 9 3" xfId="9779"/>
    <cellStyle name="見出し 3 2 13" xfId="9780"/>
    <cellStyle name="見出し 3 2 13 10" xfId="9781"/>
    <cellStyle name="見出し 3 2 13 10 2" xfId="9782"/>
    <cellStyle name="見出し 3 2 13 10 2 2" xfId="9783"/>
    <cellStyle name="見出し 3 2 13 10 3" xfId="9784"/>
    <cellStyle name="見出し 3 2 13 11" xfId="9785"/>
    <cellStyle name="見出し 3 2 13 11 2" xfId="9786"/>
    <cellStyle name="見出し 3 2 13 11 2 2" xfId="9787"/>
    <cellStyle name="見出し 3 2 13 11 3" xfId="9788"/>
    <cellStyle name="見出し 3 2 13 12" xfId="9789"/>
    <cellStyle name="見出し 3 2 13 12 2" xfId="9790"/>
    <cellStyle name="見出し 3 2 13 2" xfId="9791"/>
    <cellStyle name="見出し 3 2 13 2 2" xfId="9792"/>
    <cellStyle name="見出し 3 2 13 2 2 2" xfId="9793"/>
    <cellStyle name="見出し 3 2 13 2 3" xfId="9794"/>
    <cellStyle name="見出し 3 2 13 3" xfId="9795"/>
    <cellStyle name="見出し 3 2 13 3 2" xfId="9796"/>
    <cellStyle name="見出し 3 2 13 3 2 2" xfId="9797"/>
    <cellStyle name="見出し 3 2 13 3 3" xfId="9798"/>
    <cellStyle name="見出し 3 2 13 4" xfId="9799"/>
    <cellStyle name="見出し 3 2 13 4 2" xfId="9800"/>
    <cellStyle name="見出し 3 2 13 4 2 2" xfId="9801"/>
    <cellStyle name="見出し 3 2 13 4 3" xfId="9802"/>
    <cellStyle name="見出し 3 2 13 5" xfId="9803"/>
    <cellStyle name="見出し 3 2 13 5 2" xfId="9804"/>
    <cellStyle name="見出し 3 2 13 5 2 2" xfId="9805"/>
    <cellStyle name="見出し 3 2 13 5 3" xfId="9806"/>
    <cellStyle name="見出し 3 2 13 6" xfId="9807"/>
    <cellStyle name="見出し 3 2 13 6 2" xfId="9808"/>
    <cellStyle name="見出し 3 2 13 6 2 2" xfId="9809"/>
    <cellStyle name="見出し 3 2 13 6 3" xfId="9810"/>
    <cellStyle name="見出し 3 2 13 7" xfId="9811"/>
    <cellStyle name="見出し 3 2 13 7 2" xfId="9812"/>
    <cellStyle name="見出し 3 2 13 7 2 2" xfId="9813"/>
    <cellStyle name="見出し 3 2 13 7 3" xfId="9814"/>
    <cellStyle name="見出し 3 2 13 8" xfId="9815"/>
    <cellStyle name="見出し 3 2 13 8 2" xfId="9816"/>
    <cellStyle name="見出し 3 2 13 8 2 2" xfId="9817"/>
    <cellStyle name="見出し 3 2 13 8 3" xfId="9818"/>
    <cellStyle name="見出し 3 2 13 9" xfId="9819"/>
    <cellStyle name="見出し 3 2 13 9 2" xfId="9820"/>
    <cellStyle name="見出し 3 2 13 9 2 2" xfId="9821"/>
    <cellStyle name="見出し 3 2 13 9 3" xfId="9822"/>
    <cellStyle name="見出し 3 2 14" xfId="9823"/>
    <cellStyle name="見出し 3 2 14 10" xfId="9824"/>
    <cellStyle name="見出し 3 2 14 10 2" xfId="9825"/>
    <cellStyle name="見出し 3 2 14 10 2 2" xfId="9826"/>
    <cellStyle name="見出し 3 2 14 10 3" xfId="9827"/>
    <cellStyle name="見出し 3 2 14 11" xfId="9828"/>
    <cellStyle name="見出し 3 2 14 11 2" xfId="9829"/>
    <cellStyle name="見出し 3 2 14 11 2 2" xfId="9830"/>
    <cellStyle name="見出し 3 2 14 11 3" xfId="9831"/>
    <cellStyle name="見出し 3 2 14 12" xfId="9832"/>
    <cellStyle name="見出し 3 2 14 12 2" xfId="9833"/>
    <cellStyle name="見出し 3 2 14 2" xfId="9834"/>
    <cellStyle name="見出し 3 2 14 2 2" xfId="9835"/>
    <cellStyle name="見出し 3 2 14 2 2 2" xfId="9836"/>
    <cellStyle name="見出し 3 2 14 2 3" xfId="9837"/>
    <cellStyle name="見出し 3 2 14 3" xfId="9838"/>
    <cellStyle name="見出し 3 2 14 3 2" xfId="9839"/>
    <cellStyle name="見出し 3 2 14 3 2 2" xfId="9840"/>
    <cellStyle name="見出し 3 2 14 3 3" xfId="9841"/>
    <cellStyle name="見出し 3 2 14 4" xfId="9842"/>
    <cellStyle name="見出し 3 2 14 4 2" xfId="9843"/>
    <cellStyle name="見出し 3 2 14 4 2 2" xfId="9844"/>
    <cellStyle name="見出し 3 2 14 4 3" xfId="9845"/>
    <cellStyle name="見出し 3 2 14 5" xfId="9846"/>
    <cellStyle name="見出し 3 2 14 5 2" xfId="9847"/>
    <cellStyle name="見出し 3 2 14 5 2 2" xfId="9848"/>
    <cellStyle name="見出し 3 2 14 5 3" xfId="9849"/>
    <cellStyle name="見出し 3 2 14 6" xfId="9850"/>
    <cellStyle name="見出し 3 2 14 6 2" xfId="9851"/>
    <cellStyle name="見出し 3 2 14 6 2 2" xfId="9852"/>
    <cellStyle name="見出し 3 2 14 6 3" xfId="9853"/>
    <cellStyle name="見出し 3 2 14 7" xfId="9854"/>
    <cellStyle name="見出し 3 2 14 7 2" xfId="9855"/>
    <cellStyle name="見出し 3 2 14 7 2 2" xfId="9856"/>
    <cellStyle name="見出し 3 2 14 7 3" xfId="9857"/>
    <cellStyle name="見出し 3 2 14 8" xfId="9858"/>
    <cellStyle name="見出し 3 2 14 8 2" xfId="9859"/>
    <cellStyle name="見出し 3 2 14 8 2 2" xfId="9860"/>
    <cellStyle name="見出し 3 2 14 8 3" xfId="9861"/>
    <cellStyle name="見出し 3 2 14 9" xfId="9862"/>
    <cellStyle name="見出し 3 2 14 9 2" xfId="9863"/>
    <cellStyle name="見出し 3 2 14 9 2 2" xfId="9864"/>
    <cellStyle name="見出し 3 2 14 9 3" xfId="9865"/>
    <cellStyle name="見出し 3 2 15" xfId="9866"/>
    <cellStyle name="見出し 3 2 15 10" xfId="9867"/>
    <cellStyle name="見出し 3 2 15 10 2" xfId="9868"/>
    <cellStyle name="見出し 3 2 15 10 2 2" xfId="9869"/>
    <cellStyle name="見出し 3 2 15 10 3" xfId="9870"/>
    <cellStyle name="見出し 3 2 15 11" xfId="9871"/>
    <cellStyle name="見出し 3 2 15 11 2" xfId="9872"/>
    <cellStyle name="見出し 3 2 15 11 2 2" xfId="9873"/>
    <cellStyle name="見出し 3 2 15 11 3" xfId="9874"/>
    <cellStyle name="見出し 3 2 15 12" xfId="9875"/>
    <cellStyle name="見出し 3 2 15 12 2" xfId="9876"/>
    <cellStyle name="見出し 3 2 15 2" xfId="9877"/>
    <cellStyle name="見出し 3 2 15 2 2" xfId="9878"/>
    <cellStyle name="見出し 3 2 15 2 2 2" xfId="9879"/>
    <cellStyle name="見出し 3 2 15 2 3" xfId="9880"/>
    <cellStyle name="見出し 3 2 15 3" xfId="9881"/>
    <cellStyle name="見出し 3 2 15 3 2" xfId="9882"/>
    <cellStyle name="見出し 3 2 15 3 2 2" xfId="9883"/>
    <cellStyle name="見出し 3 2 15 3 3" xfId="9884"/>
    <cellStyle name="見出し 3 2 15 4" xfId="9885"/>
    <cellStyle name="見出し 3 2 15 4 2" xfId="9886"/>
    <cellStyle name="見出し 3 2 15 4 2 2" xfId="9887"/>
    <cellStyle name="見出し 3 2 15 4 3" xfId="9888"/>
    <cellStyle name="見出し 3 2 15 5" xfId="9889"/>
    <cellStyle name="見出し 3 2 15 5 2" xfId="9890"/>
    <cellStyle name="見出し 3 2 15 5 2 2" xfId="9891"/>
    <cellStyle name="見出し 3 2 15 5 3" xfId="9892"/>
    <cellStyle name="見出し 3 2 15 6" xfId="9893"/>
    <cellStyle name="見出し 3 2 15 6 2" xfId="9894"/>
    <cellStyle name="見出し 3 2 15 6 2 2" xfId="9895"/>
    <cellStyle name="見出し 3 2 15 6 3" xfId="9896"/>
    <cellStyle name="見出し 3 2 15 7" xfId="9897"/>
    <cellStyle name="見出し 3 2 15 7 2" xfId="9898"/>
    <cellStyle name="見出し 3 2 15 7 2 2" xfId="9899"/>
    <cellStyle name="見出し 3 2 15 7 3" xfId="9900"/>
    <cellStyle name="見出し 3 2 15 8" xfId="9901"/>
    <cellStyle name="見出し 3 2 15 8 2" xfId="9902"/>
    <cellStyle name="見出し 3 2 15 8 2 2" xfId="9903"/>
    <cellStyle name="見出し 3 2 15 8 3" xfId="9904"/>
    <cellStyle name="見出し 3 2 15 9" xfId="9905"/>
    <cellStyle name="見出し 3 2 15 9 2" xfId="9906"/>
    <cellStyle name="見出し 3 2 15 9 2 2" xfId="9907"/>
    <cellStyle name="見出し 3 2 15 9 3" xfId="9908"/>
    <cellStyle name="見出し 3 2 16" xfId="9909"/>
    <cellStyle name="見出し 3 2 16 10" xfId="9910"/>
    <cellStyle name="見出し 3 2 16 10 2" xfId="9911"/>
    <cellStyle name="見出し 3 2 16 10 2 2" xfId="9912"/>
    <cellStyle name="見出し 3 2 16 10 3" xfId="9913"/>
    <cellStyle name="見出し 3 2 16 11" xfId="9914"/>
    <cellStyle name="見出し 3 2 16 11 2" xfId="9915"/>
    <cellStyle name="見出し 3 2 16 11 2 2" xfId="9916"/>
    <cellStyle name="見出し 3 2 16 11 3" xfId="9917"/>
    <cellStyle name="見出し 3 2 16 12" xfId="9918"/>
    <cellStyle name="見出し 3 2 16 12 2" xfId="9919"/>
    <cellStyle name="見出し 3 2 16 2" xfId="9920"/>
    <cellStyle name="見出し 3 2 16 2 2" xfId="9921"/>
    <cellStyle name="見出し 3 2 16 2 2 2" xfId="9922"/>
    <cellStyle name="見出し 3 2 16 2 3" xfId="9923"/>
    <cellStyle name="見出し 3 2 16 3" xfId="9924"/>
    <cellStyle name="見出し 3 2 16 3 2" xfId="9925"/>
    <cellStyle name="見出し 3 2 16 3 2 2" xfId="9926"/>
    <cellStyle name="見出し 3 2 16 3 3" xfId="9927"/>
    <cellStyle name="見出し 3 2 16 4" xfId="9928"/>
    <cellStyle name="見出し 3 2 16 4 2" xfId="9929"/>
    <cellStyle name="見出し 3 2 16 4 2 2" xfId="9930"/>
    <cellStyle name="見出し 3 2 16 4 3" xfId="9931"/>
    <cellStyle name="見出し 3 2 16 5" xfId="9932"/>
    <cellStyle name="見出し 3 2 16 5 2" xfId="9933"/>
    <cellStyle name="見出し 3 2 16 5 2 2" xfId="9934"/>
    <cellStyle name="見出し 3 2 16 5 3" xfId="9935"/>
    <cellStyle name="見出し 3 2 16 6" xfId="9936"/>
    <cellStyle name="見出し 3 2 16 6 2" xfId="9937"/>
    <cellStyle name="見出し 3 2 16 6 2 2" xfId="9938"/>
    <cellStyle name="見出し 3 2 16 6 3" xfId="9939"/>
    <cellStyle name="見出し 3 2 16 7" xfId="9940"/>
    <cellStyle name="見出し 3 2 16 7 2" xfId="9941"/>
    <cellStyle name="見出し 3 2 16 7 2 2" xfId="9942"/>
    <cellStyle name="見出し 3 2 16 7 3" xfId="9943"/>
    <cellStyle name="見出し 3 2 16 8" xfId="9944"/>
    <cellStyle name="見出し 3 2 16 8 2" xfId="9945"/>
    <cellStyle name="見出し 3 2 16 8 2 2" xfId="9946"/>
    <cellStyle name="見出し 3 2 16 8 3" xfId="9947"/>
    <cellStyle name="見出し 3 2 16 9" xfId="9948"/>
    <cellStyle name="見出し 3 2 16 9 2" xfId="9949"/>
    <cellStyle name="見出し 3 2 16 9 2 2" xfId="9950"/>
    <cellStyle name="見出し 3 2 16 9 3" xfId="9951"/>
    <cellStyle name="見出し 3 2 17" xfId="9952"/>
    <cellStyle name="見出し 3 2 17 10" xfId="9953"/>
    <cellStyle name="見出し 3 2 17 10 2" xfId="9954"/>
    <cellStyle name="見出し 3 2 17 10 2 2" xfId="9955"/>
    <cellStyle name="見出し 3 2 17 10 3" xfId="9956"/>
    <cellStyle name="見出し 3 2 17 11" xfId="9957"/>
    <cellStyle name="見出し 3 2 17 11 2" xfId="9958"/>
    <cellStyle name="見出し 3 2 17 11 2 2" xfId="9959"/>
    <cellStyle name="見出し 3 2 17 11 3" xfId="9960"/>
    <cellStyle name="見出し 3 2 17 12" xfId="9961"/>
    <cellStyle name="見出し 3 2 17 12 2" xfId="9962"/>
    <cellStyle name="見出し 3 2 17 2" xfId="9963"/>
    <cellStyle name="見出し 3 2 17 2 2" xfId="9964"/>
    <cellStyle name="見出し 3 2 17 2 2 2" xfId="9965"/>
    <cellStyle name="見出し 3 2 17 2 3" xfId="9966"/>
    <cellStyle name="見出し 3 2 17 3" xfId="9967"/>
    <cellStyle name="見出し 3 2 17 3 2" xfId="9968"/>
    <cellStyle name="見出し 3 2 17 3 2 2" xfId="9969"/>
    <cellStyle name="見出し 3 2 17 3 3" xfId="9970"/>
    <cellStyle name="見出し 3 2 17 4" xfId="9971"/>
    <cellStyle name="見出し 3 2 17 4 2" xfId="9972"/>
    <cellStyle name="見出し 3 2 17 4 2 2" xfId="9973"/>
    <cellStyle name="見出し 3 2 17 4 3" xfId="9974"/>
    <cellStyle name="見出し 3 2 17 5" xfId="9975"/>
    <cellStyle name="見出し 3 2 17 5 2" xfId="9976"/>
    <cellStyle name="見出し 3 2 17 5 2 2" xfId="9977"/>
    <cellStyle name="見出し 3 2 17 5 3" xfId="9978"/>
    <cellStyle name="見出し 3 2 17 6" xfId="9979"/>
    <cellStyle name="見出し 3 2 17 6 2" xfId="9980"/>
    <cellStyle name="見出し 3 2 17 6 2 2" xfId="9981"/>
    <cellStyle name="見出し 3 2 17 6 3" xfId="9982"/>
    <cellStyle name="見出し 3 2 17 7" xfId="9983"/>
    <cellStyle name="見出し 3 2 17 7 2" xfId="9984"/>
    <cellStyle name="見出し 3 2 17 7 2 2" xfId="9985"/>
    <cellStyle name="見出し 3 2 17 7 3" xfId="9986"/>
    <cellStyle name="見出し 3 2 17 8" xfId="9987"/>
    <cellStyle name="見出し 3 2 17 8 2" xfId="9988"/>
    <cellStyle name="見出し 3 2 17 8 2 2" xfId="9989"/>
    <cellStyle name="見出し 3 2 17 8 3" xfId="9990"/>
    <cellStyle name="見出し 3 2 17 9" xfId="9991"/>
    <cellStyle name="見出し 3 2 17 9 2" xfId="9992"/>
    <cellStyle name="見出し 3 2 17 9 2 2" xfId="9993"/>
    <cellStyle name="見出し 3 2 17 9 3" xfId="9994"/>
    <cellStyle name="見出し 3 2 18" xfId="9995"/>
    <cellStyle name="見出し 3 2 18 10" xfId="9996"/>
    <cellStyle name="見出し 3 2 18 10 2" xfId="9997"/>
    <cellStyle name="見出し 3 2 18 10 2 2" xfId="9998"/>
    <cellStyle name="見出し 3 2 18 10 3" xfId="9999"/>
    <cellStyle name="見出し 3 2 18 11" xfId="10000"/>
    <cellStyle name="見出し 3 2 18 11 2" xfId="10001"/>
    <cellStyle name="見出し 3 2 18 11 2 2" xfId="10002"/>
    <cellStyle name="見出し 3 2 18 11 3" xfId="10003"/>
    <cellStyle name="見出し 3 2 18 12" xfId="10004"/>
    <cellStyle name="見出し 3 2 18 12 2" xfId="10005"/>
    <cellStyle name="見出し 3 2 18 13" xfId="10006"/>
    <cellStyle name="見出し 3 2 18 13 2" xfId="10007"/>
    <cellStyle name="見出し 3 2 18 14" xfId="10008"/>
    <cellStyle name="見出し 3 2 18 14 2" xfId="10009"/>
    <cellStyle name="見出し 3 2 18 2" xfId="10010"/>
    <cellStyle name="見出し 3 2 18 2 2" xfId="10011"/>
    <cellStyle name="見出し 3 2 18 2 2 2" xfId="10012"/>
    <cellStyle name="見出し 3 2 18 2 3" xfId="10013"/>
    <cellStyle name="見出し 3 2 18 3" xfId="10014"/>
    <cellStyle name="見出し 3 2 18 3 2" xfId="10015"/>
    <cellStyle name="見出し 3 2 18 3 2 2" xfId="10016"/>
    <cellStyle name="見出し 3 2 18 3 3" xfId="10017"/>
    <cellStyle name="見出し 3 2 18 4" xfId="10018"/>
    <cellStyle name="見出し 3 2 18 4 2" xfId="10019"/>
    <cellStyle name="見出し 3 2 18 4 2 2" xfId="10020"/>
    <cellStyle name="見出し 3 2 18 4 3" xfId="10021"/>
    <cellStyle name="見出し 3 2 18 5" xfId="10022"/>
    <cellStyle name="見出し 3 2 18 5 2" xfId="10023"/>
    <cellStyle name="見出し 3 2 18 5 2 2" xfId="10024"/>
    <cellStyle name="見出し 3 2 18 5 3" xfId="10025"/>
    <cellStyle name="見出し 3 2 18 6" xfId="10026"/>
    <cellStyle name="見出し 3 2 18 6 2" xfId="10027"/>
    <cellStyle name="見出し 3 2 18 6 2 2" xfId="10028"/>
    <cellStyle name="見出し 3 2 18 6 3" xfId="10029"/>
    <cellStyle name="見出し 3 2 18 7" xfId="10030"/>
    <cellStyle name="見出し 3 2 18 7 2" xfId="10031"/>
    <cellStyle name="見出し 3 2 18 7 2 2" xfId="10032"/>
    <cellStyle name="見出し 3 2 18 7 3" xfId="10033"/>
    <cellStyle name="見出し 3 2 18 8" xfId="10034"/>
    <cellStyle name="見出し 3 2 18 8 2" xfId="10035"/>
    <cellStyle name="見出し 3 2 18 8 2 2" xfId="10036"/>
    <cellStyle name="見出し 3 2 18 8 3" xfId="10037"/>
    <cellStyle name="見出し 3 2 18 9" xfId="10038"/>
    <cellStyle name="見出し 3 2 18 9 2" xfId="10039"/>
    <cellStyle name="見出し 3 2 18 9 2 2" xfId="10040"/>
    <cellStyle name="見出し 3 2 18 9 3" xfId="10041"/>
    <cellStyle name="見出し 3 2 19" xfId="10042"/>
    <cellStyle name="見出し 3 2 19 10" xfId="10043"/>
    <cellStyle name="見出し 3 2 19 10 2" xfId="10044"/>
    <cellStyle name="見出し 3 2 19 10 2 2" xfId="10045"/>
    <cellStyle name="見出し 3 2 19 10 3" xfId="10046"/>
    <cellStyle name="見出し 3 2 19 11" xfId="10047"/>
    <cellStyle name="見出し 3 2 19 11 2" xfId="10048"/>
    <cellStyle name="見出し 3 2 19 11 2 2" xfId="10049"/>
    <cellStyle name="見出し 3 2 19 11 3" xfId="10050"/>
    <cellStyle name="見出し 3 2 19 12" xfId="10051"/>
    <cellStyle name="見出し 3 2 19 12 2" xfId="10052"/>
    <cellStyle name="見出し 3 2 19 13" xfId="10053"/>
    <cellStyle name="見出し 3 2 19 13 2" xfId="10054"/>
    <cellStyle name="見出し 3 2 19 14" xfId="10055"/>
    <cellStyle name="見出し 3 2 19 14 2" xfId="10056"/>
    <cellStyle name="見出し 3 2 19 2" xfId="10057"/>
    <cellStyle name="見出し 3 2 19 2 2" xfId="10058"/>
    <cellStyle name="見出し 3 2 19 2 2 2" xfId="10059"/>
    <cellStyle name="見出し 3 2 19 2 3" xfId="10060"/>
    <cellStyle name="見出し 3 2 19 3" xfId="10061"/>
    <cellStyle name="見出し 3 2 19 3 2" xfId="10062"/>
    <cellStyle name="見出し 3 2 19 3 2 2" xfId="10063"/>
    <cellStyle name="見出し 3 2 19 3 3" xfId="10064"/>
    <cellStyle name="見出し 3 2 19 4" xfId="10065"/>
    <cellStyle name="見出し 3 2 19 4 2" xfId="10066"/>
    <cellStyle name="見出し 3 2 19 4 2 2" xfId="10067"/>
    <cellStyle name="見出し 3 2 19 4 3" xfId="10068"/>
    <cellStyle name="見出し 3 2 19 5" xfId="10069"/>
    <cellStyle name="見出し 3 2 19 5 2" xfId="10070"/>
    <cellStyle name="見出し 3 2 19 5 2 2" xfId="10071"/>
    <cellStyle name="見出し 3 2 19 5 3" xfId="10072"/>
    <cellStyle name="見出し 3 2 19 6" xfId="10073"/>
    <cellStyle name="見出し 3 2 19 6 2" xfId="10074"/>
    <cellStyle name="見出し 3 2 19 6 2 2" xfId="10075"/>
    <cellStyle name="見出し 3 2 19 6 3" xfId="10076"/>
    <cellStyle name="見出し 3 2 19 7" xfId="10077"/>
    <cellStyle name="見出し 3 2 19 7 2" xfId="10078"/>
    <cellStyle name="見出し 3 2 19 7 2 2" xfId="10079"/>
    <cellStyle name="見出し 3 2 19 7 3" xfId="10080"/>
    <cellStyle name="見出し 3 2 19 8" xfId="10081"/>
    <cellStyle name="見出し 3 2 19 8 2" xfId="10082"/>
    <cellStyle name="見出し 3 2 19 8 2 2" xfId="10083"/>
    <cellStyle name="見出し 3 2 19 8 3" xfId="10084"/>
    <cellStyle name="見出し 3 2 19 9" xfId="10085"/>
    <cellStyle name="見出し 3 2 19 9 2" xfId="10086"/>
    <cellStyle name="見出し 3 2 19 9 2 2" xfId="10087"/>
    <cellStyle name="見出し 3 2 19 9 3" xfId="10088"/>
    <cellStyle name="見出し 3 2 2" xfId="10089"/>
    <cellStyle name="見出し 3 2 2 10" xfId="10090"/>
    <cellStyle name="見出し 3 2 2 10 10" xfId="10091"/>
    <cellStyle name="見出し 3 2 2 10 10 2" xfId="10092"/>
    <cellStyle name="見出し 3 2 2 10 10 2 2" xfId="10093"/>
    <cellStyle name="見出し 3 2 2 10 10 3" xfId="10094"/>
    <cellStyle name="見出し 3 2 2 10 11" xfId="10095"/>
    <cellStyle name="見出し 3 2 2 10 11 2" xfId="10096"/>
    <cellStyle name="見出し 3 2 2 10 11 2 2" xfId="10097"/>
    <cellStyle name="見出し 3 2 2 10 11 3" xfId="10098"/>
    <cellStyle name="見出し 3 2 2 10 12" xfId="10099"/>
    <cellStyle name="見出し 3 2 2 10 12 2" xfId="10100"/>
    <cellStyle name="見出し 3 2 2 10 2" xfId="10101"/>
    <cellStyle name="見出し 3 2 2 10 2 2" xfId="10102"/>
    <cellStyle name="見出し 3 2 2 10 2 2 2" xfId="10103"/>
    <cellStyle name="見出し 3 2 2 10 2 3" xfId="10104"/>
    <cellStyle name="見出し 3 2 2 10 3" xfId="10105"/>
    <cellStyle name="見出し 3 2 2 10 3 2" xfId="10106"/>
    <cellStyle name="見出し 3 2 2 10 3 2 2" xfId="10107"/>
    <cellStyle name="見出し 3 2 2 10 3 3" xfId="10108"/>
    <cellStyle name="見出し 3 2 2 10 4" xfId="10109"/>
    <cellStyle name="見出し 3 2 2 10 4 2" xfId="10110"/>
    <cellStyle name="見出し 3 2 2 10 4 2 2" xfId="10111"/>
    <cellStyle name="見出し 3 2 2 10 4 3" xfId="10112"/>
    <cellStyle name="見出し 3 2 2 10 5" xfId="10113"/>
    <cellStyle name="見出し 3 2 2 10 5 2" xfId="10114"/>
    <cellStyle name="見出し 3 2 2 10 5 2 2" xfId="10115"/>
    <cellStyle name="見出し 3 2 2 10 5 3" xfId="10116"/>
    <cellStyle name="見出し 3 2 2 10 6" xfId="10117"/>
    <cellStyle name="見出し 3 2 2 10 6 2" xfId="10118"/>
    <cellStyle name="見出し 3 2 2 10 6 2 2" xfId="10119"/>
    <cellStyle name="見出し 3 2 2 10 6 3" xfId="10120"/>
    <cellStyle name="見出し 3 2 2 10 7" xfId="10121"/>
    <cellStyle name="見出し 3 2 2 10 7 2" xfId="10122"/>
    <cellStyle name="見出し 3 2 2 10 7 2 2" xfId="10123"/>
    <cellStyle name="見出し 3 2 2 10 7 3" xfId="10124"/>
    <cellStyle name="見出し 3 2 2 10 8" xfId="10125"/>
    <cellStyle name="見出し 3 2 2 10 8 2" xfId="10126"/>
    <cellStyle name="見出し 3 2 2 10 8 2 2" xfId="10127"/>
    <cellStyle name="見出し 3 2 2 10 8 3" xfId="10128"/>
    <cellStyle name="見出し 3 2 2 10 9" xfId="10129"/>
    <cellStyle name="見出し 3 2 2 10 9 2" xfId="10130"/>
    <cellStyle name="見出し 3 2 2 10 9 2 2" xfId="10131"/>
    <cellStyle name="見出し 3 2 2 10 9 3" xfId="10132"/>
    <cellStyle name="見出し 3 2 2 11" xfId="10133"/>
    <cellStyle name="見出し 3 2 2 11 10" xfId="10134"/>
    <cellStyle name="見出し 3 2 2 11 10 2" xfId="10135"/>
    <cellStyle name="見出し 3 2 2 11 10 2 2" xfId="10136"/>
    <cellStyle name="見出し 3 2 2 11 10 3" xfId="10137"/>
    <cellStyle name="見出し 3 2 2 11 11" xfId="10138"/>
    <cellStyle name="見出し 3 2 2 11 11 2" xfId="10139"/>
    <cellStyle name="見出し 3 2 2 11 11 2 2" xfId="10140"/>
    <cellStyle name="見出し 3 2 2 11 11 3" xfId="10141"/>
    <cellStyle name="見出し 3 2 2 11 12" xfId="10142"/>
    <cellStyle name="見出し 3 2 2 11 12 2" xfId="10143"/>
    <cellStyle name="見出し 3 2 2 11 2" xfId="10144"/>
    <cellStyle name="見出し 3 2 2 11 2 2" xfId="10145"/>
    <cellStyle name="見出し 3 2 2 11 2 2 2" xfId="10146"/>
    <cellStyle name="見出し 3 2 2 11 2 3" xfId="10147"/>
    <cellStyle name="見出し 3 2 2 11 3" xfId="10148"/>
    <cellStyle name="見出し 3 2 2 11 3 2" xfId="10149"/>
    <cellStyle name="見出し 3 2 2 11 3 2 2" xfId="10150"/>
    <cellStyle name="見出し 3 2 2 11 3 3" xfId="10151"/>
    <cellStyle name="見出し 3 2 2 11 4" xfId="10152"/>
    <cellStyle name="見出し 3 2 2 11 4 2" xfId="10153"/>
    <cellStyle name="見出し 3 2 2 11 4 2 2" xfId="10154"/>
    <cellStyle name="見出し 3 2 2 11 4 3" xfId="10155"/>
    <cellStyle name="見出し 3 2 2 11 5" xfId="10156"/>
    <cellStyle name="見出し 3 2 2 11 5 2" xfId="10157"/>
    <cellStyle name="見出し 3 2 2 11 5 2 2" xfId="10158"/>
    <cellStyle name="見出し 3 2 2 11 5 3" xfId="10159"/>
    <cellStyle name="見出し 3 2 2 11 6" xfId="10160"/>
    <cellStyle name="見出し 3 2 2 11 6 2" xfId="10161"/>
    <cellStyle name="見出し 3 2 2 11 6 2 2" xfId="10162"/>
    <cellStyle name="見出し 3 2 2 11 6 3" xfId="10163"/>
    <cellStyle name="見出し 3 2 2 11 7" xfId="10164"/>
    <cellStyle name="見出し 3 2 2 11 7 2" xfId="10165"/>
    <cellStyle name="見出し 3 2 2 11 7 2 2" xfId="10166"/>
    <cellStyle name="見出し 3 2 2 11 7 3" xfId="10167"/>
    <cellStyle name="見出し 3 2 2 11 8" xfId="10168"/>
    <cellStyle name="見出し 3 2 2 11 8 2" xfId="10169"/>
    <cellStyle name="見出し 3 2 2 11 8 2 2" xfId="10170"/>
    <cellStyle name="見出し 3 2 2 11 8 3" xfId="10171"/>
    <cellStyle name="見出し 3 2 2 11 9" xfId="10172"/>
    <cellStyle name="見出し 3 2 2 11 9 2" xfId="10173"/>
    <cellStyle name="見出し 3 2 2 11 9 2 2" xfId="10174"/>
    <cellStyle name="見出し 3 2 2 11 9 3" xfId="10175"/>
    <cellStyle name="見出し 3 2 2 12" xfId="10176"/>
    <cellStyle name="見出し 3 2 2 12 10" xfId="10177"/>
    <cellStyle name="見出し 3 2 2 12 10 2" xfId="10178"/>
    <cellStyle name="見出し 3 2 2 12 10 2 2" xfId="10179"/>
    <cellStyle name="見出し 3 2 2 12 10 3" xfId="10180"/>
    <cellStyle name="見出し 3 2 2 12 11" xfId="10181"/>
    <cellStyle name="見出し 3 2 2 12 11 2" xfId="10182"/>
    <cellStyle name="見出し 3 2 2 12 11 2 2" xfId="10183"/>
    <cellStyle name="見出し 3 2 2 12 11 3" xfId="10184"/>
    <cellStyle name="見出し 3 2 2 12 12" xfId="10185"/>
    <cellStyle name="見出し 3 2 2 12 12 2" xfId="10186"/>
    <cellStyle name="見出し 3 2 2 12 2" xfId="10187"/>
    <cellStyle name="見出し 3 2 2 12 2 2" xfId="10188"/>
    <cellStyle name="見出し 3 2 2 12 2 2 2" xfId="10189"/>
    <cellStyle name="見出し 3 2 2 12 2 3" xfId="10190"/>
    <cellStyle name="見出し 3 2 2 12 3" xfId="10191"/>
    <cellStyle name="見出し 3 2 2 12 3 2" xfId="10192"/>
    <cellStyle name="見出し 3 2 2 12 3 2 2" xfId="10193"/>
    <cellStyle name="見出し 3 2 2 12 3 3" xfId="10194"/>
    <cellStyle name="見出し 3 2 2 12 4" xfId="10195"/>
    <cellStyle name="見出し 3 2 2 12 4 2" xfId="10196"/>
    <cellStyle name="見出し 3 2 2 12 4 2 2" xfId="10197"/>
    <cellStyle name="見出し 3 2 2 12 4 3" xfId="10198"/>
    <cellStyle name="見出し 3 2 2 12 5" xfId="10199"/>
    <cellStyle name="見出し 3 2 2 12 5 2" xfId="10200"/>
    <cellStyle name="見出し 3 2 2 12 5 2 2" xfId="10201"/>
    <cellStyle name="見出し 3 2 2 12 5 3" xfId="10202"/>
    <cellStyle name="見出し 3 2 2 12 6" xfId="10203"/>
    <cellStyle name="見出し 3 2 2 12 6 2" xfId="10204"/>
    <cellStyle name="見出し 3 2 2 12 6 2 2" xfId="10205"/>
    <cellStyle name="見出し 3 2 2 12 6 3" xfId="10206"/>
    <cellStyle name="見出し 3 2 2 12 7" xfId="10207"/>
    <cellStyle name="見出し 3 2 2 12 7 2" xfId="10208"/>
    <cellStyle name="見出し 3 2 2 12 7 2 2" xfId="10209"/>
    <cellStyle name="見出し 3 2 2 12 7 3" xfId="10210"/>
    <cellStyle name="見出し 3 2 2 12 8" xfId="10211"/>
    <cellStyle name="見出し 3 2 2 12 8 2" xfId="10212"/>
    <cellStyle name="見出し 3 2 2 12 8 2 2" xfId="10213"/>
    <cellStyle name="見出し 3 2 2 12 8 3" xfId="10214"/>
    <cellStyle name="見出し 3 2 2 12 9" xfId="10215"/>
    <cellStyle name="見出し 3 2 2 12 9 2" xfId="10216"/>
    <cellStyle name="見出し 3 2 2 12 9 2 2" xfId="10217"/>
    <cellStyle name="見出し 3 2 2 12 9 3" xfId="10218"/>
    <cellStyle name="見出し 3 2 2 13" xfId="10219"/>
    <cellStyle name="見出し 3 2 2 13 10" xfId="10220"/>
    <cellStyle name="見出し 3 2 2 13 10 2" xfId="10221"/>
    <cellStyle name="見出し 3 2 2 13 10 2 2" xfId="10222"/>
    <cellStyle name="見出し 3 2 2 13 10 3" xfId="10223"/>
    <cellStyle name="見出し 3 2 2 13 11" xfId="10224"/>
    <cellStyle name="見出し 3 2 2 13 11 2" xfId="10225"/>
    <cellStyle name="見出し 3 2 2 13 11 2 2" xfId="10226"/>
    <cellStyle name="見出し 3 2 2 13 11 3" xfId="10227"/>
    <cellStyle name="見出し 3 2 2 13 12" xfId="10228"/>
    <cellStyle name="見出し 3 2 2 13 12 2" xfId="10229"/>
    <cellStyle name="見出し 3 2 2 13 2" xfId="10230"/>
    <cellStyle name="見出し 3 2 2 13 2 2" xfId="10231"/>
    <cellStyle name="見出し 3 2 2 13 2 2 2" xfId="10232"/>
    <cellStyle name="見出し 3 2 2 13 2 3" xfId="10233"/>
    <cellStyle name="見出し 3 2 2 13 3" xfId="10234"/>
    <cellStyle name="見出し 3 2 2 13 3 2" xfId="10235"/>
    <cellStyle name="見出し 3 2 2 13 3 2 2" xfId="10236"/>
    <cellStyle name="見出し 3 2 2 13 3 3" xfId="10237"/>
    <cellStyle name="見出し 3 2 2 13 4" xfId="10238"/>
    <cellStyle name="見出し 3 2 2 13 4 2" xfId="10239"/>
    <cellStyle name="見出し 3 2 2 13 4 2 2" xfId="10240"/>
    <cellStyle name="見出し 3 2 2 13 4 3" xfId="10241"/>
    <cellStyle name="見出し 3 2 2 13 5" xfId="10242"/>
    <cellStyle name="見出し 3 2 2 13 5 2" xfId="10243"/>
    <cellStyle name="見出し 3 2 2 13 5 2 2" xfId="10244"/>
    <cellStyle name="見出し 3 2 2 13 5 3" xfId="10245"/>
    <cellStyle name="見出し 3 2 2 13 6" xfId="10246"/>
    <cellStyle name="見出し 3 2 2 13 6 2" xfId="10247"/>
    <cellStyle name="見出し 3 2 2 13 6 2 2" xfId="10248"/>
    <cellStyle name="見出し 3 2 2 13 6 3" xfId="10249"/>
    <cellStyle name="見出し 3 2 2 13 7" xfId="10250"/>
    <cellStyle name="見出し 3 2 2 13 7 2" xfId="10251"/>
    <cellStyle name="見出し 3 2 2 13 7 2 2" xfId="10252"/>
    <cellStyle name="見出し 3 2 2 13 7 3" xfId="10253"/>
    <cellStyle name="見出し 3 2 2 13 8" xfId="10254"/>
    <cellStyle name="見出し 3 2 2 13 8 2" xfId="10255"/>
    <cellStyle name="見出し 3 2 2 13 8 2 2" xfId="10256"/>
    <cellStyle name="見出し 3 2 2 13 8 3" xfId="10257"/>
    <cellStyle name="見出し 3 2 2 13 9" xfId="10258"/>
    <cellStyle name="見出し 3 2 2 13 9 2" xfId="10259"/>
    <cellStyle name="見出し 3 2 2 13 9 2 2" xfId="10260"/>
    <cellStyle name="見出し 3 2 2 13 9 3" xfId="10261"/>
    <cellStyle name="見出し 3 2 2 14" xfId="10262"/>
    <cellStyle name="見出し 3 2 2 14 10" xfId="10263"/>
    <cellStyle name="見出し 3 2 2 14 10 2" xfId="10264"/>
    <cellStyle name="見出し 3 2 2 14 10 2 2" xfId="10265"/>
    <cellStyle name="見出し 3 2 2 14 10 3" xfId="10266"/>
    <cellStyle name="見出し 3 2 2 14 11" xfId="10267"/>
    <cellStyle name="見出し 3 2 2 14 11 2" xfId="10268"/>
    <cellStyle name="見出し 3 2 2 14 11 2 2" xfId="10269"/>
    <cellStyle name="見出し 3 2 2 14 11 3" xfId="10270"/>
    <cellStyle name="見出し 3 2 2 14 12" xfId="10271"/>
    <cellStyle name="見出し 3 2 2 14 12 2" xfId="10272"/>
    <cellStyle name="見出し 3 2 2 14 2" xfId="10273"/>
    <cellStyle name="見出し 3 2 2 14 2 2" xfId="10274"/>
    <cellStyle name="見出し 3 2 2 14 2 2 2" xfId="10275"/>
    <cellStyle name="見出し 3 2 2 14 2 3" xfId="10276"/>
    <cellStyle name="見出し 3 2 2 14 3" xfId="10277"/>
    <cellStyle name="見出し 3 2 2 14 3 2" xfId="10278"/>
    <cellStyle name="見出し 3 2 2 14 3 2 2" xfId="10279"/>
    <cellStyle name="見出し 3 2 2 14 3 3" xfId="10280"/>
    <cellStyle name="見出し 3 2 2 14 4" xfId="10281"/>
    <cellStyle name="見出し 3 2 2 14 4 2" xfId="10282"/>
    <cellStyle name="見出し 3 2 2 14 4 2 2" xfId="10283"/>
    <cellStyle name="見出し 3 2 2 14 4 3" xfId="10284"/>
    <cellStyle name="見出し 3 2 2 14 5" xfId="10285"/>
    <cellStyle name="見出し 3 2 2 14 5 2" xfId="10286"/>
    <cellStyle name="見出し 3 2 2 14 5 2 2" xfId="10287"/>
    <cellStyle name="見出し 3 2 2 14 5 3" xfId="10288"/>
    <cellStyle name="見出し 3 2 2 14 6" xfId="10289"/>
    <cellStyle name="見出し 3 2 2 14 6 2" xfId="10290"/>
    <cellStyle name="見出し 3 2 2 14 6 2 2" xfId="10291"/>
    <cellStyle name="見出し 3 2 2 14 6 3" xfId="10292"/>
    <cellStyle name="見出し 3 2 2 14 7" xfId="10293"/>
    <cellStyle name="見出し 3 2 2 14 7 2" xfId="10294"/>
    <cellStyle name="見出し 3 2 2 14 7 2 2" xfId="10295"/>
    <cellStyle name="見出し 3 2 2 14 7 3" xfId="10296"/>
    <cellStyle name="見出し 3 2 2 14 8" xfId="10297"/>
    <cellStyle name="見出し 3 2 2 14 8 2" xfId="10298"/>
    <cellStyle name="見出し 3 2 2 14 8 2 2" xfId="10299"/>
    <cellStyle name="見出し 3 2 2 14 8 3" xfId="10300"/>
    <cellStyle name="見出し 3 2 2 14 9" xfId="10301"/>
    <cellStyle name="見出し 3 2 2 14 9 2" xfId="10302"/>
    <cellStyle name="見出し 3 2 2 14 9 2 2" xfId="10303"/>
    <cellStyle name="見出し 3 2 2 14 9 3" xfId="10304"/>
    <cellStyle name="見出し 3 2 2 15" xfId="10305"/>
    <cellStyle name="見出し 3 2 2 15 10" xfId="10306"/>
    <cellStyle name="見出し 3 2 2 15 10 2" xfId="10307"/>
    <cellStyle name="見出し 3 2 2 15 10 2 2" xfId="10308"/>
    <cellStyle name="見出し 3 2 2 15 10 3" xfId="10309"/>
    <cellStyle name="見出し 3 2 2 15 11" xfId="10310"/>
    <cellStyle name="見出し 3 2 2 15 11 2" xfId="10311"/>
    <cellStyle name="見出し 3 2 2 15 11 2 2" xfId="10312"/>
    <cellStyle name="見出し 3 2 2 15 11 3" xfId="10313"/>
    <cellStyle name="見出し 3 2 2 15 12" xfId="10314"/>
    <cellStyle name="見出し 3 2 2 15 12 2" xfId="10315"/>
    <cellStyle name="見出し 3 2 2 15 13" xfId="10316"/>
    <cellStyle name="見出し 3 2 2 15 13 2" xfId="10317"/>
    <cellStyle name="見出し 3 2 2 15 14" xfId="10318"/>
    <cellStyle name="見出し 3 2 2 15 14 2" xfId="10319"/>
    <cellStyle name="見出し 3 2 2 15 2" xfId="10320"/>
    <cellStyle name="見出し 3 2 2 15 2 2" xfId="10321"/>
    <cellStyle name="見出し 3 2 2 15 2 2 2" xfId="10322"/>
    <cellStyle name="見出し 3 2 2 15 2 3" xfId="10323"/>
    <cellStyle name="見出し 3 2 2 15 3" xfId="10324"/>
    <cellStyle name="見出し 3 2 2 15 3 2" xfId="10325"/>
    <cellStyle name="見出し 3 2 2 15 3 2 2" xfId="10326"/>
    <cellStyle name="見出し 3 2 2 15 3 3" xfId="10327"/>
    <cellStyle name="見出し 3 2 2 15 4" xfId="10328"/>
    <cellStyle name="見出し 3 2 2 15 4 2" xfId="10329"/>
    <cellStyle name="見出し 3 2 2 15 4 2 2" xfId="10330"/>
    <cellStyle name="見出し 3 2 2 15 4 3" xfId="10331"/>
    <cellStyle name="見出し 3 2 2 15 5" xfId="10332"/>
    <cellStyle name="見出し 3 2 2 15 5 2" xfId="10333"/>
    <cellStyle name="見出し 3 2 2 15 5 2 2" xfId="10334"/>
    <cellStyle name="見出し 3 2 2 15 5 3" xfId="10335"/>
    <cellStyle name="見出し 3 2 2 15 6" xfId="10336"/>
    <cellStyle name="見出し 3 2 2 15 6 2" xfId="10337"/>
    <cellStyle name="見出し 3 2 2 15 6 2 2" xfId="10338"/>
    <cellStyle name="見出し 3 2 2 15 6 3" xfId="10339"/>
    <cellStyle name="見出し 3 2 2 15 7" xfId="10340"/>
    <cellStyle name="見出し 3 2 2 15 7 2" xfId="10341"/>
    <cellStyle name="見出し 3 2 2 15 7 2 2" xfId="10342"/>
    <cellStyle name="見出し 3 2 2 15 7 3" xfId="10343"/>
    <cellStyle name="見出し 3 2 2 15 8" xfId="10344"/>
    <cellStyle name="見出し 3 2 2 15 8 2" xfId="10345"/>
    <cellStyle name="見出し 3 2 2 15 8 2 2" xfId="10346"/>
    <cellStyle name="見出し 3 2 2 15 8 3" xfId="10347"/>
    <cellStyle name="見出し 3 2 2 15 9" xfId="10348"/>
    <cellStyle name="見出し 3 2 2 15 9 2" xfId="10349"/>
    <cellStyle name="見出し 3 2 2 15 9 2 2" xfId="10350"/>
    <cellStyle name="見出し 3 2 2 15 9 3" xfId="10351"/>
    <cellStyle name="見出し 3 2 2 16" xfId="10352"/>
    <cellStyle name="見出し 3 2 2 16 10" xfId="10353"/>
    <cellStyle name="見出し 3 2 2 16 10 2" xfId="10354"/>
    <cellStyle name="見出し 3 2 2 16 10 2 2" xfId="10355"/>
    <cellStyle name="見出し 3 2 2 16 10 3" xfId="10356"/>
    <cellStyle name="見出し 3 2 2 16 11" xfId="10357"/>
    <cellStyle name="見出し 3 2 2 16 11 2" xfId="10358"/>
    <cellStyle name="見出し 3 2 2 16 11 2 2" xfId="10359"/>
    <cellStyle name="見出し 3 2 2 16 11 3" xfId="10360"/>
    <cellStyle name="見出し 3 2 2 16 12" xfId="10361"/>
    <cellStyle name="見出し 3 2 2 16 12 2" xfId="10362"/>
    <cellStyle name="見出し 3 2 2 16 13" xfId="10363"/>
    <cellStyle name="見出し 3 2 2 16 13 2" xfId="10364"/>
    <cellStyle name="見出し 3 2 2 16 14" xfId="10365"/>
    <cellStyle name="見出し 3 2 2 16 14 2" xfId="10366"/>
    <cellStyle name="見出し 3 2 2 16 2" xfId="10367"/>
    <cellStyle name="見出し 3 2 2 16 2 2" xfId="10368"/>
    <cellStyle name="見出し 3 2 2 16 2 2 2" xfId="10369"/>
    <cellStyle name="見出し 3 2 2 16 2 3" xfId="10370"/>
    <cellStyle name="見出し 3 2 2 16 3" xfId="10371"/>
    <cellStyle name="見出し 3 2 2 16 3 2" xfId="10372"/>
    <cellStyle name="見出し 3 2 2 16 3 2 2" xfId="10373"/>
    <cellStyle name="見出し 3 2 2 16 3 3" xfId="10374"/>
    <cellStyle name="見出し 3 2 2 16 4" xfId="10375"/>
    <cellStyle name="見出し 3 2 2 16 4 2" xfId="10376"/>
    <cellStyle name="見出し 3 2 2 16 4 2 2" xfId="10377"/>
    <cellStyle name="見出し 3 2 2 16 4 3" xfId="10378"/>
    <cellStyle name="見出し 3 2 2 16 5" xfId="10379"/>
    <cellStyle name="見出し 3 2 2 16 5 2" xfId="10380"/>
    <cellStyle name="見出し 3 2 2 16 5 2 2" xfId="10381"/>
    <cellStyle name="見出し 3 2 2 16 5 3" xfId="10382"/>
    <cellStyle name="見出し 3 2 2 16 6" xfId="10383"/>
    <cellStyle name="見出し 3 2 2 16 6 2" xfId="10384"/>
    <cellStyle name="見出し 3 2 2 16 6 2 2" xfId="10385"/>
    <cellStyle name="見出し 3 2 2 16 6 3" xfId="10386"/>
    <cellStyle name="見出し 3 2 2 16 7" xfId="10387"/>
    <cellStyle name="見出し 3 2 2 16 7 2" xfId="10388"/>
    <cellStyle name="見出し 3 2 2 16 7 2 2" xfId="10389"/>
    <cellStyle name="見出し 3 2 2 16 7 3" xfId="10390"/>
    <cellStyle name="見出し 3 2 2 16 8" xfId="10391"/>
    <cellStyle name="見出し 3 2 2 16 8 2" xfId="10392"/>
    <cellStyle name="見出し 3 2 2 16 8 2 2" xfId="10393"/>
    <cellStyle name="見出し 3 2 2 16 8 3" xfId="10394"/>
    <cellStyle name="見出し 3 2 2 16 9" xfId="10395"/>
    <cellStyle name="見出し 3 2 2 16 9 2" xfId="10396"/>
    <cellStyle name="見出し 3 2 2 16 9 2 2" xfId="10397"/>
    <cellStyle name="見出し 3 2 2 16 9 3" xfId="10398"/>
    <cellStyle name="見出し 3 2 2 17" xfId="10399"/>
    <cellStyle name="見出し 3 2 2 17 2" xfId="10400"/>
    <cellStyle name="見出し 3 2 2 17 2 2" xfId="10401"/>
    <cellStyle name="見出し 3 2 2 17 3" xfId="10402"/>
    <cellStyle name="見出し 3 2 2 18" xfId="10403"/>
    <cellStyle name="見出し 3 2 2 18 2" xfId="10404"/>
    <cellStyle name="見出し 3 2 2 2" xfId="10405"/>
    <cellStyle name="見出し 3 2 2 2 10" xfId="10406"/>
    <cellStyle name="見出し 3 2 2 2 10 2" xfId="10407"/>
    <cellStyle name="見出し 3 2 2 2 10 2 2" xfId="10408"/>
    <cellStyle name="見出し 3 2 2 2 10 3" xfId="10409"/>
    <cellStyle name="見出し 3 2 2 2 11" xfId="10410"/>
    <cellStyle name="見出し 3 2 2 2 11 2" xfId="10411"/>
    <cellStyle name="見出し 3 2 2 2 11 2 2" xfId="10412"/>
    <cellStyle name="見出し 3 2 2 2 11 3" xfId="10413"/>
    <cellStyle name="見出し 3 2 2 2 12" xfId="10414"/>
    <cellStyle name="見出し 3 2 2 2 12 2" xfId="10415"/>
    <cellStyle name="見出し 3 2 2 2 12 2 2" xfId="10416"/>
    <cellStyle name="見出し 3 2 2 2 12 3" xfId="10417"/>
    <cellStyle name="見出し 3 2 2 2 13" xfId="10418"/>
    <cellStyle name="見出し 3 2 2 2 13 2" xfId="10419"/>
    <cellStyle name="見出し 3 2 2 2 2" xfId="10420"/>
    <cellStyle name="見出し 3 2 2 2 2 2" xfId="10421"/>
    <cellStyle name="見出し 3 2 2 2 2 2 2" xfId="10422"/>
    <cellStyle name="見出し 3 2 2 2 2 3" xfId="10423"/>
    <cellStyle name="見出し 3 2 2 2 3" xfId="10424"/>
    <cellStyle name="見出し 3 2 2 2 3 2" xfId="10425"/>
    <cellStyle name="見出し 3 2 2 2 3 2 2" xfId="10426"/>
    <cellStyle name="見出し 3 2 2 2 3 3" xfId="10427"/>
    <cellStyle name="見出し 3 2 2 2 4" xfId="10428"/>
    <cellStyle name="見出し 3 2 2 2 4 2" xfId="10429"/>
    <cellStyle name="見出し 3 2 2 2 4 2 2" xfId="10430"/>
    <cellStyle name="見出し 3 2 2 2 4 3" xfId="10431"/>
    <cellStyle name="見出し 3 2 2 2 5" xfId="10432"/>
    <cellStyle name="見出し 3 2 2 2 5 2" xfId="10433"/>
    <cellStyle name="見出し 3 2 2 2 5 2 2" xfId="10434"/>
    <cellStyle name="見出し 3 2 2 2 5 3" xfId="10435"/>
    <cellStyle name="見出し 3 2 2 2 6" xfId="10436"/>
    <cellStyle name="見出し 3 2 2 2 6 2" xfId="10437"/>
    <cellStyle name="見出し 3 2 2 2 6 2 2" xfId="10438"/>
    <cellStyle name="見出し 3 2 2 2 6 3" xfId="10439"/>
    <cellStyle name="見出し 3 2 2 2 7" xfId="10440"/>
    <cellStyle name="見出し 3 2 2 2 7 2" xfId="10441"/>
    <cellStyle name="見出し 3 2 2 2 7 2 2" xfId="10442"/>
    <cellStyle name="見出し 3 2 2 2 7 3" xfId="10443"/>
    <cellStyle name="見出し 3 2 2 2 8" xfId="10444"/>
    <cellStyle name="見出し 3 2 2 2 8 2" xfId="10445"/>
    <cellStyle name="見出し 3 2 2 2 8 2 2" xfId="10446"/>
    <cellStyle name="見出し 3 2 2 2 8 3" xfId="10447"/>
    <cellStyle name="見出し 3 2 2 2 9" xfId="10448"/>
    <cellStyle name="見出し 3 2 2 2 9 2" xfId="10449"/>
    <cellStyle name="見出し 3 2 2 2 9 2 2" xfId="10450"/>
    <cellStyle name="見出し 3 2 2 2 9 3" xfId="10451"/>
    <cellStyle name="見出し 3 2 2 3" xfId="10452"/>
    <cellStyle name="見出し 3 2 2 3 10" xfId="10453"/>
    <cellStyle name="見出し 3 2 2 3 10 2" xfId="10454"/>
    <cellStyle name="見出し 3 2 2 3 10 2 2" xfId="10455"/>
    <cellStyle name="見出し 3 2 2 3 10 3" xfId="10456"/>
    <cellStyle name="見出し 3 2 2 3 11" xfId="10457"/>
    <cellStyle name="見出し 3 2 2 3 11 2" xfId="10458"/>
    <cellStyle name="見出し 3 2 2 3 11 2 2" xfId="10459"/>
    <cellStyle name="見出し 3 2 2 3 11 3" xfId="10460"/>
    <cellStyle name="見出し 3 2 2 3 12" xfId="10461"/>
    <cellStyle name="見出し 3 2 2 3 12 2" xfId="10462"/>
    <cellStyle name="見出し 3 2 2 3 12 2 2" xfId="10463"/>
    <cellStyle name="見出し 3 2 2 3 12 3" xfId="10464"/>
    <cellStyle name="見出し 3 2 2 3 13" xfId="10465"/>
    <cellStyle name="見出し 3 2 2 3 13 2" xfId="10466"/>
    <cellStyle name="見出し 3 2 2 3 2" xfId="10467"/>
    <cellStyle name="見出し 3 2 2 3 2 2" xfId="10468"/>
    <cellStyle name="見出し 3 2 2 3 2 2 2" xfId="10469"/>
    <cellStyle name="見出し 3 2 2 3 2 3" xfId="10470"/>
    <cellStyle name="見出し 3 2 2 3 3" xfId="10471"/>
    <cellStyle name="見出し 3 2 2 3 3 2" xfId="10472"/>
    <cellStyle name="見出し 3 2 2 3 3 2 2" xfId="10473"/>
    <cellStyle name="見出し 3 2 2 3 3 3" xfId="10474"/>
    <cellStyle name="見出し 3 2 2 3 4" xfId="10475"/>
    <cellStyle name="見出し 3 2 2 3 4 2" xfId="10476"/>
    <cellStyle name="見出し 3 2 2 3 4 2 2" xfId="10477"/>
    <cellStyle name="見出し 3 2 2 3 4 3" xfId="10478"/>
    <cellStyle name="見出し 3 2 2 3 5" xfId="10479"/>
    <cellStyle name="見出し 3 2 2 3 5 2" xfId="10480"/>
    <cellStyle name="見出し 3 2 2 3 5 2 2" xfId="10481"/>
    <cellStyle name="見出し 3 2 2 3 5 3" xfId="10482"/>
    <cellStyle name="見出し 3 2 2 3 6" xfId="10483"/>
    <cellStyle name="見出し 3 2 2 3 6 2" xfId="10484"/>
    <cellStyle name="見出し 3 2 2 3 6 2 2" xfId="10485"/>
    <cellStyle name="見出し 3 2 2 3 6 3" xfId="10486"/>
    <cellStyle name="見出し 3 2 2 3 7" xfId="10487"/>
    <cellStyle name="見出し 3 2 2 3 7 2" xfId="10488"/>
    <cellStyle name="見出し 3 2 2 3 7 2 2" xfId="10489"/>
    <cellStyle name="見出し 3 2 2 3 7 3" xfId="10490"/>
    <cellStyle name="見出し 3 2 2 3 8" xfId="10491"/>
    <cellStyle name="見出し 3 2 2 3 8 2" xfId="10492"/>
    <cellStyle name="見出し 3 2 2 3 8 2 2" xfId="10493"/>
    <cellStyle name="見出し 3 2 2 3 8 3" xfId="10494"/>
    <cellStyle name="見出し 3 2 2 3 9" xfId="10495"/>
    <cellStyle name="見出し 3 2 2 3 9 2" xfId="10496"/>
    <cellStyle name="見出し 3 2 2 3 9 2 2" xfId="10497"/>
    <cellStyle name="見出し 3 2 2 3 9 3" xfId="10498"/>
    <cellStyle name="見出し 3 2 2 4" xfId="10499"/>
    <cellStyle name="見出し 3 2 2 4 10" xfId="10500"/>
    <cellStyle name="見出し 3 2 2 4 10 2" xfId="10501"/>
    <cellStyle name="見出し 3 2 2 4 10 2 2" xfId="10502"/>
    <cellStyle name="見出し 3 2 2 4 10 3" xfId="10503"/>
    <cellStyle name="見出し 3 2 2 4 11" xfId="10504"/>
    <cellStyle name="見出し 3 2 2 4 11 2" xfId="10505"/>
    <cellStyle name="見出し 3 2 2 4 11 2 2" xfId="10506"/>
    <cellStyle name="見出し 3 2 2 4 11 3" xfId="10507"/>
    <cellStyle name="見出し 3 2 2 4 12" xfId="10508"/>
    <cellStyle name="見出し 3 2 2 4 12 2" xfId="10509"/>
    <cellStyle name="見出し 3 2 2 4 12 2 2" xfId="10510"/>
    <cellStyle name="見出し 3 2 2 4 12 3" xfId="10511"/>
    <cellStyle name="見出し 3 2 2 4 13" xfId="10512"/>
    <cellStyle name="見出し 3 2 2 4 13 2" xfId="10513"/>
    <cellStyle name="見出し 3 2 2 4 2" xfId="10514"/>
    <cellStyle name="見出し 3 2 2 4 2 2" xfId="10515"/>
    <cellStyle name="見出し 3 2 2 4 2 2 2" xfId="10516"/>
    <cellStyle name="見出し 3 2 2 4 2 3" xfId="10517"/>
    <cellStyle name="見出し 3 2 2 4 3" xfId="10518"/>
    <cellStyle name="見出し 3 2 2 4 3 2" xfId="10519"/>
    <cellStyle name="見出し 3 2 2 4 3 2 2" xfId="10520"/>
    <cellStyle name="見出し 3 2 2 4 3 3" xfId="10521"/>
    <cellStyle name="見出し 3 2 2 4 4" xfId="10522"/>
    <cellStyle name="見出し 3 2 2 4 4 2" xfId="10523"/>
    <cellStyle name="見出し 3 2 2 4 4 2 2" xfId="10524"/>
    <cellStyle name="見出し 3 2 2 4 4 3" xfId="10525"/>
    <cellStyle name="見出し 3 2 2 4 5" xfId="10526"/>
    <cellStyle name="見出し 3 2 2 4 5 2" xfId="10527"/>
    <cellStyle name="見出し 3 2 2 4 5 2 2" xfId="10528"/>
    <cellStyle name="見出し 3 2 2 4 5 3" xfId="10529"/>
    <cellStyle name="見出し 3 2 2 4 6" xfId="10530"/>
    <cellStyle name="見出し 3 2 2 4 6 2" xfId="10531"/>
    <cellStyle name="見出し 3 2 2 4 6 2 2" xfId="10532"/>
    <cellStyle name="見出し 3 2 2 4 6 3" xfId="10533"/>
    <cellStyle name="見出し 3 2 2 4 7" xfId="10534"/>
    <cellStyle name="見出し 3 2 2 4 7 2" xfId="10535"/>
    <cellStyle name="見出し 3 2 2 4 7 2 2" xfId="10536"/>
    <cellStyle name="見出し 3 2 2 4 7 3" xfId="10537"/>
    <cellStyle name="見出し 3 2 2 4 8" xfId="10538"/>
    <cellStyle name="見出し 3 2 2 4 8 2" xfId="10539"/>
    <cellStyle name="見出し 3 2 2 4 8 2 2" xfId="10540"/>
    <cellStyle name="見出し 3 2 2 4 8 3" xfId="10541"/>
    <cellStyle name="見出し 3 2 2 4 9" xfId="10542"/>
    <cellStyle name="見出し 3 2 2 4 9 2" xfId="10543"/>
    <cellStyle name="見出し 3 2 2 4 9 2 2" xfId="10544"/>
    <cellStyle name="見出し 3 2 2 4 9 3" xfId="10545"/>
    <cellStyle name="見出し 3 2 2 5" xfId="10546"/>
    <cellStyle name="見出し 3 2 2 5 10" xfId="10547"/>
    <cellStyle name="見出し 3 2 2 5 10 2" xfId="10548"/>
    <cellStyle name="見出し 3 2 2 5 10 2 2" xfId="10549"/>
    <cellStyle name="見出し 3 2 2 5 10 3" xfId="10550"/>
    <cellStyle name="見出し 3 2 2 5 11" xfId="10551"/>
    <cellStyle name="見出し 3 2 2 5 11 2" xfId="10552"/>
    <cellStyle name="見出し 3 2 2 5 11 2 2" xfId="10553"/>
    <cellStyle name="見出し 3 2 2 5 11 3" xfId="10554"/>
    <cellStyle name="見出し 3 2 2 5 12" xfId="10555"/>
    <cellStyle name="見出し 3 2 2 5 12 2" xfId="10556"/>
    <cellStyle name="見出し 3 2 2 5 12 2 2" xfId="10557"/>
    <cellStyle name="見出し 3 2 2 5 12 3" xfId="10558"/>
    <cellStyle name="見出し 3 2 2 5 13" xfId="10559"/>
    <cellStyle name="見出し 3 2 2 5 13 2" xfId="10560"/>
    <cellStyle name="見出し 3 2 2 5 2" xfId="10561"/>
    <cellStyle name="見出し 3 2 2 5 2 2" xfId="10562"/>
    <cellStyle name="見出し 3 2 2 5 2 2 2" xfId="10563"/>
    <cellStyle name="見出し 3 2 2 5 2 3" xfId="10564"/>
    <cellStyle name="見出し 3 2 2 5 3" xfId="10565"/>
    <cellStyle name="見出し 3 2 2 5 3 2" xfId="10566"/>
    <cellStyle name="見出し 3 2 2 5 3 2 2" xfId="10567"/>
    <cellStyle name="見出し 3 2 2 5 3 3" xfId="10568"/>
    <cellStyle name="見出し 3 2 2 5 4" xfId="10569"/>
    <cellStyle name="見出し 3 2 2 5 4 2" xfId="10570"/>
    <cellStyle name="見出し 3 2 2 5 4 2 2" xfId="10571"/>
    <cellStyle name="見出し 3 2 2 5 4 3" xfId="10572"/>
    <cellStyle name="見出し 3 2 2 5 5" xfId="10573"/>
    <cellStyle name="見出し 3 2 2 5 5 2" xfId="10574"/>
    <cellStyle name="見出し 3 2 2 5 5 2 2" xfId="10575"/>
    <cellStyle name="見出し 3 2 2 5 5 3" xfId="10576"/>
    <cellStyle name="見出し 3 2 2 5 6" xfId="10577"/>
    <cellStyle name="見出し 3 2 2 5 6 2" xfId="10578"/>
    <cellStyle name="見出し 3 2 2 5 6 2 2" xfId="10579"/>
    <cellStyle name="見出し 3 2 2 5 6 3" xfId="10580"/>
    <cellStyle name="見出し 3 2 2 5 7" xfId="10581"/>
    <cellStyle name="見出し 3 2 2 5 7 2" xfId="10582"/>
    <cellStyle name="見出し 3 2 2 5 7 2 2" xfId="10583"/>
    <cellStyle name="見出し 3 2 2 5 7 3" xfId="10584"/>
    <cellStyle name="見出し 3 2 2 5 8" xfId="10585"/>
    <cellStyle name="見出し 3 2 2 5 8 2" xfId="10586"/>
    <cellStyle name="見出し 3 2 2 5 8 2 2" xfId="10587"/>
    <cellStyle name="見出し 3 2 2 5 8 3" xfId="10588"/>
    <cellStyle name="見出し 3 2 2 5 9" xfId="10589"/>
    <cellStyle name="見出し 3 2 2 5 9 2" xfId="10590"/>
    <cellStyle name="見出し 3 2 2 5 9 2 2" xfId="10591"/>
    <cellStyle name="見出し 3 2 2 5 9 3" xfId="10592"/>
    <cellStyle name="見出し 3 2 2 6" xfId="10593"/>
    <cellStyle name="見出し 3 2 2 6 10" xfId="10594"/>
    <cellStyle name="見出し 3 2 2 6 10 2" xfId="10595"/>
    <cellStyle name="見出し 3 2 2 6 10 2 2" xfId="10596"/>
    <cellStyle name="見出し 3 2 2 6 10 3" xfId="10597"/>
    <cellStyle name="見出し 3 2 2 6 11" xfId="10598"/>
    <cellStyle name="見出し 3 2 2 6 11 2" xfId="10599"/>
    <cellStyle name="見出し 3 2 2 6 11 2 2" xfId="10600"/>
    <cellStyle name="見出し 3 2 2 6 11 3" xfId="10601"/>
    <cellStyle name="見出し 3 2 2 6 12" xfId="10602"/>
    <cellStyle name="見出し 3 2 2 6 12 2" xfId="10603"/>
    <cellStyle name="見出し 3 2 2 6 2" xfId="10604"/>
    <cellStyle name="見出し 3 2 2 6 2 2" xfId="10605"/>
    <cellStyle name="見出し 3 2 2 6 2 2 2" xfId="10606"/>
    <cellStyle name="見出し 3 2 2 6 2 3" xfId="10607"/>
    <cellStyle name="見出し 3 2 2 6 3" xfId="10608"/>
    <cellStyle name="見出し 3 2 2 6 3 2" xfId="10609"/>
    <cellStyle name="見出し 3 2 2 6 3 2 2" xfId="10610"/>
    <cellStyle name="見出し 3 2 2 6 3 3" xfId="10611"/>
    <cellStyle name="見出し 3 2 2 6 4" xfId="10612"/>
    <cellStyle name="見出し 3 2 2 6 4 2" xfId="10613"/>
    <cellStyle name="見出し 3 2 2 6 4 2 2" xfId="10614"/>
    <cellStyle name="見出し 3 2 2 6 4 3" xfId="10615"/>
    <cellStyle name="見出し 3 2 2 6 5" xfId="10616"/>
    <cellStyle name="見出し 3 2 2 6 5 2" xfId="10617"/>
    <cellStyle name="見出し 3 2 2 6 5 2 2" xfId="10618"/>
    <cellStyle name="見出し 3 2 2 6 5 3" xfId="10619"/>
    <cellStyle name="見出し 3 2 2 6 6" xfId="10620"/>
    <cellStyle name="見出し 3 2 2 6 6 2" xfId="10621"/>
    <cellStyle name="見出し 3 2 2 6 6 2 2" xfId="10622"/>
    <cellStyle name="見出し 3 2 2 6 6 3" xfId="10623"/>
    <cellStyle name="見出し 3 2 2 6 7" xfId="10624"/>
    <cellStyle name="見出し 3 2 2 6 7 2" xfId="10625"/>
    <cellStyle name="見出し 3 2 2 6 7 2 2" xfId="10626"/>
    <cellStyle name="見出し 3 2 2 6 7 3" xfId="10627"/>
    <cellStyle name="見出し 3 2 2 6 8" xfId="10628"/>
    <cellStyle name="見出し 3 2 2 6 8 2" xfId="10629"/>
    <cellStyle name="見出し 3 2 2 6 8 2 2" xfId="10630"/>
    <cellStyle name="見出し 3 2 2 6 8 3" xfId="10631"/>
    <cellStyle name="見出し 3 2 2 6 9" xfId="10632"/>
    <cellStyle name="見出し 3 2 2 6 9 2" xfId="10633"/>
    <cellStyle name="見出し 3 2 2 6 9 2 2" xfId="10634"/>
    <cellStyle name="見出し 3 2 2 6 9 3" xfId="10635"/>
    <cellStyle name="見出し 3 2 2 7" xfId="10636"/>
    <cellStyle name="見出し 3 2 2 7 10" xfId="10637"/>
    <cellStyle name="見出し 3 2 2 7 10 2" xfId="10638"/>
    <cellStyle name="見出し 3 2 2 7 10 2 2" xfId="10639"/>
    <cellStyle name="見出し 3 2 2 7 10 3" xfId="10640"/>
    <cellStyle name="見出し 3 2 2 7 11" xfId="10641"/>
    <cellStyle name="見出し 3 2 2 7 11 2" xfId="10642"/>
    <cellStyle name="見出し 3 2 2 7 11 2 2" xfId="10643"/>
    <cellStyle name="見出し 3 2 2 7 11 3" xfId="10644"/>
    <cellStyle name="見出し 3 2 2 7 12" xfId="10645"/>
    <cellStyle name="見出し 3 2 2 7 12 2" xfId="10646"/>
    <cellStyle name="見出し 3 2 2 7 2" xfId="10647"/>
    <cellStyle name="見出し 3 2 2 7 2 2" xfId="10648"/>
    <cellStyle name="見出し 3 2 2 7 2 2 2" xfId="10649"/>
    <cellStyle name="見出し 3 2 2 7 2 3" xfId="10650"/>
    <cellStyle name="見出し 3 2 2 7 3" xfId="10651"/>
    <cellStyle name="見出し 3 2 2 7 3 2" xfId="10652"/>
    <cellStyle name="見出し 3 2 2 7 3 2 2" xfId="10653"/>
    <cellStyle name="見出し 3 2 2 7 3 3" xfId="10654"/>
    <cellStyle name="見出し 3 2 2 7 4" xfId="10655"/>
    <cellStyle name="見出し 3 2 2 7 4 2" xfId="10656"/>
    <cellStyle name="見出し 3 2 2 7 4 2 2" xfId="10657"/>
    <cellStyle name="見出し 3 2 2 7 4 3" xfId="10658"/>
    <cellStyle name="見出し 3 2 2 7 5" xfId="10659"/>
    <cellStyle name="見出し 3 2 2 7 5 2" xfId="10660"/>
    <cellStyle name="見出し 3 2 2 7 5 2 2" xfId="10661"/>
    <cellStyle name="見出し 3 2 2 7 5 3" xfId="10662"/>
    <cellStyle name="見出し 3 2 2 7 6" xfId="10663"/>
    <cellStyle name="見出し 3 2 2 7 6 2" xfId="10664"/>
    <cellStyle name="見出し 3 2 2 7 6 2 2" xfId="10665"/>
    <cellStyle name="見出し 3 2 2 7 6 3" xfId="10666"/>
    <cellStyle name="見出し 3 2 2 7 7" xfId="10667"/>
    <cellStyle name="見出し 3 2 2 7 7 2" xfId="10668"/>
    <cellStyle name="見出し 3 2 2 7 7 2 2" xfId="10669"/>
    <cellStyle name="見出し 3 2 2 7 7 3" xfId="10670"/>
    <cellStyle name="見出し 3 2 2 7 8" xfId="10671"/>
    <cellStyle name="見出し 3 2 2 7 8 2" xfId="10672"/>
    <cellStyle name="見出し 3 2 2 7 8 2 2" xfId="10673"/>
    <cellStyle name="見出し 3 2 2 7 8 3" xfId="10674"/>
    <cellStyle name="見出し 3 2 2 7 9" xfId="10675"/>
    <cellStyle name="見出し 3 2 2 7 9 2" xfId="10676"/>
    <cellStyle name="見出し 3 2 2 7 9 2 2" xfId="10677"/>
    <cellStyle name="見出し 3 2 2 7 9 3" xfId="10678"/>
    <cellStyle name="見出し 3 2 2 8" xfId="10679"/>
    <cellStyle name="見出し 3 2 2 8 10" xfId="10680"/>
    <cellStyle name="見出し 3 2 2 8 10 2" xfId="10681"/>
    <cellStyle name="見出し 3 2 2 8 10 2 2" xfId="10682"/>
    <cellStyle name="見出し 3 2 2 8 10 3" xfId="10683"/>
    <cellStyle name="見出し 3 2 2 8 11" xfId="10684"/>
    <cellStyle name="見出し 3 2 2 8 11 2" xfId="10685"/>
    <cellStyle name="見出し 3 2 2 8 11 2 2" xfId="10686"/>
    <cellStyle name="見出し 3 2 2 8 11 3" xfId="10687"/>
    <cellStyle name="見出し 3 2 2 8 12" xfId="10688"/>
    <cellStyle name="見出し 3 2 2 8 12 2" xfId="10689"/>
    <cellStyle name="見出し 3 2 2 8 2" xfId="10690"/>
    <cellStyle name="見出し 3 2 2 8 2 2" xfId="10691"/>
    <cellStyle name="見出し 3 2 2 8 2 2 2" xfId="10692"/>
    <cellStyle name="見出し 3 2 2 8 2 3" xfId="10693"/>
    <cellStyle name="見出し 3 2 2 8 3" xfId="10694"/>
    <cellStyle name="見出し 3 2 2 8 3 2" xfId="10695"/>
    <cellStyle name="見出し 3 2 2 8 3 2 2" xfId="10696"/>
    <cellStyle name="見出し 3 2 2 8 3 3" xfId="10697"/>
    <cellStyle name="見出し 3 2 2 8 4" xfId="10698"/>
    <cellStyle name="見出し 3 2 2 8 4 2" xfId="10699"/>
    <cellStyle name="見出し 3 2 2 8 4 2 2" xfId="10700"/>
    <cellStyle name="見出し 3 2 2 8 4 3" xfId="10701"/>
    <cellStyle name="見出し 3 2 2 8 5" xfId="10702"/>
    <cellStyle name="見出し 3 2 2 8 5 2" xfId="10703"/>
    <cellStyle name="見出し 3 2 2 8 5 2 2" xfId="10704"/>
    <cellStyle name="見出し 3 2 2 8 5 3" xfId="10705"/>
    <cellStyle name="見出し 3 2 2 8 6" xfId="10706"/>
    <cellStyle name="見出し 3 2 2 8 6 2" xfId="10707"/>
    <cellStyle name="見出し 3 2 2 8 6 2 2" xfId="10708"/>
    <cellStyle name="見出し 3 2 2 8 6 3" xfId="10709"/>
    <cellStyle name="見出し 3 2 2 8 7" xfId="10710"/>
    <cellStyle name="見出し 3 2 2 8 7 2" xfId="10711"/>
    <cellStyle name="見出し 3 2 2 8 7 2 2" xfId="10712"/>
    <cellStyle name="見出し 3 2 2 8 7 3" xfId="10713"/>
    <cellStyle name="見出し 3 2 2 8 8" xfId="10714"/>
    <cellStyle name="見出し 3 2 2 8 8 2" xfId="10715"/>
    <cellStyle name="見出し 3 2 2 8 8 2 2" xfId="10716"/>
    <cellStyle name="見出し 3 2 2 8 8 3" xfId="10717"/>
    <cellStyle name="見出し 3 2 2 8 9" xfId="10718"/>
    <cellStyle name="見出し 3 2 2 8 9 2" xfId="10719"/>
    <cellStyle name="見出し 3 2 2 8 9 2 2" xfId="10720"/>
    <cellStyle name="見出し 3 2 2 8 9 3" xfId="10721"/>
    <cellStyle name="見出し 3 2 2 9" xfId="10722"/>
    <cellStyle name="見出し 3 2 2 9 10" xfId="10723"/>
    <cellStyle name="見出し 3 2 2 9 10 2" xfId="10724"/>
    <cellStyle name="見出し 3 2 2 9 10 2 2" xfId="10725"/>
    <cellStyle name="見出し 3 2 2 9 10 3" xfId="10726"/>
    <cellStyle name="見出し 3 2 2 9 11" xfId="10727"/>
    <cellStyle name="見出し 3 2 2 9 11 2" xfId="10728"/>
    <cellStyle name="見出し 3 2 2 9 11 2 2" xfId="10729"/>
    <cellStyle name="見出し 3 2 2 9 11 3" xfId="10730"/>
    <cellStyle name="見出し 3 2 2 9 12" xfId="10731"/>
    <cellStyle name="見出し 3 2 2 9 12 2" xfId="10732"/>
    <cellStyle name="見出し 3 2 2 9 2" xfId="10733"/>
    <cellStyle name="見出し 3 2 2 9 2 2" xfId="10734"/>
    <cellStyle name="見出し 3 2 2 9 2 2 2" xfId="10735"/>
    <cellStyle name="見出し 3 2 2 9 2 3" xfId="10736"/>
    <cellStyle name="見出し 3 2 2 9 3" xfId="10737"/>
    <cellStyle name="見出し 3 2 2 9 3 2" xfId="10738"/>
    <cellStyle name="見出し 3 2 2 9 3 2 2" xfId="10739"/>
    <cellStyle name="見出し 3 2 2 9 3 3" xfId="10740"/>
    <cellStyle name="見出し 3 2 2 9 4" xfId="10741"/>
    <cellStyle name="見出し 3 2 2 9 4 2" xfId="10742"/>
    <cellStyle name="見出し 3 2 2 9 4 2 2" xfId="10743"/>
    <cellStyle name="見出し 3 2 2 9 4 3" xfId="10744"/>
    <cellStyle name="見出し 3 2 2 9 5" xfId="10745"/>
    <cellStyle name="見出し 3 2 2 9 5 2" xfId="10746"/>
    <cellStyle name="見出し 3 2 2 9 5 2 2" xfId="10747"/>
    <cellStyle name="見出し 3 2 2 9 5 3" xfId="10748"/>
    <cellStyle name="見出し 3 2 2 9 6" xfId="10749"/>
    <cellStyle name="見出し 3 2 2 9 6 2" xfId="10750"/>
    <cellStyle name="見出し 3 2 2 9 6 2 2" xfId="10751"/>
    <cellStyle name="見出し 3 2 2 9 6 3" xfId="10752"/>
    <cellStyle name="見出し 3 2 2 9 7" xfId="10753"/>
    <cellStyle name="見出し 3 2 2 9 7 2" xfId="10754"/>
    <cellStyle name="見出し 3 2 2 9 7 2 2" xfId="10755"/>
    <cellStyle name="見出し 3 2 2 9 7 3" xfId="10756"/>
    <cellStyle name="見出し 3 2 2 9 8" xfId="10757"/>
    <cellStyle name="見出し 3 2 2 9 8 2" xfId="10758"/>
    <cellStyle name="見出し 3 2 2 9 8 2 2" xfId="10759"/>
    <cellStyle name="見出し 3 2 2 9 8 3" xfId="10760"/>
    <cellStyle name="見出し 3 2 2 9 9" xfId="10761"/>
    <cellStyle name="見出し 3 2 2 9 9 2" xfId="10762"/>
    <cellStyle name="見出し 3 2 2 9 9 2 2" xfId="10763"/>
    <cellStyle name="見出し 3 2 2 9 9 3" xfId="10764"/>
    <cellStyle name="見出し 3 2 20" xfId="10765"/>
    <cellStyle name="見出し 3 2 20 2" xfId="10766"/>
    <cellStyle name="見出し 3 2 3" xfId="10767"/>
    <cellStyle name="見出し 3 2 3 10" xfId="10768"/>
    <cellStyle name="見出し 3 2 3 10 10" xfId="10769"/>
    <cellStyle name="見出し 3 2 3 10 10 2" xfId="10770"/>
    <cellStyle name="見出し 3 2 3 10 10 2 2" xfId="10771"/>
    <cellStyle name="見出し 3 2 3 10 10 3" xfId="10772"/>
    <cellStyle name="見出し 3 2 3 10 11" xfId="10773"/>
    <cellStyle name="見出し 3 2 3 10 11 2" xfId="10774"/>
    <cellStyle name="見出し 3 2 3 10 11 2 2" xfId="10775"/>
    <cellStyle name="見出し 3 2 3 10 11 3" xfId="10776"/>
    <cellStyle name="見出し 3 2 3 10 12" xfId="10777"/>
    <cellStyle name="見出し 3 2 3 10 12 2" xfId="10778"/>
    <cellStyle name="見出し 3 2 3 10 2" xfId="10779"/>
    <cellStyle name="見出し 3 2 3 10 2 2" xfId="10780"/>
    <cellStyle name="見出し 3 2 3 10 2 2 2" xfId="10781"/>
    <cellStyle name="見出し 3 2 3 10 2 3" xfId="10782"/>
    <cellStyle name="見出し 3 2 3 10 3" xfId="10783"/>
    <cellStyle name="見出し 3 2 3 10 3 2" xfId="10784"/>
    <cellStyle name="見出し 3 2 3 10 3 2 2" xfId="10785"/>
    <cellStyle name="見出し 3 2 3 10 3 3" xfId="10786"/>
    <cellStyle name="見出し 3 2 3 10 4" xfId="10787"/>
    <cellStyle name="見出し 3 2 3 10 4 2" xfId="10788"/>
    <cellStyle name="見出し 3 2 3 10 4 2 2" xfId="10789"/>
    <cellStyle name="見出し 3 2 3 10 4 3" xfId="10790"/>
    <cellStyle name="見出し 3 2 3 10 5" xfId="10791"/>
    <cellStyle name="見出し 3 2 3 10 5 2" xfId="10792"/>
    <cellStyle name="見出し 3 2 3 10 5 2 2" xfId="10793"/>
    <cellStyle name="見出し 3 2 3 10 5 3" xfId="10794"/>
    <cellStyle name="見出し 3 2 3 10 6" xfId="10795"/>
    <cellStyle name="見出し 3 2 3 10 6 2" xfId="10796"/>
    <cellStyle name="見出し 3 2 3 10 6 2 2" xfId="10797"/>
    <cellStyle name="見出し 3 2 3 10 6 3" xfId="10798"/>
    <cellStyle name="見出し 3 2 3 10 7" xfId="10799"/>
    <cellStyle name="見出し 3 2 3 10 7 2" xfId="10800"/>
    <cellStyle name="見出し 3 2 3 10 7 2 2" xfId="10801"/>
    <cellStyle name="見出し 3 2 3 10 7 3" xfId="10802"/>
    <cellStyle name="見出し 3 2 3 10 8" xfId="10803"/>
    <cellStyle name="見出し 3 2 3 10 8 2" xfId="10804"/>
    <cellStyle name="見出し 3 2 3 10 8 2 2" xfId="10805"/>
    <cellStyle name="見出し 3 2 3 10 8 3" xfId="10806"/>
    <cellStyle name="見出し 3 2 3 10 9" xfId="10807"/>
    <cellStyle name="見出し 3 2 3 10 9 2" xfId="10808"/>
    <cellStyle name="見出し 3 2 3 10 9 2 2" xfId="10809"/>
    <cellStyle name="見出し 3 2 3 10 9 3" xfId="10810"/>
    <cellStyle name="見出し 3 2 3 11" xfId="10811"/>
    <cellStyle name="見出し 3 2 3 11 10" xfId="10812"/>
    <cellStyle name="見出し 3 2 3 11 10 2" xfId="10813"/>
    <cellStyle name="見出し 3 2 3 11 10 2 2" xfId="10814"/>
    <cellStyle name="見出し 3 2 3 11 10 3" xfId="10815"/>
    <cellStyle name="見出し 3 2 3 11 11" xfId="10816"/>
    <cellStyle name="見出し 3 2 3 11 11 2" xfId="10817"/>
    <cellStyle name="見出し 3 2 3 11 11 2 2" xfId="10818"/>
    <cellStyle name="見出し 3 2 3 11 11 3" xfId="10819"/>
    <cellStyle name="見出し 3 2 3 11 12" xfId="10820"/>
    <cellStyle name="見出し 3 2 3 11 12 2" xfId="10821"/>
    <cellStyle name="見出し 3 2 3 11 2" xfId="10822"/>
    <cellStyle name="見出し 3 2 3 11 2 2" xfId="10823"/>
    <cellStyle name="見出し 3 2 3 11 2 2 2" xfId="10824"/>
    <cellStyle name="見出し 3 2 3 11 2 3" xfId="10825"/>
    <cellStyle name="見出し 3 2 3 11 3" xfId="10826"/>
    <cellStyle name="見出し 3 2 3 11 3 2" xfId="10827"/>
    <cellStyle name="見出し 3 2 3 11 3 2 2" xfId="10828"/>
    <cellStyle name="見出し 3 2 3 11 3 3" xfId="10829"/>
    <cellStyle name="見出し 3 2 3 11 4" xfId="10830"/>
    <cellStyle name="見出し 3 2 3 11 4 2" xfId="10831"/>
    <cellStyle name="見出し 3 2 3 11 4 2 2" xfId="10832"/>
    <cellStyle name="見出し 3 2 3 11 4 3" xfId="10833"/>
    <cellStyle name="見出し 3 2 3 11 5" xfId="10834"/>
    <cellStyle name="見出し 3 2 3 11 5 2" xfId="10835"/>
    <cellStyle name="見出し 3 2 3 11 5 2 2" xfId="10836"/>
    <cellStyle name="見出し 3 2 3 11 5 3" xfId="10837"/>
    <cellStyle name="見出し 3 2 3 11 6" xfId="10838"/>
    <cellStyle name="見出し 3 2 3 11 6 2" xfId="10839"/>
    <cellStyle name="見出し 3 2 3 11 6 2 2" xfId="10840"/>
    <cellStyle name="見出し 3 2 3 11 6 3" xfId="10841"/>
    <cellStyle name="見出し 3 2 3 11 7" xfId="10842"/>
    <cellStyle name="見出し 3 2 3 11 7 2" xfId="10843"/>
    <cellStyle name="見出し 3 2 3 11 7 2 2" xfId="10844"/>
    <cellStyle name="見出し 3 2 3 11 7 3" xfId="10845"/>
    <cellStyle name="見出し 3 2 3 11 8" xfId="10846"/>
    <cellStyle name="見出し 3 2 3 11 8 2" xfId="10847"/>
    <cellStyle name="見出し 3 2 3 11 8 2 2" xfId="10848"/>
    <cellStyle name="見出し 3 2 3 11 8 3" xfId="10849"/>
    <cellStyle name="見出し 3 2 3 11 9" xfId="10850"/>
    <cellStyle name="見出し 3 2 3 11 9 2" xfId="10851"/>
    <cellStyle name="見出し 3 2 3 11 9 2 2" xfId="10852"/>
    <cellStyle name="見出し 3 2 3 11 9 3" xfId="10853"/>
    <cellStyle name="見出し 3 2 3 12" xfId="10854"/>
    <cellStyle name="見出し 3 2 3 12 10" xfId="10855"/>
    <cellStyle name="見出し 3 2 3 12 10 2" xfId="10856"/>
    <cellStyle name="見出し 3 2 3 12 10 2 2" xfId="10857"/>
    <cellStyle name="見出し 3 2 3 12 10 3" xfId="10858"/>
    <cellStyle name="見出し 3 2 3 12 11" xfId="10859"/>
    <cellStyle name="見出し 3 2 3 12 11 2" xfId="10860"/>
    <cellStyle name="見出し 3 2 3 12 11 2 2" xfId="10861"/>
    <cellStyle name="見出し 3 2 3 12 11 3" xfId="10862"/>
    <cellStyle name="見出し 3 2 3 12 12" xfId="10863"/>
    <cellStyle name="見出し 3 2 3 12 12 2" xfId="10864"/>
    <cellStyle name="見出し 3 2 3 12 2" xfId="10865"/>
    <cellStyle name="見出し 3 2 3 12 2 2" xfId="10866"/>
    <cellStyle name="見出し 3 2 3 12 2 2 2" xfId="10867"/>
    <cellStyle name="見出し 3 2 3 12 2 3" xfId="10868"/>
    <cellStyle name="見出し 3 2 3 12 3" xfId="10869"/>
    <cellStyle name="見出し 3 2 3 12 3 2" xfId="10870"/>
    <cellStyle name="見出し 3 2 3 12 3 2 2" xfId="10871"/>
    <cellStyle name="見出し 3 2 3 12 3 3" xfId="10872"/>
    <cellStyle name="見出し 3 2 3 12 4" xfId="10873"/>
    <cellStyle name="見出し 3 2 3 12 4 2" xfId="10874"/>
    <cellStyle name="見出し 3 2 3 12 4 2 2" xfId="10875"/>
    <cellStyle name="見出し 3 2 3 12 4 3" xfId="10876"/>
    <cellStyle name="見出し 3 2 3 12 5" xfId="10877"/>
    <cellStyle name="見出し 3 2 3 12 5 2" xfId="10878"/>
    <cellStyle name="見出し 3 2 3 12 5 2 2" xfId="10879"/>
    <cellStyle name="見出し 3 2 3 12 5 3" xfId="10880"/>
    <cellStyle name="見出し 3 2 3 12 6" xfId="10881"/>
    <cellStyle name="見出し 3 2 3 12 6 2" xfId="10882"/>
    <cellStyle name="見出し 3 2 3 12 6 2 2" xfId="10883"/>
    <cellStyle name="見出し 3 2 3 12 6 3" xfId="10884"/>
    <cellStyle name="見出し 3 2 3 12 7" xfId="10885"/>
    <cellStyle name="見出し 3 2 3 12 7 2" xfId="10886"/>
    <cellStyle name="見出し 3 2 3 12 7 2 2" xfId="10887"/>
    <cellStyle name="見出し 3 2 3 12 7 3" xfId="10888"/>
    <cellStyle name="見出し 3 2 3 12 8" xfId="10889"/>
    <cellStyle name="見出し 3 2 3 12 8 2" xfId="10890"/>
    <cellStyle name="見出し 3 2 3 12 8 2 2" xfId="10891"/>
    <cellStyle name="見出し 3 2 3 12 8 3" xfId="10892"/>
    <cellStyle name="見出し 3 2 3 12 9" xfId="10893"/>
    <cellStyle name="見出し 3 2 3 12 9 2" xfId="10894"/>
    <cellStyle name="見出し 3 2 3 12 9 2 2" xfId="10895"/>
    <cellStyle name="見出し 3 2 3 12 9 3" xfId="10896"/>
    <cellStyle name="見出し 3 2 3 13" xfId="10897"/>
    <cellStyle name="見出し 3 2 3 13 10" xfId="10898"/>
    <cellStyle name="見出し 3 2 3 13 10 2" xfId="10899"/>
    <cellStyle name="見出し 3 2 3 13 10 2 2" xfId="10900"/>
    <cellStyle name="見出し 3 2 3 13 10 3" xfId="10901"/>
    <cellStyle name="見出し 3 2 3 13 11" xfId="10902"/>
    <cellStyle name="見出し 3 2 3 13 11 2" xfId="10903"/>
    <cellStyle name="見出し 3 2 3 13 11 2 2" xfId="10904"/>
    <cellStyle name="見出し 3 2 3 13 11 3" xfId="10905"/>
    <cellStyle name="見出し 3 2 3 13 12" xfId="10906"/>
    <cellStyle name="見出し 3 2 3 13 12 2" xfId="10907"/>
    <cellStyle name="見出し 3 2 3 13 2" xfId="10908"/>
    <cellStyle name="見出し 3 2 3 13 2 2" xfId="10909"/>
    <cellStyle name="見出し 3 2 3 13 2 2 2" xfId="10910"/>
    <cellStyle name="見出し 3 2 3 13 2 3" xfId="10911"/>
    <cellStyle name="見出し 3 2 3 13 3" xfId="10912"/>
    <cellStyle name="見出し 3 2 3 13 3 2" xfId="10913"/>
    <cellStyle name="見出し 3 2 3 13 3 2 2" xfId="10914"/>
    <cellStyle name="見出し 3 2 3 13 3 3" xfId="10915"/>
    <cellStyle name="見出し 3 2 3 13 4" xfId="10916"/>
    <cellStyle name="見出し 3 2 3 13 4 2" xfId="10917"/>
    <cellStyle name="見出し 3 2 3 13 4 2 2" xfId="10918"/>
    <cellStyle name="見出し 3 2 3 13 4 3" xfId="10919"/>
    <cellStyle name="見出し 3 2 3 13 5" xfId="10920"/>
    <cellStyle name="見出し 3 2 3 13 5 2" xfId="10921"/>
    <cellStyle name="見出し 3 2 3 13 5 2 2" xfId="10922"/>
    <cellStyle name="見出し 3 2 3 13 5 3" xfId="10923"/>
    <cellStyle name="見出し 3 2 3 13 6" xfId="10924"/>
    <cellStyle name="見出し 3 2 3 13 6 2" xfId="10925"/>
    <cellStyle name="見出し 3 2 3 13 6 2 2" xfId="10926"/>
    <cellStyle name="見出し 3 2 3 13 6 3" xfId="10927"/>
    <cellStyle name="見出し 3 2 3 13 7" xfId="10928"/>
    <cellStyle name="見出し 3 2 3 13 7 2" xfId="10929"/>
    <cellStyle name="見出し 3 2 3 13 7 2 2" xfId="10930"/>
    <cellStyle name="見出し 3 2 3 13 7 3" xfId="10931"/>
    <cellStyle name="見出し 3 2 3 13 8" xfId="10932"/>
    <cellStyle name="見出し 3 2 3 13 8 2" xfId="10933"/>
    <cellStyle name="見出し 3 2 3 13 8 2 2" xfId="10934"/>
    <cellStyle name="見出し 3 2 3 13 8 3" xfId="10935"/>
    <cellStyle name="見出し 3 2 3 13 9" xfId="10936"/>
    <cellStyle name="見出し 3 2 3 13 9 2" xfId="10937"/>
    <cellStyle name="見出し 3 2 3 13 9 2 2" xfId="10938"/>
    <cellStyle name="見出し 3 2 3 13 9 3" xfId="10939"/>
    <cellStyle name="見出し 3 2 3 14" xfId="10940"/>
    <cellStyle name="見出し 3 2 3 14 10" xfId="10941"/>
    <cellStyle name="見出し 3 2 3 14 10 2" xfId="10942"/>
    <cellStyle name="見出し 3 2 3 14 10 2 2" xfId="10943"/>
    <cellStyle name="見出し 3 2 3 14 10 3" xfId="10944"/>
    <cellStyle name="見出し 3 2 3 14 11" xfId="10945"/>
    <cellStyle name="見出し 3 2 3 14 11 2" xfId="10946"/>
    <cellStyle name="見出し 3 2 3 14 11 2 2" xfId="10947"/>
    <cellStyle name="見出し 3 2 3 14 11 3" xfId="10948"/>
    <cellStyle name="見出し 3 2 3 14 12" xfId="10949"/>
    <cellStyle name="見出し 3 2 3 14 12 2" xfId="10950"/>
    <cellStyle name="見出し 3 2 3 14 2" xfId="10951"/>
    <cellStyle name="見出し 3 2 3 14 2 2" xfId="10952"/>
    <cellStyle name="見出し 3 2 3 14 2 2 2" xfId="10953"/>
    <cellStyle name="見出し 3 2 3 14 2 3" xfId="10954"/>
    <cellStyle name="見出し 3 2 3 14 3" xfId="10955"/>
    <cellStyle name="見出し 3 2 3 14 3 2" xfId="10956"/>
    <cellStyle name="見出し 3 2 3 14 3 2 2" xfId="10957"/>
    <cellStyle name="見出し 3 2 3 14 3 3" xfId="10958"/>
    <cellStyle name="見出し 3 2 3 14 4" xfId="10959"/>
    <cellStyle name="見出し 3 2 3 14 4 2" xfId="10960"/>
    <cellStyle name="見出し 3 2 3 14 4 2 2" xfId="10961"/>
    <cellStyle name="見出し 3 2 3 14 4 3" xfId="10962"/>
    <cellStyle name="見出し 3 2 3 14 5" xfId="10963"/>
    <cellStyle name="見出し 3 2 3 14 5 2" xfId="10964"/>
    <cellStyle name="見出し 3 2 3 14 5 2 2" xfId="10965"/>
    <cellStyle name="見出し 3 2 3 14 5 3" xfId="10966"/>
    <cellStyle name="見出し 3 2 3 14 6" xfId="10967"/>
    <cellStyle name="見出し 3 2 3 14 6 2" xfId="10968"/>
    <cellStyle name="見出し 3 2 3 14 6 2 2" xfId="10969"/>
    <cellStyle name="見出し 3 2 3 14 6 3" xfId="10970"/>
    <cellStyle name="見出し 3 2 3 14 7" xfId="10971"/>
    <cellStyle name="見出し 3 2 3 14 7 2" xfId="10972"/>
    <cellStyle name="見出し 3 2 3 14 7 2 2" xfId="10973"/>
    <cellStyle name="見出し 3 2 3 14 7 3" xfId="10974"/>
    <cellStyle name="見出し 3 2 3 14 8" xfId="10975"/>
    <cellStyle name="見出し 3 2 3 14 8 2" xfId="10976"/>
    <cellStyle name="見出し 3 2 3 14 8 2 2" xfId="10977"/>
    <cellStyle name="見出し 3 2 3 14 8 3" xfId="10978"/>
    <cellStyle name="見出し 3 2 3 14 9" xfId="10979"/>
    <cellStyle name="見出し 3 2 3 14 9 2" xfId="10980"/>
    <cellStyle name="見出し 3 2 3 14 9 2 2" xfId="10981"/>
    <cellStyle name="見出し 3 2 3 14 9 3" xfId="10982"/>
    <cellStyle name="見出し 3 2 3 15" xfId="10983"/>
    <cellStyle name="見出し 3 2 3 15 10" xfId="10984"/>
    <cellStyle name="見出し 3 2 3 15 10 2" xfId="10985"/>
    <cellStyle name="見出し 3 2 3 15 10 2 2" xfId="10986"/>
    <cellStyle name="見出し 3 2 3 15 10 3" xfId="10987"/>
    <cellStyle name="見出し 3 2 3 15 11" xfId="10988"/>
    <cellStyle name="見出し 3 2 3 15 11 2" xfId="10989"/>
    <cellStyle name="見出し 3 2 3 15 11 2 2" xfId="10990"/>
    <cellStyle name="見出し 3 2 3 15 11 3" xfId="10991"/>
    <cellStyle name="見出し 3 2 3 15 12" xfId="10992"/>
    <cellStyle name="見出し 3 2 3 15 12 2" xfId="10993"/>
    <cellStyle name="見出し 3 2 3 15 13" xfId="10994"/>
    <cellStyle name="見出し 3 2 3 15 13 2" xfId="10995"/>
    <cellStyle name="見出し 3 2 3 15 14" xfId="10996"/>
    <cellStyle name="見出し 3 2 3 15 14 2" xfId="10997"/>
    <cellStyle name="見出し 3 2 3 15 2" xfId="10998"/>
    <cellStyle name="見出し 3 2 3 15 2 2" xfId="10999"/>
    <cellStyle name="見出し 3 2 3 15 2 2 2" xfId="11000"/>
    <cellStyle name="見出し 3 2 3 15 2 3" xfId="11001"/>
    <cellStyle name="見出し 3 2 3 15 3" xfId="11002"/>
    <cellStyle name="見出し 3 2 3 15 3 2" xfId="11003"/>
    <cellStyle name="見出し 3 2 3 15 3 2 2" xfId="11004"/>
    <cellStyle name="見出し 3 2 3 15 3 3" xfId="11005"/>
    <cellStyle name="見出し 3 2 3 15 4" xfId="11006"/>
    <cellStyle name="見出し 3 2 3 15 4 2" xfId="11007"/>
    <cellStyle name="見出し 3 2 3 15 4 2 2" xfId="11008"/>
    <cellStyle name="見出し 3 2 3 15 4 3" xfId="11009"/>
    <cellStyle name="見出し 3 2 3 15 5" xfId="11010"/>
    <cellStyle name="見出し 3 2 3 15 5 2" xfId="11011"/>
    <cellStyle name="見出し 3 2 3 15 5 2 2" xfId="11012"/>
    <cellStyle name="見出し 3 2 3 15 5 3" xfId="11013"/>
    <cellStyle name="見出し 3 2 3 15 6" xfId="11014"/>
    <cellStyle name="見出し 3 2 3 15 6 2" xfId="11015"/>
    <cellStyle name="見出し 3 2 3 15 6 2 2" xfId="11016"/>
    <cellStyle name="見出し 3 2 3 15 6 3" xfId="11017"/>
    <cellStyle name="見出し 3 2 3 15 7" xfId="11018"/>
    <cellStyle name="見出し 3 2 3 15 7 2" xfId="11019"/>
    <cellStyle name="見出し 3 2 3 15 7 2 2" xfId="11020"/>
    <cellStyle name="見出し 3 2 3 15 7 3" xfId="11021"/>
    <cellStyle name="見出し 3 2 3 15 8" xfId="11022"/>
    <cellStyle name="見出し 3 2 3 15 8 2" xfId="11023"/>
    <cellStyle name="見出し 3 2 3 15 8 2 2" xfId="11024"/>
    <cellStyle name="見出し 3 2 3 15 8 3" xfId="11025"/>
    <cellStyle name="見出し 3 2 3 15 9" xfId="11026"/>
    <cellStyle name="見出し 3 2 3 15 9 2" xfId="11027"/>
    <cellStyle name="見出し 3 2 3 15 9 2 2" xfId="11028"/>
    <cellStyle name="見出し 3 2 3 15 9 3" xfId="11029"/>
    <cellStyle name="見出し 3 2 3 16" xfId="11030"/>
    <cellStyle name="見出し 3 2 3 16 10" xfId="11031"/>
    <cellStyle name="見出し 3 2 3 16 10 2" xfId="11032"/>
    <cellStyle name="見出し 3 2 3 16 10 2 2" xfId="11033"/>
    <cellStyle name="見出し 3 2 3 16 10 3" xfId="11034"/>
    <cellStyle name="見出し 3 2 3 16 11" xfId="11035"/>
    <cellStyle name="見出し 3 2 3 16 11 2" xfId="11036"/>
    <cellStyle name="見出し 3 2 3 16 11 2 2" xfId="11037"/>
    <cellStyle name="見出し 3 2 3 16 11 3" xfId="11038"/>
    <cellStyle name="見出し 3 2 3 16 12" xfId="11039"/>
    <cellStyle name="見出し 3 2 3 16 12 2" xfId="11040"/>
    <cellStyle name="見出し 3 2 3 16 13" xfId="11041"/>
    <cellStyle name="見出し 3 2 3 16 13 2" xfId="11042"/>
    <cellStyle name="見出し 3 2 3 16 14" xfId="11043"/>
    <cellStyle name="見出し 3 2 3 16 14 2" xfId="11044"/>
    <cellStyle name="見出し 3 2 3 16 2" xfId="11045"/>
    <cellStyle name="見出し 3 2 3 16 2 2" xfId="11046"/>
    <cellStyle name="見出し 3 2 3 16 2 2 2" xfId="11047"/>
    <cellStyle name="見出し 3 2 3 16 2 3" xfId="11048"/>
    <cellStyle name="見出し 3 2 3 16 3" xfId="11049"/>
    <cellStyle name="見出し 3 2 3 16 3 2" xfId="11050"/>
    <cellStyle name="見出し 3 2 3 16 3 2 2" xfId="11051"/>
    <cellStyle name="見出し 3 2 3 16 3 3" xfId="11052"/>
    <cellStyle name="見出し 3 2 3 16 4" xfId="11053"/>
    <cellStyle name="見出し 3 2 3 16 4 2" xfId="11054"/>
    <cellStyle name="見出し 3 2 3 16 4 2 2" xfId="11055"/>
    <cellStyle name="見出し 3 2 3 16 4 3" xfId="11056"/>
    <cellStyle name="見出し 3 2 3 16 5" xfId="11057"/>
    <cellStyle name="見出し 3 2 3 16 5 2" xfId="11058"/>
    <cellStyle name="見出し 3 2 3 16 5 2 2" xfId="11059"/>
    <cellStyle name="見出し 3 2 3 16 5 3" xfId="11060"/>
    <cellStyle name="見出し 3 2 3 16 6" xfId="11061"/>
    <cellStyle name="見出し 3 2 3 16 6 2" xfId="11062"/>
    <cellStyle name="見出し 3 2 3 16 6 2 2" xfId="11063"/>
    <cellStyle name="見出し 3 2 3 16 6 3" xfId="11064"/>
    <cellStyle name="見出し 3 2 3 16 7" xfId="11065"/>
    <cellStyle name="見出し 3 2 3 16 7 2" xfId="11066"/>
    <cellStyle name="見出し 3 2 3 16 7 2 2" xfId="11067"/>
    <cellStyle name="見出し 3 2 3 16 7 3" xfId="11068"/>
    <cellStyle name="見出し 3 2 3 16 8" xfId="11069"/>
    <cellStyle name="見出し 3 2 3 16 8 2" xfId="11070"/>
    <cellStyle name="見出し 3 2 3 16 8 2 2" xfId="11071"/>
    <cellStyle name="見出し 3 2 3 16 8 3" xfId="11072"/>
    <cellStyle name="見出し 3 2 3 16 9" xfId="11073"/>
    <cellStyle name="見出し 3 2 3 16 9 2" xfId="11074"/>
    <cellStyle name="見出し 3 2 3 16 9 2 2" xfId="11075"/>
    <cellStyle name="見出し 3 2 3 16 9 3" xfId="11076"/>
    <cellStyle name="見出し 3 2 3 17" xfId="11077"/>
    <cellStyle name="見出し 3 2 3 17 2" xfId="11078"/>
    <cellStyle name="見出し 3 2 3 17 2 2" xfId="11079"/>
    <cellStyle name="見出し 3 2 3 17 3" xfId="11080"/>
    <cellStyle name="見出し 3 2 3 18" xfId="11081"/>
    <cellStyle name="見出し 3 2 3 18 2" xfId="11082"/>
    <cellStyle name="見出し 3 2 3 2" xfId="11083"/>
    <cellStyle name="見出し 3 2 3 2 10" xfId="11084"/>
    <cellStyle name="見出し 3 2 3 2 10 2" xfId="11085"/>
    <cellStyle name="見出し 3 2 3 2 10 2 2" xfId="11086"/>
    <cellStyle name="見出し 3 2 3 2 10 3" xfId="11087"/>
    <cellStyle name="見出し 3 2 3 2 11" xfId="11088"/>
    <cellStyle name="見出し 3 2 3 2 11 2" xfId="11089"/>
    <cellStyle name="見出し 3 2 3 2 11 2 2" xfId="11090"/>
    <cellStyle name="見出し 3 2 3 2 11 3" xfId="11091"/>
    <cellStyle name="見出し 3 2 3 2 12" xfId="11092"/>
    <cellStyle name="見出し 3 2 3 2 12 2" xfId="11093"/>
    <cellStyle name="見出し 3 2 3 2 12 2 2" xfId="11094"/>
    <cellStyle name="見出し 3 2 3 2 12 3" xfId="11095"/>
    <cellStyle name="見出し 3 2 3 2 13" xfId="11096"/>
    <cellStyle name="見出し 3 2 3 2 13 2" xfId="11097"/>
    <cellStyle name="見出し 3 2 3 2 2" xfId="11098"/>
    <cellStyle name="見出し 3 2 3 2 2 2" xfId="11099"/>
    <cellStyle name="見出し 3 2 3 2 2 2 2" xfId="11100"/>
    <cellStyle name="見出し 3 2 3 2 2 3" xfId="11101"/>
    <cellStyle name="見出し 3 2 3 2 3" xfId="11102"/>
    <cellStyle name="見出し 3 2 3 2 3 2" xfId="11103"/>
    <cellStyle name="見出し 3 2 3 2 3 2 2" xfId="11104"/>
    <cellStyle name="見出し 3 2 3 2 3 3" xfId="11105"/>
    <cellStyle name="見出し 3 2 3 2 4" xfId="11106"/>
    <cellStyle name="見出し 3 2 3 2 4 2" xfId="11107"/>
    <cellStyle name="見出し 3 2 3 2 4 2 2" xfId="11108"/>
    <cellStyle name="見出し 3 2 3 2 4 3" xfId="11109"/>
    <cellStyle name="見出し 3 2 3 2 5" xfId="11110"/>
    <cellStyle name="見出し 3 2 3 2 5 2" xfId="11111"/>
    <cellStyle name="見出し 3 2 3 2 5 2 2" xfId="11112"/>
    <cellStyle name="見出し 3 2 3 2 5 3" xfId="11113"/>
    <cellStyle name="見出し 3 2 3 2 6" xfId="11114"/>
    <cellStyle name="見出し 3 2 3 2 6 2" xfId="11115"/>
    <cellStyle name="見出し 3 2 3 2 6 2 2" xfId="11116"/>
    <cellStyle name="見出し 3 2 3 2 6 3" xfId="11117"/>
    <cellStyle name="見出し 3 2 3 2 7" xfId="11118"/>
    <cellStyle name="見出し 3 2 3 2 7 2" xfId="11119"/>
    <cellStyle name="見出し 3 2 3 2 7 2 2" xfId="11120"/>
    <cellStyle name="見出し 3 2 3 2 7 3" xfId="11121"/>
    <cellStyle name="見出し 3 2 3 2 8" xfId="11122"/>
    <cellStyle name="見出し 3 2 3 2 8 2" xfId="11123"/>
    <cellStyle name="見出し 3 2 3 2 8 2 2" xfId="11124"/>
    <cellStyle name="見出し 3 2 3 2 8 3" xfId="11125"/>
    <cellStyle name="見出し 3 2 3 2 9" xfId="11126"/>
    <cellStyle name="見出し 3 2 3 2 9 2" xfId="11127"/>
    <cellStyle name="見出し 3 2 3 2 9 2 2" xfId="11128"/>
    <cellStyle name="見出し 3 2 3 2 9 3" xfId="11129"/>
    <cellStyle name="見出し 3 2 3 3" xfId="11130"/>
    <cellStyle name="見出し 3 2 3 3 10" xfId="11131"/>
    <cellStyle name="見出し 3 2 3 3 10 2" xfId="11132"/>
    <cellStyle name="見出し 3 2 3 3 10 2 2" xfId="11133"/>
    <cellStyle name="見出し 3 2 3 3 10 3" xfId="11134"/>
    <cellStyle name="見出し 3 2 3 3 11" xfId="11135"/>
    <cellStyle name="見出し 3 2 3 3 11 2" xfId="11136"/>
    <cellStyle name="見出し 3 2 3 3 11 2 2" xfId="11137"/>
    <cellStyle name="見出し 3 2 3 3 11 3" xfId="11138"/>
    <cellStyle name="見出し 3 2 3 3 12" xfId="11139"/>
    <cellStyle name="見出し 3 2 3 3 12 2" xfId="11140"/>
    <cellStyle name="見出し 3 2 3 3 12 2 2" xfId="11141"/>
    <cellStyle name="見出し 3 2 3 3 12 3" xfId="11142"/>
    <cellStyle name="見出し 3 2 3 3 13" xfId="11143"/>
    <cellStyle name="見出し 3 2 3 3 13 2" xfId="11144"/>
    <cellStyle name="見出し 3 2 3 3 2" xfId="11145"/>
    <cellStyle name="見出し 3 2 3 3 2 2" xfId="11146"/>
    <cellStyle name="見出し 3 2 3 3 2 2 2" xfId="11147"/>
    <cellStyle name="見出し 3 2 3 3 2 3" xfId="11148"/>
    <cellStyle name="見出し 3 2 3 3 3" xfId="11149"/>
    <cellStyle name="見出し 3 2 3 3 3 2" xfId="11150"/>
    <cellStyle name="見出し 3 2 3 3 3 2 2" xfId="11151"/>
    <cellStyle name="見出し 3 2 3 3 3 3" xfId="11152"/>
    <cellStyle name="見出し 3 2 3 3 4" xfId="11153"/>
    <cellStyle name="見出し 3 2 3 3 4 2" xfId="11154"/>
    <cellStyle name="見出し 3 2 3 3 4 2 2" xfId="11155"/>
    <cellStyle name="見出し 3 2 3 3 4 3" xfId="11156"/>
    <cellStyle name="見出し 3 2 3 3 5" xfId="11157"/>
    <cellStyle name="見出し 3 2 3 3 5 2" xfId="11158"/>
    <cellStyle name="見出し 3 2 3 3 5 2 2" xfId="11159"/>
    <cellStyle name="見出し 3 2 3 3 5 3" xfId="11160"/>
    <cellStyle name="見出し 3 2 3 3 6" xfId="11161"/>
    <cellStyle name="見出し 3 2 3 3 6 2" xfId="11162"/>
    <cellStyle name="見出し 3 2 3 3 6 2 2" xfId="11163"/>
    <cellStyle name="見出し 3 2 3 3 6 3" xfId="11164"/>
    <cellStyle name="見出し 3 2 3 3 7" xfId="11165"/>
    <cellStyle name="見出し 3 2 3 3 7 2" xfId="11166"/>
    <cellStyle name="見出し 3 2 3 3 7 2 2" xfId="11167"/>
    <cellStyle name="見出し 3 2 3 3 7 3" xfId="11168"/>
    <cellStyle name="見出し 3 2 3 3 8" xfId="11169"/>
    <cellStyle name="見出し 3 2 3 3 8 2" xfId="11170"/>
    <cellStyle name="見出し 3 2 3 3 8 2 2" xfId="11171"/>
    <cellStyle name="見出し 3 2 3 3 8 3" xfId="11172"/>
    <cellStyle name="見出し 3 2 3 3 9" xfId="11173"/>
    <cellStyle name="見出し 3 2 3 3 9 2" xfId="11174"/>
    <cellStyle name="見出し 3 2 3 3 9 2 2" xfId="11175"/>
    <cellStyle name="見出し 3 2 3 3 9 3" xfId="11176"/>
    <cellStyle name="見出し 3 2 3 4" xfId="11177"/>
    <cellStyle name="見出し 3 2 3 4 10" xfId="11178"/>
    <cellStyle name="見出し 3 2 3 4 10 2" xfId="11179"/>
    <cellStyle name="見出し 3 2 3 4 10 2 2" xfId="11180"/>
    <cellStyle name="見出し 3 2 3 4 10 3" xfId="11181"/>
    <cellStyle name="見出し 3 2 3 4 11" xfId="11182"/>
    <cellStyle name="見出し 3 2 3 4 11 2" xfId="11183"/>
    <cellStyle name="見出し 3 2 3 4 11 2 2" xfId="11184"/>
    <cellStyle name="見出し 3 2 3 4 11 3" xfId="11185"/>
    <cellStyle name="見出し 3 2 3 4 12" xfId="11186"/>
    <cellStyle name="見出し 3 2 3 4 12 2" xfId="11187"/>
    <cellStyle name="見出し 3 2 3 4 12 2 2" xfId="11188"/>
    <cellStyle name="見出し 3 2 3 4 12 3" xfId="11189"/>
    <cellStyle name="見出し 3 2 3 4 13" xfId="11190"/>
    <cellStyle name="見出し 3 2 3 4 13 2" xfId="11191"/>
    <cellStyle name="見出し 3 2 3 4 2" xfId="11192"/>
    <cellStyle name="見出し 3 2 3 4 2 2" xfId="11193"/>
    <cellStyle name="見出し 3 2 3 4 2 2 2" xfId="11194"/>
    <cellStyle name="見出し 3 2 3 4 2 3" xfId="11195"/>
    <cellStyle name="見出し 3 2 3 4 3" xfId="11196"/>
    <cellStyle name="見出し 3 2 3 4 3 2" xfId="11197"/>
    <cellStyle name="見出し 3 2 3 4 3 2 2" xfId="11198"/>
    <cellStyle name="見出し 3 2 3 4 3 3" xfId="11199"/>
    <cellStyle name="見出し 3 2 3 4 4" xfId="11200"/>
    <cellStyle name="見出し 3 2 3 4 4 2" xfId="11201"/>
    <cellStyle name="見出し 3 2 3 4 4 2 2" xfId="11202"/>
    <cellStyle name="見出し 3 2 3 4 4 3" xfId="11203"/>
    <cellStyle name="見出し 3 2 3 4 5" xfId="11204"/>
    <cellStyle name="見出し 3 2 3 4 5 2" xfId="11205"/>
    <cellStyle name="見出し 3 2 3 4 5 2 2" xfId="11206"/>
    <cellStyle name="見出し 3 2 3 4 5 3" xfId="11207"/>
    <cellStyle name="見出し 3 2 3 4 6" xfId="11208"/>
    <cellStyle name="見出し 3 2 3 4 6 2" xfId="11209"/>
    <cellStyle name="見出し 3 2 3 4 6 2 2" xfId="11210"/>
    <cellStyle name="見出し 3 2 3 4 6 3" xfId="11211"/>
    <cellStyle name="見出し 3 2 3 4 7" xfId="11212"/>
    <cellStyle name="見出し 3 2 3 4 7 2" xfId="11213"/>
    <cellStyle name="見出し 3 2 3 4 7 2 2" xfId="11214"/>
    <cellStyle name="見出し 3 2 3 4 7 3" xfId="11215"/>
    <cellStyle name="見出し 3 2 3 4 8" xfId="11216"/>
    <cellStyle name="見出し 3 2 3 4 8 2" xfId="11217"/>
    <cellStyle name="見出し 3 2 3 4 8 2 2" xfId="11218"/>
    <cellStyle name="見出し 3 2 3 4 8 3" xfId="11219"/>
    <cellStyle name="見出し 3 2 3 4 9" xfId="11220"/>
    <cellStyle name="見出し 3 2 3 4 9 2" xfId="11221"/>
    <cellStyle name="見出し 3 2 3 4 9 2 2" xfId="11222"/>
    <cellStyle name="見出し 3 2 3 4 9 3" xfId="11223"/>
    <cellStyle name="見出し 3 2 3 5" xfId="11224"/>
    <cellStyle name="見出し 3 2 3 5 10" xfId="11225"/>
    <cellStyle name="見出し 3 2 3 5 10 2" xfId="11226"/>
    <cellStyle name="見出し 3 2 3 5 10 2 2" xfId="11227"/>
    <cellStyle name="見出し 3 2 3 5 10 3" xfId="11228"/>
    <cellStyle name="見出し 3 2 3 5 11" xfId="11229"/>
    <cellStyle name="見出し 3 2 3 5 11 2" xfId="11230"/>
    <cellStyle name="見出し 3 2 3 5 11 2 2" xfId="11231"/>
    <cellStyle name="見出し 3 2 3 5 11 3" xfId="11232"/>
    <cellStyle name="見出し 3 2 3 5 12" xfId="11233"/>
    <cellStyle name="見出し 3 2 3 5 12 2" xfId="11234"/>
    <cellStyle name="見出し 3 2 3 5 12 2 2" xfId="11235"/>
    <cellStyle name="見出し 3 2 3 5 12 3" xfId="11236"/>
    <cellStyle name="見出し 3 2 3 5 13" xfId="11237"/>
    <cellStyle name="見出し 3 2 3 5 13 2" xfId="11238"/>
    <cellStyle name="見出し 3 2 3 5 2" xfId="11239"/>
    <cellStyle name="見出し 3 2 3 5 2 2" xfId="11240"/>
    <cellStyle name="見出し 3 2 3 5 2 2 2" xfId="11241"/>
    <cellStyle name="見出し 3 2 3 5 2 3" xfId="11242"/>
    <cellStyle name="見出し 3 2 3 5 3" xfId="11243"/>
    <cellStyle name="見出し 3 2 3 5 3 2" xfId="11244"/>
    <cellStyle name="見出し 3 2 3 5 3 2 2" xfId="11245"/>
    <cellStyle name="見出し 3 2 3 5 3 3" xfId="11246"/>
    <cellStyle name="見出し 3 2 3 5 4" xfId="11247"/>
    <cellStyle name="見出し 3 2 3 5 4 2" xfId="11248"/>
    <cellStyle name="見出し 3 2 3 5 4 2 2" xfId="11249"/>
    <cellStyle name="見出し 3 2 3 5 4 3" xfId="11250"/>
    <cellStyle name="見出し 3 2 3 5 5" xfId="11251"/>
    <cellStyle name="見出し 3 2 3 5 5 2" xfId="11252"/>
    <cellStyle name="見出し 3 2 3 5 5 2 2" xfId="11253"/>
    <cellStyle name="見出し 3 2 3 5 5 3" xfId="11254"/>
    <cellStyle name="見出し 3 2 3 5 6" xfId="11255"/>
    <cellStyle name="見出し 3 2 3 5 6 2" xfId="11256"/>
    <cellStyle name="見出し 3 2 3 5 6 2 2" xfId="11257"/>
    <cellStyle name="見出し 3 2 3 5 6 3" xfId="11258"/>
    <cellStyle name="見出し 3 2 3 5 7" xfId="11259"/>
    <cellStyle name="見出し 3 2 3 5 7 2" xfId="11260"/>
    <cellStyle name="見出し 3 2 3 5 7 2 2" xfId="11261"/>
    <cellStyle name="見出し 3 2 3 5 7 3" xfId="11262"/>
    <cellStyle name="見出し 3 2 3 5 8" xfId="11263"/>
    <cellStyle name="見出し 3 2 3 5 8 2" xfId="11264"/>
    <cellStyle name="見出し 3 2 3 5 8 2 2" xfId="11265"/>
    <cellStyle name="見出し 3 2 3 5 8 3" xfId="11266"/>
    <cellStyle name="見出し 3 2 3 5 9" xfId="11267"/>
    <cellStyle name="見出し 3 2 3 5 9 2" xfId="11268"/>
    <cellStyle name="見出し 3 2 3 5 9 2 2" xfId="11269"/>
    <cellStyle name="見出し 3 2 3 5 9 3" xfId="11270"/>
    <cellStyle name="見出し 3 2 3 6" xfId="11271"/>
    <cellStyle name="見出し 3 2 3 6 10" xfId="11272"/>
    <cellStyle name="見出し 3 2 3 6 10 2" xfId="11273"/>
    <cellStyle name="見出し 3 2 3 6 10 2 2" xfId="11274"/>
    <cellStyle name="見出し 3 2 3 6 10 3" xfId="11275"/>
    <cellStyle name="見出し 3 2 3 6 11" xfId="11276"/>
    <cellStyle name="見出し 3 2 3 6 11 2" xfId="11277"/>
    <cellStyle name="見出し 3 2 3 6 11 2 2" xfId="11278"/>
    <cellStyle name="見出し 3 2 3 6 11 3" xfId="11279"/>
    <cellStyle name="見出し 3 2 3 6 12" xfId="11280"/>
    <cellStyle name="見出し 3 2 3 6 12 2" xfId="11281"/>
    <cellStyle name="見出し 3 2 3 6 2" xfId="11282"/>
    <cellStyle name="見出し 3 2 3 6 2 2" xfId="11283"/>
    <cellStyle name="見出し 3 2 3 6 2 2 2" xfId="11284"/>
    <cellStyle name="見出し 3 2 3 6 2 3" xfId="11285"/>
    <cellStyle name="見出し 3 2 3 6 3" xfId="11286"/>
    <cellStyle name="見出し 3 2 3 6 3 2" xfId="11287"/>
    <cellStyle name="見出し 3 2 3 6 3 2 2" xfId="11288"/>
    <cellStyle name="見出し 3 2 3 6 3 3" xfId="11289"/>
    <cellStyle name="見出し 3 2 3 6 4" xfId="11290"/>
    <cellStyle name="見出し 3 2 3 6 4 2" xfId="11291"/>
    <cellStyle name="見出し 3 2 3 6 4 2 2" xfId="11292"/>
    <cellStyle name="見出し 3 2 3 6 4 3" xfId="11293"/>
    <cellStyle name="見出し 3 2 3 6 5" xfId="11294"/>
    <cellStyle name="見出し 3 2 3 6 5 2" xfId="11295"/>
    <cellStyle name="見出し 3 2 3 6 5 2 2" xfId="11296"/>
    <cellStyle name="見出し 3 2 3 6 5 3" xfId="11297"/>
    <cellStyle name="見出し 3 2 3 6 6" xfId="11298"/>
    <cellStyle name="見出し 3 2 3 6 6 2" xfId="11299"/>
    <cellStyle name="見出し 3 2 3 6 6 2 2" xfId="11300"/>
    <cellStyle name="見出し 3 2 3 6 6 3" xfId="11301"/>
    <cellStyle name="見出し 3 2 3 6 7" xfId="11302"/>
    <cellStyle name="見出し 3 2 3 6 7 2" xfId="11303"/>
    <cellStyle name="見出し 3 2 3 6 7 2 2" xfId="11304"/>
    <cellStyle name="見出し 3 2 3 6 7 3" xfId="11305"/>
    <cellStyle name="見出し 3 2 3 6 8" xfId="11306"/>
    <cellStyle name="見出し 3 2 3 6 8 2" xfId="11307"/>
    <cellStyle name="見出し 3 2 3 6 8 2 2" xfId="11308"/>
    <cellStyle name="見出し 3 2 3 6 8 3" xfId="11309"/>
    <cellStyle name="見出し 3 2 3 6 9" xfId="11310"/>
    <cellStyle name="見出し 3 2 3 6 9 2" xfId="11311"/>
    <cellStyle name="見出し 3 2 3 6 9 2 2" xfId="11312"/>
    <cellStyle name="見出し 3 2 3 6 9 3" xfId="11313"/>
    <cellStyle name="見出し 3 2 3 7" xfId="11314"/>
    <cellStyle name="見出し 3 2 3 7 10" xfId="11315"/>
    <cellStyle name="見出し 3 2 3 7 10 2" xfId="11316"/>
    <cellStyle name="見出し 3 2 3 7 10 2 2" xfId="11317"/>
    <cellStyle name="見出し 3 2 3 7 10 3" xfId="11318"/>
    <cellStyle name="見出し 3 2 3 7 11" xfId="11319"/>
    <cellStyle name="見出し 3 2 3 7 11 2" xfId="11320"/>
    <cellStyle name="見出し 3 2 3 7 11 2 2" xfId="11321"/>
    <cellStyle name="見出し 3 2 3 7 11 3" xfId="11322"/>
    <cellStyle name="見出し 3 2 3 7 12" xfId="11323"/>
    <cellStyle name="見出し 3 2 3 7 12 2" xfId="11324"/>
    <cellStyle name="見出し 3 2 3 7 2" xfId="11325"/>
    <cellStyle name="見出し 3 2 3 7 2 2" xfId="11326"/>
    <cellStyle name="見出し 3 2 3 7 2 2 2" xfId="11327"/>
    <cellStyle name="見出し 3 2 3 7 2 3" xfId="11328"/>
    <cellStyle name="見出し 3 2 3 7 3" xfId="11329"/>
    <cellStyle name="見出し 3 2 3 7 3 2" xfId="11330"/>
    <cellStyle name="見出し 3 2 3 7 3 2 2" xfId="11331"/>
    <cellStyle name="見出し 3 2 3 7 3 3" xfId="11332"/>
    <cellStyle name="見出し 3 2 3 7 4" xfId="11333"/>
    <cellStyle name="見出し 3 2 3 7 4 2" xfId="11334"/>
    <cellStyle name="見出し 3 2 3 7 4 2 2" xfId="11335"/>
    <cellStyle name="見出し 3 2 3 7 4 3" xfId="11336"/>
    <cellStyle name="見出し 3 2 3 7 5" xfId="11337"/>
    <cellStyle name="見出し 3 2 3 7 5 2" xfId="11338"/>
    <cellStyle name="見出し 3 2 3 7 5 2 2" xfId="11339"/>
    <cellStyle name="見出し 3 2 3 7 5 3" xfId="11340"/>
    <cellStyle name="見出し 3 2 3 7 6" xfId="11341"/>
    <cellStyle name="見出し 3 2 3 7 6 2" xfId="11342"/>
    <cellStyle name="見出し 3 2 3 7 6 2 2" xfId="11343"/>
    <cellStyle name="見出し 3 2 3 7 6 3" xfId="11344"/>
    <cellStyle name="見出し 3 2 3 7 7" xfId="11345"/>
    <cellStyle name="見出し 3 2 3 7 7 2" xfId="11346"/>
    <cellStyle name="見出し 3 2 3 7 7 2 2" xfId="11347"/>
    <cellStyle name="見出し 3 2 3 7 7 3" xfId="11348"/>
    <cellStyle name="見出し 3 2 3 7 8" xfId="11349"/>
    <cellStyle name="見出し 3 2 3 7 8 2" xfId="11350"/>
    <cellStyle name="見出し 3 2 3 7 8 2 2" xfId="11351"/>
    <cellStyle name="見出し 3 2 3 7 8 3" xfId="11352"/>
    <cellStyle name="見出し 3 2 3 7 9" xfId="11353"/>
    <cellStyle name="見出し 3 2 3 7 9 2" xfId="11354"/>
    <cellStyle name="見出し 3 2 3 7 9 2 2" xfId="11355"/>
    <cellStyle name="見出し 3 2 3 7 9 3" xfId="11356"/>
    <cellStyle name="見出し 3 2 3 8" xfId="11357"/>
    <cellStyle name="見出し 3 2 3 8 10" xfId="11358"/>
    <cellStyle name="見出し 3 2 3 8 10 2" xfId="11359"/>
    <cellStyle name="見出し 3 2 3 8 10 2 2" xfId="11360"/>
    <cellStyle name="見出し 3 2 3 8 10 3" xfId="11361"/>
    <cellStyle name="見出し 3 2 3 8 11" xfId="11362"/>
    <cellStyle name="見出し 3 2 3 8 11 2" xfId="11363"/>
    <cellStyle name="見出し 3 2 3 8 11 2 2" xfId="11364"/>
    <cellStyle name="見出し 3 2 3 8 11 3" xfId="11365"/>
    <cellStyle name="見出し 3 2 3 8 12" xfId="11366"/>
    <cellStyle name="見出し 3 2 3 8 12 2" xfId="11367"/>
    <cellStyle name="見出し 3 2 3 8 2" xfId="11368"/>
    <cellStyle name="見出し 3 2 3 8 2 2" xfId="11369"/>
    <cellStyle name="見出し 3 2 3 8 2 2 2" xfId="11370"/>
    <cellStyle name="見出し 3 2 3 8 2 3" xfId="11371"/>
    <cellStyle name="見出し 3 2 3 8 3" xfId="11372"/>
    <cellStyle name="見出し 3 2 3 8 3 2" xfId="11373"/>
    <cellStyle name="見出し 3 2 3 8 3 2 2" xfId="11374"/>
    <cellStyle name="見出し 3 2 3 8 3 3" xfId="11375"/>
    <cellStyle name="見出し 3 2 3 8 4" xfId="11376"/>
    <cellStyle name="見出し 3 2 3 8 4 2" xfId="11377"/>
    <cellStyle name="見出し 3 2 3 8 4 2 2" xfId="11378"/>
    <cellStyle name="見出し 3 2 3 8 4 3" xfId="11379"/>
    <cellStyle name="見出し 3 2 3 8 5" xfId="11380"/>
    <cellStyle name="見出し 3 2 3 8 5 2" xfId="11381"/>
    <cellStyle name="見出し 3 2 3 8 5 2 2" xfId="11382"/>
    <cellStyle name="見出し 3 2 3 8 5 3" xfId="11383"/>
    <cellStyle name="見出し 3 2 3 8 6" xfId="11384"/>
    <cellStyle name="見出し 3 2 3 8 6 2" xfId="11385"/>
    <cellStyle name="見出し 3 2 3 8 6 2 2" xfId="11386"/>
    <cellStyle name="見出し 3 2 3 8 6 3" xfId="11387"/>
    <cellStyle name="見出し 3 2 3 8 7" xfId="11388"/>
    <cellStyle name="見出し 3 2 3 8 7 2" xfId="11389"/>
    <cellStyle name="見出し 3 2 3 8 7 2 2" xfId="11390"/>
    <cellStyle name="見出し 3 2 3 8 7 3" xfId="11391"/>
    <cellStyle name="見出し 3 2 3 8 8" xfId="11392"/>
    <cellStyle name="見出し 3 2 3 8 8 2" xfId="11393"/>
    <cellStyle name="見出し 3 2 3 8 8 2 2" xfId="11394"/>
    <cellStyle name="見出し 3 2 3 8 8 3" xfId="11395"/>
    <cellStyle name="見出し 3 2 3 8 9" xfId="11396"/>
    <cellStyle name="見出し 3 2 3 8 9 2" xfId="11397"/>
    <cellStyle name="見出し 3 2 3 8 9 2 2" xfId="11398"/>
    <cellStyle name="見出し 3 2 3 8 9 3" xfId="11399"/>
    <cellStyle name="見出し 3 2 3 9" xfId="11400"/>
    <cellStyle name="見出し 3 2 3 9 10" xfId="11401"/>
    <cellStyle name="見出し 3 2 3 9 10 2" xfId="11402"/>
    <cellStyle name="見出し 3 2 3 9 10 2 2" xfId="11403"/>
    <cellStyle name="見出し 3 2 3 9 10 3" xfId="11404"/>
    <cellStyle name="見出し 3 2 3 9 11" xfId="11405"/>
    <cellStyle name="見出し 3 2 3 9 11 2" xfId="11406"/>
    <cellStyle name="見出し 3 2 3 9 11 2 2" xfId="11407"/>
    <cellStyle name="見出し 3 2 3 9 11 3" xfId="11408"/>
    <cellStyle name="見出し 3 2 3 9 12" xfId="11409"/>
    <cellStyle name="見出し 3 2 3 9 12 2" xfId="11410"/>
    <cellStyle name="見出し 3 2 3 9 2" xfId="11411"/>
    <cellStyle name="見出し 3 2 3 9 2 2" xfId="11412"/>
    <cellStyle name="見出し 3 2 3 9 2 2 2" xfId="11413"/>
    <cellStyle name="見出し 3 2 3 9 2 3" xfId="11414"/>
    <cellStyle name="見出し 3 2 3 9 3" xfId="11415"/>
    <cellStyle name="見出し 3 2 3 9 3 2" xfId="11416"/>
    <cellStyle name="見出し 3 2 3 9 3 2 2" xfId="11417"/>
    <cellStyle name="見出し 3 2 3 9 3 3" xfId="11418"/>
    <cellStyle name="見出し 3 2 3 9 4" xfId="11419"/>
    <cellStyle name="見出し 3 2 3 9 4 2" xfId="11420"/>
    <cellStyle name="見出し 3 2 3 9 4 2 2" xfId="11421"/>
    <cellStyle name="見出し 3 2 3 9 4 3" xfId="11422"/>
    <cellStyle name="見出し 3 2 3 9 5" xfId="11423"/>
    <cellStyle name="見出し 3 2 3 9 5 2" xfId="11424"/>
    <cellStyle name="見出し 3 2 3 9 5 2 2" xfId="11425"/>
    <cellStyle name="見出し 3 2 3 9 5 3" xfId="11426"/>
    <cellStyle name="見出し 3 2 3 9 6" xfId="11427"/>
    <cellStyle name="見出し 3 2 3 9 6 2" xfId="11428"/>
    <cellStyle name="見出し 3 2 3 9 6 2 2" xfId="11429"/>
    <cellStyle name="見出し 3 2 3 9 6 3" xfId="11430"/>
    <cellStyle name="見出し 3 2 3 9 7" xfId="11431"/>
    <cellStyle name="見出し 3 2 3 9 7 2" xfId="11432"/>
    <cellStyle name="見出し 3 2 3 9 7 2 2" xfId="11433"/>
    <cellStyle name="見出し 3 2 3 9 7 3" xfId="11434"/>
    <cellStyle name="見出し 3 2 3 9 8" xfId="11435"/>
    <cellStyle name="見出し 3 2 3 9 8 2" xfId="11436"/>
    <cellStyle name="見出し 3 2 3 9 8 2 2" xfId="11437"/>
    <cellStyle name="見出し 3 2 3 9 8 3" xfId="11438"/>
    <cellStyle name="見出し 3 2 3 9 9" xfId="11439"/>
    <cellStyle name="見出し 3 2 3 9 9 2" xfId="11440"/>
    <cellStyle name="見出し 3 2 3 9 9 2 2" xfId="11441"/>
    <cellStyle name="見出し 3 2 3 9 9 3" xfId="11442"/>
    <cellStyle name="見出し 3 2 4" xfId="11443"/>
    <cellStyle name="見出し 3 2 4 10" xfId="11444"/>
    <cellStyle name="見出し 3 2 4 10 10" xfId="11445"/>
    <cellStyle name="見出し 3 2 4 10 10 2" xfId="11446"/>
    <cellStyle name="見出し 3 2 4 10 10 2 2" xfId="11447"/>
    <cellStyle name="見出し 3 2 4 10 10 3" xfId="11448"/>
    <cellStyle name="見出し 3 2 4 10 11" xfId="11449"/>
    <cellStyle name="見出し 3 2 4 10 11 2" xfId="11450"/>
    <cellStyle name="見出し 3 2 4 10 11 2 2" xfId="11451"/>
    <cellStyle name="見出し 3 2 4 10 11 3" xfId="11452"/>
    <cellStyle name="見出し 3 2 4 10 12" xfId="11453"/>
    <cellStyle name="見出し 3 2 4 10 12 2" xfId="11454"/>
    <cellStyle name="見出し 3 2 4 10 2" xfId="11455"/>
    <cellStyle name="見出し 3 2 4 10 2 2" xfId="11456"/>
    <cellStyle name="見出し 3 2 4 10 2 2 2" xfId="11457"/>
    <cellStyle name="見出し 3 2 4 10 2 3" xfId="11458"/>
    <cellStyle name="見出し 3 2 4 10 3" xfId="11459"/>
    <cellStyle name="見出し 3 2 4 10 3 2" xfId="11460"/>
    <cellStyle name="見出し 3 2 4 10 3 2 2" xfId="11461"/>
    <cellStyle name="見出し 3 2 4 10 3 3" xfId="11462"/>
    <cellStyle name="見出し 3 2 4 10 4" xfId="11463"/>
    <cellStyle name="見出し 3 2 4 10 4 2" xfId="11464"/>
    <cellStyle name="見出し 3 2 4 10 4 2 2" xfId="11465"/>
    <cellStyle name="見出し 3 2 4 10 4 3" xfId="11466"/>
    <cellStyle name="見出し 3 2 4 10 5" xfId="11467"/>
    <cellStyle name="見出し 3 2 4 10 5 2" xfId="11468"/>
    <cellStyle name="見出し 3 2 4 10 5 2 2" xfId="11469"/>
    <cellStyle name="見出し 3 2 4 10 5 3" xfId="11470"/>
    <cellStyle name="見出し 3 2 4 10 6" xfId="11471"/>
    <cellStyle name="見出し 3 2 4 10 6 2" xfId="11472"/>
    <cellStyle name="見出し 3 2 4 10 6 2 2" xfId="11473"/>
    <cellStyle name="見出し 3 2 4 10 6 3" xfId="11474"/>
    <cellStyle name="見出し 3 2 4 10 7" xfId="11475"/>
    <cellStyle name="見出し 3 2 4 10 7 2" xfId="11476"/>
    <cellStyle name="見出し 3 2 4 10 7 2 2" xfId="11477"/>
    <cellStyle name="見出し 3 2 4 10 7 3" xfId="11478"/>
    <cellStyle name="見出し 3 2 4 10 8" xfId="11479"/>
    <cellStyle name="見出し 3 2 4 10 8 2" xfId="11480"/>
    <cellStyle name="見出し 3 2 4 10 8 2 2" xfId="11481"/>
    <cellStyle name="見出し 3 2 4 10 8 3" xfId="11482"/>
    <cellStyle name="見出し 3 2 4 10 9" xfId="11483"/>
    <cellStyle name="見出し 3 2 4 10 9 2" xfId="11484"/>
    <cellStyle name="見出し 3 2 4 10 9 2 2" xfId="11485"/>
    <cellStyle name="見出し 3 2 4 10 9 3" xfId="11486"/>
    <cellStyle name="見出し 3 2 4 11" xfId="11487"/>
    <cellStyle name="見出し 3 2 4 11 10" xfId="11488"/>
    <cellStyle name="見出し 3 2 4 11 10 2" xfId="11489"/>
    <cellStyle name="見出し 3 2 4 11 10 2 2" xfId="11490"/>
    <cellStyle name="見出し 3 2 4 11 10 3" xfId="11491"/>
    <cellStyle name="見出し 3 2 4 11 11" xfId="11492"/>
    <cellStyle name="見出し 3 2 4 11 11 2" xfId="11493"/>
    <cellStyle name="見出し 3 2 4 11 11 2 2" xfId="11494"/>
    <cellStyle name="見出し 3 2 4 11 11 3" xfId="11495"/>
    <cellStyle name="見出し 3 2 4 11 12" xfId="11496"/>
    <cellStyle name="見出し 3 2 4 11 12 2" xfId="11497"/>
    <cellStyle name="見出し 3 2 4 11 2" xfId="11498"/>
    <cellStyle name="見出し 3 2 4 11 2 2" xfId="11499"/>
    <cellStyle name="見出し 3 2 4 11 2 2 2" xfId="11500"/>
    <cellStyle name="見出し 3 2 4 11 2 3" xfId="11501"/>
    <cellStyle name="見出し 3 2 4 11 3" xfId="11502"/>
    <cellStyle name="見出し 3 2 4 11 3 2" xfId="11503"/>
    <cellStyle name="見出し 3 2 4 11 3 2 2" xfId="11504"/>
    <cellStyle name="見出し 3 2 4 11 3 3" xfId="11505"/>
    <cellStyle name="見出し 3 2 4 11 4" xfId="11506"/>
    <cellStyle name="見出し 3 2 4 11 4 2" xfId="11507"/>
    <cellStyle name="見出し 3 2 4 11 4 2 2" xfId="11508"/>
    <cellStyle name="見出し 3 2 4 11 4 3" xfId="11509"/>
    <cellStyle name="見出し 3 2 4 11 5" xfId="11510"/>
    <cellStyle name="見出し 3 2 4 11 5 2" xfId="11511"/>
    <cellStyle name="見出し 3 2 4 11 5 2 2" xfId="11512"/>
    <cellStyle name="見出し 3 2 4 11 5 3" xfId="11513"/>
    <cellStyle name="見出し 3 2 4 11 6" xfId="11514"/>
    <cellStyle name="見出し 3 2 4 11 6 2" xfId="11515"/>
    <cellStyle name="見出し 3 2 4 11 6 2 2" xfId="11516"/>
    <cellStyle name="見出し 3 2 4 11 6 3" xfId="11517"/>
    <cellStyle name="見出し 3 2 4 11 7" xfId="11518"/>
    <cellStyle name="見出し 3 2 4 11 7 2" xfId="11519"/>
    <cellStyle name="見出し 3 2 4 11 7 2 2" xfId="11520"/>
    <cellStyle name="見出し 3 2 4 11 7 3" xfId="11521"/>
    <cellStyle name="見出し 3 2 4 11 8" xfId="11522"/>
    <cellStyle name="見出し 3 2 4 11 8 2" xfId="11523"/>
    <cellStyle name="見出し 3 2 4 11 8 2 2" xfId="11524"/>
    <cellStyle name="見出し 3 2 4 11 8 3" xfId="11525"/>
    <cellStyle name="見出し 3 2 4 11 9" xfId="11526"/>
    <cellStyle name="見出し 3 2 4 11 9 2" xfId="11527"/>
    <cellStyle name="見出し 3 2 4 11 9 2 2" xfId="11528"/>
    <cellStyle name="見出し 3 2 4 11 9 3" xfId="11529"/>
    <cellStyle name="見出し 3 2 4 12" xfId="11530"/>
    <cellStyle name="見出し 3 2 4 12 10" xfId="11531"/>
    <cellStyle name="見出し 3 2 4 12 10 2" xfId="11532"/>
    <cellStyle name="見出し 3 2 4 12 10 2 2" xfId="11533"/>
    <cellStyle name="見出し 3 2 4 12 10 3" xfId="11534"/>
    <cellStyle name="見出し 3 2 4 12 11" xfId="11535"/>
    <cellStyle name="見出し 3 2 4 12 11 2" xfId="11536"/>
    <cellStyle name="見出し 3 2 4 12 11 2 2" xfId="11537"/>
    <cellStyle name="見出し 3 2 4 12 11 3" xfId="11538"/>
    <cellStyle name="見出し 3 2 4 12 12" xfId="11539"/>
    <cellStyle name="見出し 3 2 4 12 12 2" xfId="11540"/>
    <cellStyle name="見出し 3 2 4 12 2" xfId="11541"/>
    <cellStyle name="見出し 3 2 4 12 2 2" xfId="11542"/>
    <cellStyle name="見出し 3 2 4 12 2 2 2" xfId="11543"/>
    <cellStyle name="見出し 3 2 4 12 2 3" xfId="11544"/>
    <cellStyle name="見出し 3 2 4 12 3" xfId="11545"/>
    <cellStyle name="見出し 3 2 4 12 3 2" xfId="11546"/>
    <cellStyle name="見出し 3 2 4 12 3 2 2" xfId="11547"/>
    <cellStyle name="見出し 3 2 4 12 3 3" xfId="11548"/>
    <cellStyle name="見出し 3 2 4 12 4" xfId="11549"/>
    <cellStyle name="見出し 3 2 4 12 4 2" xfId="11550"/>
    <cellStyle name="見出し 3 2 4 12 4 2 2" xfId="11551"/>
    <cellStyle name="見出し 3 2 4 12 4 3" xfId="11552"/>
    <cellStyle name="見出し 3 2 4 12 5" xfId="11553"/>
    <cellStyle name="見出し 3 2 4 12 5 2" xfId="11554"/>
    <cellStyle name="見出し 3 2 4 12 5 2 2" xfId="11555"/>
    <cellStyle name="見出し 3 2 4 12 5 3" xfId="11556"/>
    <cellStyle name="見出し 3 2 4 12 6" xfId="11557"/>
    <cellStyle name="見出し 3 2 4 12 6 2" xfId="11558"/>
    <cellStyle name="見出し 3 2 4 12 6 2 2" xfId="11559"/>
    <cellStyle name="見出し 3 2 4 12 6 3" xfId="11560"/>
    <cellStyle name="見出し 3 2 4 12 7" xfId="11561"/>
    <cellStyle name="見出し 3 2 4 12 7 2" xfId="11562"/>
    <cellStyle name="見出し 3 2 4 12 7 2 2" xfId="11563"/>
    <cellStyle name="見出し 3 2 4 12 7 3" xfId="11564"/>
    <cellStyle name="見出し 3 2 4 12 8" xfId="11565"/>
    <cellStyle name="見出し 3 2 4 12 8 2" xfId="11566"/>
    <cellStyle name="見出し 3 2 4 12 8 2 2" xfId="11567"/>
    <cellStyle name="見出し 3 2 4 12 8 3" xfId="11568"/>
    <cellStyle name="見出し 3 2 4 12 9" xfId="11569"/>
    <cellStyle name="見出し 3 2 4 12 9 2" xfId="11570"/>
    <cellStyle name="見出し 3 2 4 12 9 2 2" xfId="11571"/>
    <cellStyle name="見出し 3 2 4 12 9 3" xfId="11572"/>
    <cellStyle name="見出し 3 2 4 13" xfId="11573"/>
    <cellStyle name="見出し 3 2 4 13 10" xfId="11574"/>
    <cellStyle name="見出し 3 2 4 13 10 2" xfId="11575"/>
    <cellStyle name="見出し 3 2 4 13 10 2 2" xfId="11576"/>
    <cellStyle name="見出し 3 2 4 13 10 3" xfId="11577"/>
    <cellStyle name="見出し 3 2 4 13 11" xfId="11578"/>
    <cellStyle name="見出し 3 2 4 13 11 2" xfId="11579"/>
    <cellStyle name="見出し 3 2 4 13 2" xfId="11580"/>
    <cellStyle name="見出し 3 2 4 13 2 2" xfId="11581"/>
    <cellStyle name="見出し 3 2 4 13 2 2 2" xfId="11582"/>
    <cellStyle name="見出し 3 2 4 13 2 3" xfId="11583"/>
    <cellStyle name="見出し 3 2 4 13 3" xfId="11584"/>
    <cellStyle name="見出し 3 2 4 13 3 2" xfId="11585"/>
    <cellStyle name="見出し 3 2 4 13 3 2 2" xfId="11586"/>
    <cellStyle name="見出し 3 2 4 13 3 3" xfId="11587"/>
    <cellStyle name="見出し 3 2 4 13 4" xfId="11588"/>
    <cellStyle name="見出し 3 2 4 13 4 2" xfId="11589"/>
    <cellStyle name="見出し 3 2 4 13 4 2 2" xfId="11590"/>
    <cellStyle name="見出し 3 2 4 13 4 3" xfId="11591"/>
    <cellStyle name="見出し 3 2 4 13 5" xfId="11592"/>
    <cellStyle name="見出し 3 2 4 13 5 2" xfId="11593"/>
    <cellStyle name="見出し 3 2 4 13 5 2 2" xfId="11594"/>
    <cellStyle name="見出し 3 2 4 13 5 3" xfId="11595"/>
    <cellStyle name="見出し 3 2 4 13 6" xfId="11596"/>
    <cellStyle name="見出し 3 2 4 13 6 2" xfId="11597"/>
    <cellStyle name="見出し 3 2 4 13 6 2 2" xfId="11598"/>
    <cellStyle name="見出し 3 2 4 13 6 3" xfId="11599"/>
    <cellStyle name="見出し 3 2 4 13 7" xfId="11600"/>
    <cellStyle name="見出し 3 2 4 13 7 2" xfId="11601"/>
    <cellStyle name="見出し 3 2 4 13 7 2 2" xfId="11602"/>
    <cellStyle name="見出し 3 2 4 13 7 3" xfId="11603"/>
    <cellStyle name="見出し 3 2 4 13 8" xfId="11604"/>
    <cellStyle name="見出し 3 2 4 13 8 2" xfId="11605"/>
    <cellStyle name="見出し 3 2 4 13 8 2 2" xfId="11606"/>
    <cellStyle name="見出し 3 2 4 13 8 3" xfId="11607"/>
    <cellStyle name="見出し 3 2 4 13 9" xfId="11608"/>
    <cellStyle name="見出し 3 2 4 13 9 2" xfId="11609"/>
    <cellStyle name="見出し 3 2 4 13 9 2 2" xfId="11610"/>
    <cellStyle name="見出し 3 2 4 13 9 3" xfId="11611"/>
    <cellStyle name="見出し 3 2 4 14" xfId="11612"/>
    <cellStyle name="見出し 3 2 4 14 10" xfId="11613"/>
    <cellStyle name="見出し 3 2 4 14 10 2" xfId="11614"/>
    <cellStyle name="見出し 3 2 4 14 10 2 2" xfId="11615"/>
    <cellStyle name="見出し 3 2 4 14 10 3" xfId="11616"/>
    <cellStyle name="見出し 3 2 4 14 11" xfId="11617"/>
    <cellStyle name="見出し 3 2 4 14 11 2" xfId="11618"/>
    <cellStyle name="見出し 3 2 4 14 11 2 2" xfId="11619"/>
    <cellStyle name="見出し 3 2 4 14 11 3" xfId="11620"/>
    <cellStyle name="見出し 3 2 4 14 12" xfId="11621"/>
    <cellStyle name="見出し 3 2 4 14 12 2" xfId="11622"/>
    <cellStyle name="見出し 3 2 4 14 2" xfId="11623"/>
    <cellStyle name="見出し 3 2 4 14 2 2" xfId="11624"/>
    <cellStyle name="見出し 3 2 4 14 2 2 2" xfId="11625"/>
    <cellStyle name="見出し 3 2 4 14 2 3" xfId="11626"/>
    <cellStyle name="見出し 3 2 4 14 3" xfId="11627"/>
    <cellStyle name="見出し 3 2 4 14 3 2" xfId="11628"/>
    <cellStyle name="見出し 3 2 4 14 3 2 2" xfId="11629"/>
    <cellStyle name="見出し 3 2 4 14 3 3" xfId="11630"/>
    <cellStyle name="見出し 3 2 4 14 4" xfId="11631"/>
    <cellStyle name="見出し 3 2 4 14 4 2" xfId="11632"/>
    <cellStyle name="見出し 3 2 4 14 4 2 2" xfId="11633"/>
    <cellStyle name="見出し 3 2 4 14 4 3" xfId="11634"/>
    <cellStyle name="見出し 3 2 4 14 5" xfId="11635"/>
    <cellStyle name="見出し 3 2 4 14 5 2" xfId="11636"/>
    <cellStyle name="見出し 3 2 4 14 5 2 2" xfId="11637"/>
    <cellStyle name="見出し 3 2 4 14 5 3" xfId="11638"/>
    <cellStyle name="見出し 3 2 4 14 6" xfId="11639"/>
    <cellStyle name="見出し 3 2 4 14 6 2" xfId="11640"/>
    <cellStyle name="見出し 3 2 4 14 6 2 2" xfId="11641"/>
    <cellStyle name="見出し 3 2 4 14 6 3" xfId="11642"/>
    <cellStyle name="見出し 3 2 4 14 7" xfId="11643"/>
    <cellStyle name="見出し 3 2 4 14 7 2" xfId="11644"/>
    <cellStyle name="見出し 3 2 4 14 7 2 2" xfId="11645"/>
    <cellStyle name="見出し 3 2 4 14 7 3" xfId="11646"/>
    <cellStyle name="見出し 3 2 4 14 8" xfId="11647"/>
    <cellStyle name="見出し 3 2 4 14 8 2" xfId="11648"/>
    <cellStyle name="見出し 3 2 4 14 8 2 2" xfId="11649"/>
    <cellStyle name="見出し 3 2 4 14 8 3" xfId="11650"/>
    <cellStyle name="見出し 3 2 4 14 9" xfId="11651"/>
    <cellStyle name="見出し 3 2 4 14 9 2" xfId="11652"/>
    <cellStyle name="見出し 3 2 4 14 9 2 2" xfId="11653"/>
    <cellStyle name="見出し 3 2 4 14 9 3" xfId="11654"/>
    <cellStyle name="見出し 3 2 4 15" xfId="11655"/>
    <cellStyle name="見出し 3 2 4 15 10" xfId="11656"/>
    <cellStyle name="見出し 3 2 4 15 10 2" xfId="11657"/>
    <cellStyle name="見出し 3 2 4 15 10 2 2" xfId="11658"/>
    <cellStyle name="見出し 3 2 4 15 10 3" xfId="11659"/>
    <cellStyle name="見出し 3 2 4 15 11" xfId="11660"/>
    <cellStyle name="見出し 3 2 4 15 11 2" xfId="11661"/>
    <cellStyle name="見出し 3 2 4 15 11 2 2" xfId="11662"/>
    <cellStyle name="見出し 3 2 4 15 11 3" xfId="11663"/>
    <cellStyle name="見出し 3 2 4 15 12" xfId="11664"/>
    <cellStyle name="見出し 3 2 4 15 12 2" xfId="11665"/>
    <cellStyle name="見出し 3 2 4 15 13" xfId="11666"/>
    <cellStyle name="見出し 3 2 4 15 13 2" xfId="11667"/>
    <cellStyle name="見出し 3 2 4 15 14" xfId="11668"/>
    <cellStyle name="見出し 3 2 4 15 14 2" xfId="11669"/>
    <cellStyle name="見出し 3 2 4 15 2" xfId="11670"/>
    <cellStyle name="見出し 3 2 4 15 2 2" xfId="11671"/>
    <cellStyle name="見出し 3 2 4 15 2 2 2" xfId="11672"/>
    <cellStyle name="見出し 3 2 4 15 2 3" xfId="11673"/>
    <cellStyle name="見出し 3 2 4 15 3" xfId="11674"/>
    <cellStyle name="見出し 3 2 4 15 3 2" xfId="11675"/>
    <cellStyle name="見出し 3 2 4 15 3 2 2" xfId="11676"/>
    <cellStyle name="見出し 3 2 4 15 3 3" xfId="11677"/>
    <cellStyle name="見出し 3 2 4 15 4" xfId="11678"/>
    <cellStyle name="見出し 3 2 4 15 4 2" xfId="11679"/>
    <cellStyle name="見出し 3 2 4 15 4 2 2" xfId="11680"/>
    <cellStyle name="見出し 3 2 4 15 4 3" xfId="11681"/>
    <cellStyle name="見出し 3 2 4 15 5" xfId="11682"/>
    <cellStyle name="見出し 3 2 4 15 5 2" xfId="11683"/>
    <cellStyle name="見出し 3 2 4 15 5 2 2" xfId="11684"/>
    <cellStyle name="見出し 3 2 4 15 5 3" xfId="11685"/>
    <cellStyle name="見出し 3 2 4 15 6" xfId="11686"/>
    <cellStyle name="見出し 3 2 4 15 6 2" xfId="11687"/>
    <cellStyle name="見出し 3 2 4 15 6 2 2" xfId="11688"/>
    <cellStyle name="見出し 3 2 4 15 6 3" xfId="11689"/>
    <cellStyle name="見出し 3 2 4 15 7" xfId="11690"/>
    <cellStyle name="見出し 3 2 4 15 7 2" xfId="11691"/>
    <cellStyle name="見出し 3 2 4 15 7 2 2" xfId="11692"/>
    <cellStyle name="見出し 3 2 4 15 7 3" xfId="11693"/>
    <cellStyle name="見出し 3 2 4 15 8" xfId="11694"/>
    <cellStyle name="見出し 3 2 4 15 8 2" xfId="11695"/>
    <cellStyle name="見出し 3 2 4 15 8 2 2" xfId="11696"/>
    <cellStyle name="見出し 3 2 4 15 8 3" xfId="11697"/>
    <cellStyle name="見出し 3 2 4 15 9" xfId="11698"/>
    <cellStyle name="見出し 3 2 4 15 9 2" xfId="11699"/>
    <cellStyle name="見出し 3 2 4 15 9 2 2" xfId="11700"/>
    <cellStyle name="見出し 3 2 4 15 9 3" xfId="11701"/>
    <cellStyle name="見出し 3 2 4 16" xfId="11702"/>
    <cellStyle name="見出し 3 2 4 16 10" xfId="11703"/>
    <cellStyle name="見出し 3 2 4 16 10 2" xfId="11704"/>
    <cellStyle name="見出し 3 2 4 16 10 2 2" xfId="11705"/>
    <cellStyle name="見出し 3 2 4 16 10 3" xfId="11706"/>
    <cellStyle name="見出し 3 2 4 16 11" xfId="11707"/>
    <cellStyle name="見出し 3 2 4 16 11 2" xfId="11708"/>
    <cellStyle name="見出し 3 2 4 16 11 2 2" xfId="11709"/>
    <cellStyle name="見出し 3 2 4 16 11 3" xfId="11710"/>
    <cellStyle name="見出し 3 2 4 16 12" xfId="11711"/>
    <cellStyle name="見出し 3 2 4 16 12 2" xfId="11712"/>
    <cellStyle name="見出し 3 2 4 16 13" xfId="11713"/>
    <cellStyle name="見出し 3 2 4 16 13 2" xfId="11714"/>
    <cellStyle name="見出し 3 2 4 16 14" xfId="11715"/>
    <cellStyle name="見出し 3 2 4 16 14 2" xfId="11716"/>
    <cellStyle name="見出し 3 2 4 16 2" xfId="11717"/>
    <cellStyle name="見出し 3 2 4 16 2 2" xfId="11718"/>
    <cellStyle name="見出し 3 2 4 16 2 2 2" xfId="11719"/>
    <cellStyle name="見出し 3 2 4 16 2 3" xfId="11720"/>
    <cellStyle name="見出し 3 2 4 16 3" xfId="11721"/>
    <cellStyle name="見出し 3 2 4 16 3 2" xfId="11722"/>
    <cellStyle name="見出し 3 2 4 16 3 2 2" xfId="11723"/>
    <cellStyle name="見出し 3 2 4 16 3 3" xfId="11724"/>
    <cellStyle name="見出し 3 2 4 16 4" xfId="11725"/>
    <cellStyle name="見出し 3 2 4 16 4 2" xfId="11726"/>
    <cellStyle name="見出し 3 2 4 16 4 2 2" xfId="11727"/>
    <cellStyle name="見出し 3 2 4 16 4 3" xfId="11728"/>
    <cellStyle name="見出し 3 2 4 16 5" xfId="11729"/>
    <cellStyle name="見出し 3 2 4 16 5 2" xfId="11730"/>
    <cellStyle name="見出し 3 2 4 16 5 2 2" xfId="11731"/>
    <cellStyle name="見出し 3 2 4 16 5 3" xfId="11732"/>
    <cellStyle name="見出し 3 2 4 16 6" xfId="11733"/>
    <cellStyle name="見出し 3 2 4 16 6 2" xfId="11734"/>
    <cellStyle name="見出し 3 2 4 16 6 2 2" xfId="11735"/>
    <cellStyle name="見出し 3 2 4 16 6 3" xfId="11736"/>
    <cellStyle name="見出し 3 2 4 16 7" xfId="11737"/>
    <cellStyle name="見出し 3 2 4 16 7 2" xfId="11738"/>
    <cellStyle name="見出し 3 2 4 16 7 2 2" xfId="11739"/>
    <cellStyle name="見出し 3 2 4 16 7 3" xfId="11740"/>
    <cellStyle name="見出し 3 2 4 16 8" xfId="11741"/>
    <cellStyle name="見出し 3 2 4 16 8 2" xfId="11742"/>
    <cellStyle name="見出し 3 2 4 16 8 2 2" xfId="11743"/>
    <cellStyle name="見出し 3 2 4 16 8 3" xfId="11744"/>
    <cellStyle name="見出し 3 2 4 16 9" xfId="11745"/>
    <cellStyle name="見出し 3 2 4 16 9 2" xfId="11746"/>
    <cellStyle name="見出し 3 2 4 16 9 2 2" xfId="11747"/>
    <cellStyle name="見出し 3 2 4 16 9 3" xfId="11748"/>
    <cellStyle name="見出し 3 2 4 17" xfId="11749"/>
    <cellStyle name="見出し 3 2 4 17 10" xfId="11750"/>
    <cellStyle name="見出し 3 2 4 17 10 2" xfId="11751"/>
    <cellStyle name="見出し 3 2 4 17 10 2 2" xfId="11752"/>
    <cellStyle name="見出し 3 2 4 17 10 3" xfId="11753"/>
    <cellStyle name="見出し 3 2 4 17 11" xfId="11754"/>
    <cellStyle name="見出し 3 2 4 17 11 2" xfId="11755"/>
    <cellStyle name="見出し 3 2 4 17 11 2 2" xfId="11756"/>
    <cellStyle name="見出し 3 2 4 17 11 3" xfId="11757"/>
    <cellStyle name="見出し 3 2 4 17 12" xfId="11758"/>
    <cellStyle name="見出し 3 2 4 17 12 2" xfId="11759"/>
    <cellStyle name="見出し 3 2 4 17 13" xfId="11760"/>
    <cellStyle name="見出し 3 2 4 17 13 2" xfId="11761"/>
    <cellStyle name="見出し 3 2 4 17 14" xfId="11762"/>
    <cellStyle name="見出し 3 2 4 17 14 2" xfId="11763"/>
    <cellStyle name="見出し 3 2 4 17 2" xfId="11764"/>
    <cellStyle name="見出し 3 2 4 17 2 2" xfId="11765"/>
    <cellStyle name="見出し 3 2 4 17 2 2 2" xfId="11766"/>
    <cellStyle name="見出し 3 2 4 17 2 3" xfId="11767"/>
    <cellStyle name="見出し 3 2 4 17 3" xfId="11768"/>
    <cellStyle name="見出し 3 2 4 17 3 2" xfId="11769"/>
    <cellStyle name="見出し 3 2 4 17 3 2 2" xfId="11770"/>
    <cellStyle name="見出し 3 2 4 17 3 3" xfId="11771"/>
    <cellStyle name="見出し 3 2 4 17 4" xfId="11772"/>
    <cellStyle name="見出し 3 2 4 17 4 2" xfId="11773"/>
    <cellStyle name="見出し 3 2 4 17 4 2 2" xfId="11774"/>
    <cellStyle name="見出し 3 2 4 17 4 3" xfId="11775"/>
    <cellStyle name="見出し 3 2 4 17 5" xfId="11776"/>
    <cellStyle name="見出し 3 2 4 17 5 2" xfId="11777"/>
    <cellStyle name="見出し 3 2 4 17 5 2 2" xfId="11778"/>
    <cellStyle name="見出し 3 2 4 17 5 3" xfId="11779"/>
    <cellStyle name="見出し 3 2 4 17 6" xfId="11780"/>
    <cellStyle name="見出し 3 2 4 17 6 2" xfId="11781"/>
    <cellStyle name="見出し 3 2 4 17 6 2 2" xfId="11782"/>
    <cellStyle name="見出し 3 2 4 17 6 3" xfId="11783"/>
    <cellStyle name="見出し 3 2 4 17 7" xfId="11784"/>
    <cellStyle name="見出し 3 2 4 17 7 2" xfId="11785"/>
    <cellStyle name="見出し 3 2 4 17 7 2 2" xfId="11786"/>
    <cellStyle name="見出し 3 2 4 17 7 3" xfId="11787"/>
    <cellStyle name="見出し 3 2 4 17 8" xfId="11788"/>
    <cellStyle name="見出し 3 2 4 17 8 2" xfId="11789"/>
    <cellStyle name="見出し 3 2 4 17 8 2 2" xfId="11790"/>
    <cellStyle name="見出し 3 2 4 17 8 3" xfId="11791"/>
    <cellStyle name="見出し 3 2 4 17 9" xfId="11792"/>
    <cellStyle name="見出し 3 2 4 17 9 2" xfId="11793"/>
    <cellStyle name="見出し 3 2 4 17 9 2 2" xfId="11794"/>
    <cellStyle name="見出し 3 2 4 17 9 3" xfId="11795"/>
    <cellStyle name="見出し 3 2 4 18" xfId="11796"/>
    <cellStyle name="見出し 3 2 4 18 2" xfId="11797"/>
    <cellStyle name="見出し 3 2 4 18 2 2" xfId="11798"/>
    <cellStyle name="見出し 3 2 4 18 3" xfId="11799"/>
    <cellStyle name="見出し 3 2 4 19" xfId="11800"/>
    <cellStyle name="見出し 3 2 4 19 2" xfId="11801"/>
    <cellStyle name="見出し 3 2 4 19 2 2" xfId="11802"/>
    <cellStyle name="見出し 3 2 4 19 3" xfId="11803"/>
    <cellStyle name="見出し 3 2 4 2" xfId="11804"/>
    <cellStyle name="見出し 3 2 4 2 10" xfId="11805"/>
    <cellStyle name="見出し 3 2 4 2 10 2" xfId="11806"/>
    <cellStyle name="見出し 3 2 4 2 10 2 2" xfId="11807"/>
    <cellStyle name="見出し 3 2 4 2 10 3" xfId="11808"/>
    <cellStyle name="見出し 3 2 4 2 11" xfId="11809"/>
    <cellStyle name="見出し 3 2 4 2 11 2" xfId="11810"/>
    <cellStyle name="見出し 3 2 4 2 11 2 2" xfId="11811"/>
    <cellStyle name="見出し 3 2 4 2 11 3" xfId="11812"/>
    <cellStyle name="見出し 3 2 4 2 12" xfId="11813"/>
    <cellStyle name="見出し 3 2 4 2 12 2" xfId="11814"/>
    <cellStyle name="見出し 3 2 4 2 12 2 2" xfId="11815"/>
    <cellStyle name="見出し 3 2 4 2 12 3" xfId="11816"/>
    <cellStyle name="見出し 3 2 4 2 13" xfId="11817"/>
    <cellStyle name="見出し 3 2 4 2 13 2" xfId="11818"/>
    <cellStyle name="見出し 3 2 4 2 2" xfId="11819"/>
    <cellStyle name="見出し 3 2 4 2 2 2" xfId="11820"/>
    <cellStyle name="見出し 3 2 4 2 2 2 2" xfId="11821"/>
    <cellStyle name="見出し 3 2 4 2 2 3" xfId="11822"/>
    <cellStyle name="見出し 3 2 4 2 3" xfId="11823"/>
    <cellStyle name="見出し 3 2 4 2 3 2" xfId="11824"/>
    <cellStyle name="見出し 3 2 4 2 3 2 2" xfId="11825"/>
    <cellStyle name="見出し 3 2 4 2 3 3" xfId="11826"/>
    <cellStyle name="見出し 3 2 4 2 4" xfId="11827"/>
    <cellStyle name="見出し 3 2 4 2 4 2" xfId="11828"/>
    <cellStyle name="見出し 3 2 4 2 4 2 2" xfId="11829"/>
    <cellStyle name="見出し 3 2 4 2 4 3" xfId="11830"/>
    <cellStyle name="見出し 3 2 4 2 5" xfId="11831"/>
    <cellStyle name="見出し 3 2 4 2 5 2" xfId="11832"/>
    <cellStyle name="見出し 3 2 4 2 5 2 2" xfId="11833"/>
    <cellStyle name="見出し 3 2 4 2 5 3" xfId="11834"/>
    <cellStyle name="見出し 3 2 4 2 6" xfId="11835"/>
    <cellStyle name="見出し 3 2 4 2 6 2" xfId="11836"/>
    <cellStyle name="見出し 3 2 4 2 6 2 2" xfId="11837"/>
    <cellStyle name="見出し 3 2 4 2 6 3" xfId="11838"/>
    <cellStyle name="見出し 3 2 4 2 7" xfId="11839"/>
    <cellStyle name="見出し 3 2 4 2 7 2" xfId="11840"/>
    <cellStyle name="見出し 3 2 4 2 7 2 2" xfId="11841"/>
    <cellStyle name="見出し 3 2 4 2 7 3" xfId="11842"/>
    <cellStyle name="見出し 3 2 4 2 8" xfId="11843"/>
    <cellStyle name="見出し 3 2 4 2 8 2" xfId="11844"/>
    <cellStyle name="見出し 3 2 4 2 8 2 2" xfId="11845"/>
    <cellStyle name="見出し 3 2 4 2 8 3" xfId="11846"/>
    <cellStyle name="見出し 3 2 4 2 9" xfId="11847"/>
    <cellStyle name="見出し 3 2 4 2 9 2" xfId="11848"/>
    <cellStyle name="見出し 3 2 4 2 9 2 2" xfId="11849"/>
    <cellStyle name="見出し 3 2 4 2 9 3" xfId="11850"/>
    <cellStyle name="見出し 3 2 4 20" xfId="11851"/>
    <cellStyle name="見出し 3 2 4 20 2" xfId="11852"/>
    <cellStyle name="見出し 3 2 4 20 2 2" xfId="11853"/>
    <cellStyle name="見出し 3 2 4 20 3" xfId="11854"/>
    <cellStyle name="見出し 3 2 4 21" xfId="11855"/>
    <cellStyle name="見出し 3 2 4 21 2" xfId="11856"/>
    <cellStyle name="見出し 3 2 4 21 2 2" xfId="11857"/>
    <cellStyle name="見出し 3 2 4 21 3" xfId="11858"/>
    <cellStyle name="見出し 3 2 4 22" xfId="11859"/>
    <cellStyle name="見出し 3 2 4 22 2" xfId="11860"/>
    <cellStyle name="見出し 3 2 4 22 2 2" xfId="11861"/>
    <cellStyle name="見出し 3 2 4 22 3" xfId="11862"/>
    <cellStyle name="見出し 3 2 4 23" xfId="11863"/>
    <cellStyle name="見出し 3 2 4 23 2" xfId="11864"/>
    <cellStyle name="見出し 3 2 4 24" xfId="11865"/>
    <cellStyle name="見出し 3 2 4 24 2" xfId="11866"/>
    <cellStyle name="見出し 3 2 4 3" xfId="11867"/>
    <cellStyle name="見出し 3 2 4 3 10" xfId="11868"/>
    <cellStyle name="見出し 3 2 4 3 10 2" xfId="11869"/>
    <cellStyle name="見出し 3 2 4 3 10 2 2" xfId="11870"/>
    <cellStyle name="見出し 3 2 4 3 10 3" xfId="11871"/>
    <cellStyle name="見出し 3 2 4 3 11" xfId="11872"/>
    <cellStyle name="見出し 3 2 4 3 11 2" xfId="11873"/>
    <cellStyle name="見出し 3 2 4 3 11 2 2" xfId="11874"/>
    <cellStyle name="見出し 3 2 4 3 11 3" xfId="11875"/>
    <cellStyle name="見出し 3 2 4 3 12" xfId="11876"/>
    <cellStyle name="見出し 3 2 4 3 12 2" xfId="11877"/>
    <cellStyle name="見出し 3 2 4 3 12 2 2" xfId="11878"/>
    <cellStyle name="見出し 3 2 4 3 12 3" xfId="11879"/>
    <cellStyle name="見出し 3 2 4 3 13" xfId="11880"/>
    <cellStyle name="見出し 3 2 4 3 13 2" xfId="11881"/>
    <cellStyle name="見出し 3 2 4 3 2" xfId="11882"/>
    <cellStyle name="見出し 3 2 4 3 2 2" xfId="11883"/>
    <cellStyle name="見出し 3 2 4 3 2 2 2" xfId="11884"/>
    <cellStyle name="見出し 3 2 4 3 2 3" xfId="11885"/>
    <cellStyle name="見出し 3 2 4 3 3" xfId="11886"/>
    <cellStyle name="見出し 3 2 4 3 3 2" xfId="11887"/>
    <cellStyle name="見出し 3 2 4 3 3 2 2" xfId="11888"/>
    <cellStyle name="見出し 3 2 4 3 3 3" xfId="11889"/>
    <cellStyle name="見出し 3 2 4 3 4" xfId="11890"/>
    <cellStyle name="見出し 3 2 4 3 4 2" xfId="11891"/>
    <cellStyle name="見出し 3 2 4 3 4 2 2" xfId="11892"/>
    <cellStyle name="見出し 3 2 4 3 4 3" xfId="11893"/>
    <cellStyle name="見出し 3 2 4 3 5" xfId="11894"/>
    <cellStyle name="見出し 3 2 4 3 5 2" xfId="11895"/>
    <cellStyle name="見出し 3 2 4 3 5 2 2" xfId="11896"/>
    <cellStyle name="見出し 3 2 4 3 5 3" xfId="11897"/>
    <cellStyle name="見出し 3 2 4 3 6" xfId="11898"/>
    <cellStyle name="見出し 3 2 4 3 6 2" xfId="11899"/>
    <cellStyle name="見出し 3 2 4 3 6 2 2" xfId="11900"/>
    <cellStyle name="見出し 3 2 4 3 6 3" xfId="11901"/>
    <cellStyle name="見出し 3 2 4 3 7" xfId="11902"/>
    <cellStyle name="見出し 3 2 4 3 7 2" xfId="11903"/>
    <cellStyle name="見出し 3 2 4 3 7 2 2" xfId="11904"/>
    <cellStyle name="見出し 3 2 4 3 7 3" xfId="11905"/>
    <cellStyle name="見出し 3 2 4 3 8" xfId="11906"/>
    <cellStyle name="見出し 3 2 4 3 8 2" xfId="11907"/>
    <cellStyle name="見出し 3 2 4 3 8 2 2" xfId="11908"/>
    <cellStyle name="見出し 3 2 4 3 8 3" xfId="11909"/>
    <cellStyle name="見出し 3 2 4 3 9" xfId="11910"/>
    <cellStyle name="見出し 3 2 4 3 9 2" xfId="11911"/>
    <cellStyle name="見出し 3 2 4 3 9 2 2" xfId="11912"/>
    <cellStyle name="見出し 3 2 4 3 9 3" xfId="11913"/>
    <cellStyle name="見出し 3 2 4 4" xfId="11914"/>
    <cellStyle name="見出し 3 2 4 4 10" xfId="11915"/>
    <cellStyle name="見出し 3 2 4 4 10 2" xfId="11916"/>
    <cellStyle name="見出し 3 2 4 4 10 2 2" xfId="11917"/>
    <cellStyle name="見出し 3 2 4 4 10 3" xfId="11918"/>
    <cellStyle name="見出し 3 2 4 4 11" xfId="11919"/>
    <cellStyle name="見出し 3 2 4 4 11 2" xfId="11920"/>
    <cellStyle name="見出し 3 2 4 4 11 2 2" xfId="11921"/>
    <cellStyle name="見出し 3 2 4 4 11 3" xfId="11922"/>
    <cellStyle name="見出し 3 2 4 4 12" xfId="11923"/>
    <cellStyle name="見出し 3 2 4 4 12 2" xfId="11924"/>
    <cellStyle name="見出し 3 2 4 4 12 2 2" xfId="11925"/>
    <cellStyle name="見出し 3 2 4 4 12 3" xfId="11926"/>
    <cellStyle name="見出し 3 2 4 4 13" xfId="11927"/>
    <cellStyle name="見出し 3 2 4 4 13 2" xfId="11928"/>
    <cellStyle name="見出し 3 2 4 4 2" xfId="11929"/>
    <cellStyle name="見出し 3 2 4 4 2 2" xfId="11930"/>
    <cellStyle name="見出し 3 2 4 4 2 2 2" xfId="11931"/>
    <cellStyle name="見出し 3 2 4 4 2 3" xfId="11932"/>
    <cellStyle name="見出し 3 2 4 4 3" xfId="11933"/>
    <cellStyle name="見出し 3 2 4 4 3 2" xfId="11934"/>
    <cellStyle name="見出し 3 2 4 4 3 2 2" xfId="11935"/>
    <cellStyle name="見出し 3 2 4 4 3 3" xfId="11936"/>
    <cellStyle name="見出し 3 2 4 4 4" xfId="11937"/>
    <cellStyle name="見出し 3 2 4 4 4 2" xfId="11938"/>
    <cellStyle name="見出し 3 2 4 4 4 2 2" xfId="11939"/>
    <cellStyle name="見出し 3 2 4 4 4 3" xfId="11940"/>
    <cellStyle name="見出し 3 2 4 4 5" xfId="11941"/>
    <cellStyle name="見出し 3 2 4 4 5 2" xfId="11942"/>
    <cellStyle name="見出し 3 2 4 4 5 2 2" xfId="11943"/>
    <cellStyle name="見出し 3 2 4 4 5 3" xfId="11944"/>
    <cellStyle name="見出し 3 2 4 4 6" xfId="11945"/>
    <cellStyle name="見出し 3 2 4 4 6 2" xfId="11946"/>
    <cellStyle name="見出し 3 2 4 4 6 2 2" xfId="11947"/>
    <cellStyle name="見出し 3 2 4 4 6 3" xfId="11948"/>
    <cellStyle name="見出し 3 2 4 4 7" xfId="11949"/>
    <cellStyle name="見出し 3 2 4 4 7 2" xfId="11950"/>
    <cellStyle name="見出し 3 2 4 4 7 2 2" xfId="11951"/>
    <cellStyle name="見出し 3 2 4 4 7 3" xfId="11952"/>
    <cellStyle name="見出し 3 2 4 4 8" xfId="11953"/>
    <cellStyle name="見出し 3 2 4 4 8 2" xfId="11954"/>
    <cellStyle name="見出し 3 2 4 4 8 2 2" xfId="11955"/>
    <cellStyle name="見出し 3 2 4 4 8 3" xfId="11956"/>
    <cellStyle name="見出し 3 2 4 4 9" xfId="11957"/>
    <cellStyle name="見出し 3 2 4 4 9 2" xfId="11958"/>
    <cellStyle name="見出し 3 2 4 4 9 2 2" xfId="11959"/>
    <cellStyle name="見出し 3 2 4 4 9 3" xfId="11960"/>
    <cellStyle name="見出し 3 2 4 5" xfId="11961"/>
    <cellStyle name="見出し 3 2 4 5 10" xfId="11962"/>
    <cellStyle name="見出し 3 2 4 5 10 2" xfId="11963"/>
    <cellStyle name="見出し 3 2 4 5 10 2 2" xfId="11964"/>
    <cellStyle name="見出し 3 2 4 5 10 3" xfId="11965"/>
    <cellStyle name="見出し 3 2 4 5 11" xfId="11966"/>
    <cellStyle name="見出し 3 2 4 5 11 2" xfId="11967"/>
    <cellStyle name="見出し 3 2 4 5 11 2 2" xfId="11968"/>
    <cellStyle name="見出し 3 2 4 5 11 3" xfId="11969"/>
    <cellStyle name="見出し 3 2 4 5 12" xfId="11970"/>
    <cellStyle name="見出し 3 2 4 5 12 2" xfId="11971"/>
    <cellStyle name="見出し 3 2 4 5 12 2 2" xfId="11972"/>
    <cellStyle name="見出し 3 2 4 5 12 3" xfId="11973"/>
    <cellStyle name="見出し 3 2 4 5 13" xfId="11974"/>
    <cellStyle name="見出し 3 2 4 5 13 2" xfId="11975"/>
    <cellStyle name="見出し 3 2 4 5 2" xfId="11976"/>
    <cellStyle name="見出し 3 2 4 5 2 2" xfId="11977"/>
    <cellStyle name="見出し 3 2 4 5 2 2 2" xfId="11978"/>
    <cellStyle name="見出し 3 2 4 5 2 3" xfId="11979"/>
    <cellStyle name="見出し 3 2 4 5 3" xfId="11980"/>
    <cellStyle name="見出し 3 2 4 5 3 2" xfId="11981"/>
    <cellStyle name="見出し 3 2 4 5 3 2 2" xfId="11982"/>
    <cellStyle name="見出し 3 2 4 5 3 3" xfId="11983"/>
    <cellStyle name="見出し 3 2 4 5 4" xfId="11984"/>
    <cellStyle name="見出し 3 2 4 5 4 2" xfId="11985"/>
    <cellStyle name="見出し 3 2 4 5 4 2 2" xfId="11986"/>
    <cellStyle name="見出し 3 2 4 5 4 3" xfId="11987"/>
    <cellStyle name="見出し 3 2 4 5 5" xfId="11988"/>
    <cellStyle name="見出し 3 2 4 5 5 2" xfId="11989"/>
    <cellStyle name="見出し 3 2 4 5 5 2 2" xfId="11990"/>
    <cellStyle name="見出し 3 2 4 5 5 3" xfId="11991"/>
    <cellStyle name="見出し 3 2 4 5 6" xfId="11992"/>
    <cellStyle name="見出し 3 2 4 5 6 2" xfId="11993"/>
    <cellStyle name="見出し 3 2 4 5 6 2 2" xfId="11994"/>
    <cellStyle name="見出し 3 2 4 5 6 3" xfId="11995"/>
    <cellStyle name="見出し 3 2 4 5 7" xfId="11996"/>
    <cellStyle name="見出し 3 2 4 5 7 2" xfId="11997"/>
    <cellStyle name="見出し 3 2 4 5 7 2 2" xfId="11998"/>
    <cellStyle name="見出し 3 2 4 5 7 3" xfId="11999"/>
    <cellStyle name="見出し 3 2 4 5 8" xfId="12000"/>
    <cellStyle name="見出し 3 2 4 5 8 2" xfId="12001"/>
    <cellStyle name="見出し 3 2 4 5 8 2 2" xfId="12002"/>
    <cellStyle name="見出し 3 2 4 5 8 3" xfId="12003"/>
    <cellStyle name="見出し 3 2 4 5 9" xfId="12004"/>
    <cellStyle name="見出し 3 2 4 5 9 2" xfId="12005"/>
    <cellStyle name="見出し 3 2 4 5 9 2 2" xfId="12006"/>
    <cellStyle name="見出し 3 2 4 5 9 3" xfId="12007"/>
    <cellStyle name="見出し 3 2 4 6" xfId="12008"/>
    <cellStyle name="見出し 3 2 4 6 10" xfId="12009"/>
    <cellStyle name="見出し 3 2 4 6 10 2" xfId="12010"/>
    <cellStyle name="見出し 3 2 4 6 10 2 2" xfId="12011"/>
    <cellStyle name="見出し 3 2 4 6 10 3" xfId="12012"/>
    <cellStyle name="見出し 3 2 4 6 11" xfId="12013"/>
    <cellStyle name="見出し 3 2 4 6 11 2" xfId="12014"/>
    <cellStyle name="見出し 3 2 4 6 11 2 2" xfId="12015"/>
    <cellStyle name="見出し 3 2 4 6 11 3" xfId="12016"/>
    <cellStyle name="見出し 3 2 4 6 12" xfId="12017"/>
    <cellStyle name="見出し 3 2 4 6 12 2" xfId="12018"/>
    <cellStyle name="見出し 3 2 4 6 2" xfId="12019"/>
    <cellStyle name="見出し 3 2 4 6 2 2" xfId="12020"/>
    <cellStyle name="見出し 3 2 4 6 2 2 2" xfId="12021"/>
    <cellStyle name="見出し 3 2 4 6 2 3" xfId="12022"/>
    <cellStyle name="見出し 3 2 4 6 3" xfId="12023"/>
    <cellStyle name="見出し 3 2 4 6 3 2" xfId="12024"/>
    <cellStyle name="見出し 3 2 4 6 3 2 2" xfId="12025"/>
    <cellStyle name="見出し 3 2 4 6 3 3" xfId="12026"/>
    <cellStyle name="見出し 3 2 4 6 4" xfId="12027"/>
    <cellStyle name="見出し 3 2 4 6 4 2" xfId="12028"/>
    <cellStyle name="見出し 3 2 4 6 4 2 2" xfId="12029"/>
    <cellStyle name="見出し 3 2 4 6 4 3" xfId="12030"/>
    <cellStyle name="見出し 3 2 4 6 5" xfId="12031"/>
    <cellStyle name="見出し 3 2 4 6 5 2" xfId="12032"/>
    <cellStyle name="見出し 3 2 4 6 5 2 2" xfId="12033"/>
    <cellStyle name="見出し 3 2 4 6 5 3" xfId="12034"/>
    <cellStyle name="見出し 3 2 4 6 6" xfId="12035"/>
    <cellStyle name="見出し 3 2 4 6 6 2" xfId="12036"/>
    <cellStyle name="見出し 3 2 4 6 6 2 2" xfId="12037"/>
    <cellStyle name="見出し 3 2 4 6 6 3" xfId="12038"/>
    <cellStyle name="見出し 3 2 4 6 7" xfId="12039"/>
    <cellStyle name="見出し 3 2 4 6 7 2" xfId="12040"/>
    <cellStyle name="見出し 3 2 4 6 7 2 2" xfId="12041"/>
    <cellStyle name="見出し 3 2 4 6 7 3" xfId="12042"/>
    <cellStyle name="見出し 3 2 4 6 8" xfId="12043"/>
    <cellStyle name="見出し 3 2 4 6 8 2" xfId="12044"/>
    <cellStyle name="見出し 3 2 4 6 8 2 2" xfId="12045"/>
    <cellStyle name="見出し 3 2 4 6 8 3" xfId="12046"/>
    <cellStyle name="見出し 3 2 4 6 9" xfId="12047"/>
    <cellStyle name="見出し 3 2 4 6 9 2" xfId="12048"/>
    <cellStyle name="見出し 3 2 4 6 9 2 2" xfId="12049"/>
    <cellStyle name="見出し 3 2 4 6 9 3" xfId="12050"/>
    <cellStyle name="見出し 3 2 4 7" xfId="12051"/>
    <cellStyle name="見出し 3 2 4 7 10" xfId="12052"/>
    <cellStyle name="見出し 3 2 4 7 10 2" xfId="12053"/>
    <cellStyle name="見出し 3 2 4 7 10 2 2" xfId="12054"/>
    <cellStyle name="見出し 3 2 4 7 10 3" xfId="12055"/>
    <cellStyle name="見出し 3 2 4 7 11" xfId="12056"/>
    <cellStyle name="見出し 3 2 4 7 11 2" xfId="12057"/>
    <cellStyle name="見出し 3 2 4 7 11 2 2" xfId="12058"/>
    <cellStyle name="見出し 3 2 4 7 11 3" xfId="12059"/>
    <cellStyle name="見出し 3 2 4 7 12" xfId="12060"/>
    <cellStyle name="見出し 3 2 4 7 12 2" xfId="12061"/>
    <cellStyle name="見出し 3 2 4 7 2" xfId="12062"/>
    <cellStyle name="見出し 3 2 4 7 2 2" xfId="12063"/>
    <cellStyle name="見出し 3 2 4 7 2 2 2" xfId="12064"/>
    <cellStyle name="見出し 3 2 4 7 2 3" xfId="12065"/>
    <cellStyle name="見出し 3 2 4 7 3" xfId="12066"/>
    <cellStyle name="見出し 3 2 4 7 3 2" xfId="12067"/>
    <cellStyle name="見出し 3 2 4 7 3 2 2" xfId="12068"/>
    <cellStyle name="見出し 3 2 4 7 3 3" xfId="12069"/>
    <cellStyle name="見出し 3 2 4 7 4" xfId="12070"/>
    <cellStyle name="見出し 3 2 4 7 4 2" xfId="12071"/>
    <cellStyle name="見出し 3 2 4 7 4 2 2" xfId="12072"/>
    <cellStyle name="見出し 3 2 4 7 4 3" xfId="12073"/>
    <cellStyle name="見出し 3 2 4 7 5" xfId="12074"/>
    <cellStyle name="見出し 3 2 4 7 5 2" xfId="12075"/>
    <cellStyle name="見出し 3 2 4 7 5 2 2" xfId="12076"/>
    <cellStyle name="見出し 3 2 4 7 5 3" xfId="12077"/>
    <cellStyle name="見出し 3 2 4 7 6" xfId="12078"/>
    <cellStyle name="見出し 3 2 4 7 6 2" xfId="12079"/>
    <cellStyle name="見出し 3 2 4 7 6 2 2" xfId="12080"/>
    <cellStyle name="見出し 3 2 4 7 6 3" xfId="12081"/>
    <cellStyle name="見出し 3 2 4 7 7" xfId="12082"/>
    <cellStyle name="見出し 3 2 4 7 7 2" xfId="12083"/>
    <cellStyle name="見出し 3 2 4 7 7 2 2" xfId="12084"/>
    <cellStyle name="見出し 3 2 4 7 7 3" xfId="12085"/>
    <cellStyle name="見出し 3 2 4 7 8" xfId="12086"/>
    <cellStyle name="見出し 3 2 4 7 8 2" xfId="12087"/>
    <cellStyle name="見出し 3 2 4 7 8 2 2" xfId="12088"/>
    <cellStyle name="見出し 3 2 4 7 8 3" xfId="12089"/>
    <cellStyle name="見出し 3 2 4 7 9" xfId="12090"/>
    <cellStyle name="見出し 3 2 4 7 9 2" xfId="12091"/>
    <cellStyle name="見出し 3 2 4 7 9 2 2" xfId="12092"/>
    <cellStyle name="見出し 3 2 4 7 9 3" xfId="12093"/>
    <cellStyle name="見出し 3 2 4 8" xfId="12094"/>
    <cellStyle name="見出し 3 2 4 8 10" xfId="12095"/>
    <cellStyle name="見出し 3 2 4 8 10 2" xfId="12096"/>
    <cellStyle name="見出し 3 2 4 8 10 2 2" xfId="12097"/>
    <cellStyle name="見出し 3 2 4 8 10 3" xfId="12098"/>
    <cellStyle name="見出し 3 2 4 8 11" xfId="12099"/>
    <cellStyle name="見出し 3 2 4 8 11 2" xfId="12100"/>
    <cellStyle name="見出し 3 2 4 8 11 2 2" xfId="12101"/>
    <cellStyle name="見出し 3 2 4 8 11 3" xfId="12102"/>
    <cellStyle name="見出し 3 2 4 8 12" xfId="12103"/>
    <cellStyle name="見出し 3 2 4 8 12 2" xfId="12104"/>
    <cellStyle name="見出し 3 2 4 8 2" xfId="12105"/>
    <cellStyle name="見出し 3 2 4 8 2 2" xfId="12106"/>
    <cellStyle name="見出し 3 2 4 8 2 2 2" xfId="12107"/>
    <cellStyle name="見出し 3 2 4 8 2 3" xfId="12108"/>
    <cellStyle name="見出し 3 2 4 8 3" xfId="12109"/>
    <cellStyle name="見出し 3 2 4 8 3 2" xfId="12110"/>
    <cellStyle name="見出し 3 2 4 8 3 2 2" xfId="12111"/>
    <cellStyle name="見出し 3 2 4 8 3 3" xfId="12112"/>
    <cellStyle name="見出し 3 2 4 8 4" xfId="12113"/>
    <cellStyle name="見出し 3 2 4 8 4 2" xfId="12114"/>
    <cellStyle name="見出し 3 2 4 8 4 2 2" xfId="12115"/>
    <cellStyle name="見出し 3 2 4 8 4 3" xfId="12116"/>
    <cellStyle name="見出し 3 2 4 8 5" xfId="12117"/>
    <cellStyle name="見出し 3 2 4 8 5 2" xfId="12118"/>
    <cellStyle name="見出し 3 2 4 8 5 2 2" xfId="12119"/>
    <cellStyle name="見出し 3 2 4 8 5 3" xfId="12120"/>
    <cellStyle name="見出し 3 2 4 8 6" xfId="12121"/>
    <cellStyle name="見出し 3 2 4 8 6 2" xfId="12122"/>
    <cellStyle name="見出し 3 2 4 8 6 2 2" xfId="12123"/>
    <cellStyle name="見出し 3 2 4 8 6 3" xfId="12124"/>
    <cellStyle name="見出し 3 2 4 8 7" xfId="12125"/>
    <cellStyle name="見出し 3 2 4 8 7 2" xfId="12126"/>
    <cellStyle name="見出し 3 2 4 8 7 2 2" xfId="12127"/>
    <cellStyle name="見出し 3 2 4 8 7 3" xfId="12128"/>
    <cellStyle name="見出し 3 2 4 8 8" xfId="12129"/>
    <cellStyle name="見出し 3 2 4 8 8 2" xfId="12130"/>
    <cellStyle name="見出し 3 2 4 8 8 2 2" xfId="12131"/>
    <cellStyle name="見出し 3 2 4 8 8 3" xfId="12132"/>
    <cellStyle name="見出し 3 2 4 8 9" xfId="12133"/>
    <cellStyle name="見出し 3 2 4 8 9 2" xfId="12134"/>
    <cellStyle name="見出し 3 2 4 8 9 2 2" xfId="12135"/>
    <cellStyle name="見出し 3 2 4 8 9 3" xfId="12136"/>
    <cellStyle name="見出し 3 2 4 9" xfId="12137"/>
    <cellStyle name="見出し 3 2 4 9 10" xfId="12138"/>
    <cellStyle name="見出し 3 2 4 9 10 2" xfId="12139"/>
    <cellStyle name="見出し 3 2 4 9 10 2 2" xfId="12140"/>
    <cellStyle name="見出し 3 2 4 9 10 3" xfId="12141"/>
    <cellStyle name="見出し 3 2 4 9 11" xfId="12142"/>
    <cellStyle name="見出し 3 2 4 9 11 2" xfId="12143"/>
    <cellStyle name="見出し 3 2 4 9 11 2 2" xfId="12144"/>
    <cellStyle name="見出し 3 2 4 9 11 3" xfId="12145"/>
    <cellStyle name="見出し 3 2 4 9 12" xfId="12146"/>
    <cellStyle name="見出し 3 2 4 9 12 2" xfId="12147"/>
    <cellStyle name="見出し 3 2 4 9 2" xfId="12148"/>
    <cellStyle name="見出し 3 2 4 9 2 2" xfId="12149"/>
    <cellStyle name="見出し 3 2 4 9 2 2 2" xfId="12150"/>
    <cellStyle name="見出し 3 2 4 9 2 3" xfId="12151"/>
    <cellStyle name="見出し 3 2 4 9 3" xfId="12152"/>
    <cellStyle name="見出し 3 2 4 9 3 2" xfId="12153"/>
    <cellStyle name="見出し 3 2 4 9 3 2 2" xfId="12154"/>
    <cellStyle name="見出し 3 2 4 9 3 3" xfId="12155"/>
    <cellStyle name="見出し 3 2 4 9 4" xfId="12156"/>
    <cellStyle name="見出し 3 2 4 9 4 2" xfId="12157"/>
    <cellStyle name="見出し 3 2 4 9 4 2 2" xfId="12158"/>
    <cellStyle name="見出し 3 2 4 9 4 3" xfId="12159"/>
    <cellStyle name="見出し 3 2 4 9 5" xfId="12160"/>
    <cellStyle name="見出し 3 2 4 9 5 2" xfId="12161"/>
    <cellStyle name="見出し 3 2 4 9 5 2 2" xfId="12162"/>
    <cellStyle name="見出し 3 2 4 9 5 3" xfId="12163"/>
    <cellStyle name="見出し 3 2 4 9 6" xfId="12164"/>
    <cellStyle name="見出し 3 2 4 9 6 2" xfId="12165"/>
    <cellStyle name="見出し 3 2 4 9 6 2 2" xfId="12166"/>
    <cellStyle name="見出し 3 2 4 9 6 3" xfId="12167"/>
    <cellStyle name="見出し 3 2 4 9 7" xfId="12168"/>
    <cellStyle name="見出し 3 2 4 9 7 2" xfId="12169"/>
    <cellStyle name="見出し 3 2 4 9 7 2 2" xfId="12170"/>
    <cellStyle name="見出し 3 2 4 9 7 3" xfId="12171"/>
    <cellStyle name="見出し 3 2 4 9 8" xfId="12172"/>
    <cellStyle name="見出し 3 2 4 9 8 2" xfId="12173"/>
    <cellStyle name="見出し 3 2 4 9 8 2 2" xfId="12174"/>
    <cellStyle name="見出し 3 2 4 9 8 3" xfId="12175"/>
    <cellStyle name="見出し 3 2 4 9 9" xfId="12176"/>
    <cellStyle name="見出し 3 2 4 9 9 2" xfId="12177"/>
    <cellStyle name="見出し 3 2 4 9 9 2 2" xfId="12178"/>
    <cellStyle name="見出し 3 2 4 9 9 3" xfId="12179"/>
    <cellStyle name="見出し 3 2 5" xfId="12180"/>
    <cellStyle name="見出し 3 2 5 10" xfId="12181"/>
    <cellStyle name="見出し 3 2 5 10 10" xfId="12182"/>
    <cellStyle name="見出し 3 2 5 10 10 2" xfId="12183"/>
    <cellStyle name="見出し 3 2 5 10 10 2 2" xfId="12184"/>
    <cellStyle name="見出し 3 2 5 10 10 3" xfId="12185"/>
    <cellStyle name="見出し 3 2 5 10 11" xfId="12186"/>
    <cellStyle name="見出し 3 2 5 10 11 2" xfId="12187"/>
    <cellStyle name="見出し 3 2 5 10 11 2 2" xfId="12188"/>
    <cellStyle name="見出し 3 2 5 10 11 3" xfId="12189"/>
    <cellStyle name="見出し 3 2 5 10 12" xfId="12190"/>
    <cellStyle name="見出し 3 2 5 10 12 2" xfId="12191"/>
    <cellStyle name="見出し 3 2 5 10 2" xfId="12192"/>
    <cellStyle name="見出し 3 2 5 10 2 2" xfId="12193"/>
    <cellStyle name="見出し 3 2 5 10 2 2 2" xfId="12194"/>
    <cellStyle name="見出し 3 2 5 10 2 3" xfId="12195"/>
    <cellStyle name="見出し 3 2 5 10 3" xfId="12196"/>
    <cellStyle name="見出し 3 2 5 10 3 2" xfId="12197"/>
    <cellStyle name="見出し 3 2 5 10 3 2 2" xfId="12198"/>
    <cellStyle name="見出し 3 2 5 10 3 3" xfId="12199"/>
    <cellStyle name="見出し 3 2 5 10 4" xfId="12200"/>
    <cellStyle name="見出し 3 2 5 10 4 2" xfId="12201"/>
    <cellStyle name="見出し 3 2 5 10 4 2 2" xfId="12202"/>
    <cellStyle name="見出し 3 2 5 10 4 3" xfId="12203"/>
    <cellStyle name="見出し 3 2 5 10 5" xfId="12204"/>
    <cellStyle name="見出し 3 2 5 10 5 2" xfId="12205"/>
    <cellStyle name="見出し 3 2 5 10 5 2 2" xfId="12206"/>
    <cellStyle name="見出し 3 2 5 10 5 3" xfId="12207"/>
    <cellStyle name="見出し 3 2 5 10 6" xfId="12208"/>
    <cellStyle name="見出し 3 2 5 10 6 2" xfId="12209"/>
    <cellStyle name="見出し 3 2 5 10 6 2 2" xfId="12210"/>
    <cellStyle name="見出し 3 2 5 10 6 3" xfId="12211"/>
    <cellStyle name="見出し 3 2 5 10 7" xfId="12212"/>
    <cellStyle name="見出し 3 2 5 10 7 2" xfId="12213"/>
    <cellStyle name="見出し 3 2 5 10 7 2 2" xfId="12214"/>
    <cellStyle name="見出し 3 2 5 10 7 3" xfId="12215"/>
    <cellStyle name="見出し 3 2 5 10 8" xfId="12216"/>
    <cellStyle name="見出し 3 2 5 10 8 2" xfId="12217"/>
    <cellStyle name="見出し 3 2 5 10 8 2 2" xfId="12218"/>
    <cellStyle name="見出し 3 2 5 10 8 3" xfId="12219"/>
    <cellStyle name="見出し 3 2 5 10 9" xfId="12220"/>
    <cellStyle name="見出し 3 2 5 10 9 2" xfId="12221"/>
    <cellStyle name="見出し 3 2 5 10 9 2 2" xfId="12222"/>
    <cellStyle name="見出し 3 2 5 10 9 3" xfId="12223"/>
    <cellStyle name="見出し 3 2 5 11" xfId="12224"/>
    <cellStyle name="見出し 3 2 5 11 10" xfId="12225"/>
    <cellStyle name="見出し 3 2 5 11 10 2" xfId="12226"/>
    <cellStyle name="見出し 3 2 5 11 10 2 2" xfId="12227"/>
    <cellStyle name="見出し 3 2 5 11 10 3" xfId="12228"/>
    <cellStyle name="見出し 3 2 5 11 11" xfId="12229"/>
    <cellStyle name="見出し 3 2 5 11 11 2" xfId="12230"/>
    <cellStyle name="見出し 3 2 5 11 11 2 2" xfId="12231"/>
    <cellStyle name="見出し 3 2 5 11 11 3" xfId="12232"/>
    <cellStyle name="見出し 3 2 5 11 12" xfId="12233"/>
    <cellStyle name="見出し 3 2 5 11 12 2" xfId="12234"/>
    <cellStyle name="見出し 3 2 5 11 13" xfId="12235"/>
    <cellStyle name="見出し 3 2 5 11 13 2" xfId="12236"/>
    <cellStyle name="見出し 3 2 5 11 14" xfId="12237"/>
    <cellStyle name="見出し 3 2 5 11 14 2" xfId="12238"/>
    <cellStyle name="見出し 3 2 5 11 2" xfId="12239"/>
    <cellStyle name="見出し 3 2 5 11 2 2" xfId="12240"/>
    <cellStyle name="見出し 3 2 5 11 2 2 2" xfId="12241"/>
    <cellStyle name="見出し 3 2 5 11 2 3" xfId="12242"/>
    <cellStyle name="見出し 3 2 5 11 3" xfId="12243"/>
    <cellStyle name="見出し 3 2 5 11 3 2" xfId="12244"/>
    <cellStyle name="見出し 3 2 5 11 3 2 2" xfId="12245"/>
    <cellStyle name="見出し 3 2 5 11 3 3" xfId="12246"/>
    <cellStyle name="見出し 3 2 5 11 4" xfId="12247"/>
    <cellStyle name="見出し 3 2 5 11 4 2" xfId="12248"/>
    <cellStyle name="見出し 3 2 5 11 4 2 2" xfId="12249"/>
    <cellStyle name="見出し 3 2 5 11 4 3" xfId="12250"/>
    <cellStyle name="見出し 3 2 5 11 5" xfId="12251"/>
    <cellStyle name="見出し 3 2 5 11 5 2" xfId="12252"/>
    <cellStyle name="見出し 3 2 5 11 5 2 2" xfId="12253"/>
    <cellStyle name="見出し 3 2 5 11 5 3" xfId="12254"/>
    <cellStyle name="見出し 3 2 5 11 6" xfId="12255"/>
    <cellStyle name="見出し 3 2 5 11 6 2" xfId="12256"/>
    <cellStyle name="見出し 3 2 5 11 6 2 2" xfId="12257"/>
    <cellStyle name="見出し 3 2 5 11 6 3" xfId="12258"/>
    <cellStyle name="見出し 3 2 5 11 7" xfId="12259"/>
    <cellStyle name="見出し 3 2 5 11 7 2" xfId="12260"/>
    <cellStyle name="見出し 3 2 5 11 7 2 2" xfId="12261"/>
    <cellStyle name="見出し 3 2 5 11 7 3" xfId="12262"/>
    <cellStyle name="見出し 3 2 5 11 8" xfId="12263"/>
    <cellStyle name="見出し 3 2 5 11 8 2" xfId="12264"/>
    <cellStyle name="見出し 3 2 5 11 8 2 2" xfId="12265"/>
    <cellStyle name="見出し 3 2 5 11 8 3" xfId="12266"/>
    <cellStyle name="見出し 3 2 5 11 9" xfId="12267"/>
    <cellStyle name="見出し 3 2 5 11 9 2" xfId="12268"/>
    <cellStyle name="見出し 3 2 5 11 9 2 2" xfId="12269"/>
    <cellStyle name="見出し 3 2 5 11 9 3" xfId="12270"/>
    <cellStyle name="見出し 3 2 5 12" xfId="12271"/>
    <cellStyle name="見出し 3 2 5 12 10" xfId="12272"/>
    <cellStyle name="見出し 3 2 5 12 10 2" xfId="12273"/>
    <cellStyle name="見出し 3 2 5 12 10 2 2" xfId="12274"/>
    <cellStyle name="見出し 3 2 5 12 10 3" xfId="12275"/>
    <cellStyle name="見出し 3 2 5 12 11" xfId="12276"/>
    <cellStyle name="見出し 3 2 5 12 11 2" xfId="12277"/>
    <cellStyle name="見出し 3 2 5 12 11 2 2" xfId="12278"/>
    <cellStyle name="見出し 3 2 5 12 11 3" xfId="12279"/>
    <cellStyle name="見出し 3 2 5 12 12" xfId="12280"/>
    <cellStyle name="見出し 3 2 5 12 12 2" xfId="12281"/>
    <cellStyle name="見出し 3 2 5 12 13" xfId="12282"/>
    <cellStyle name="見出し 3 2 5 12 13 2" xfId="12283"/>
    <cellStyle name="見出し 3 2 5 12 14" xfId="12284"/>
    <cellStyle name="見出し 3 2 5 12 14 2" xfId="12285"/>
    <cellStyle name="見出し 3 2 5 12 2" xfId="12286"/>
    <cellStyle name="見出し 3 2 5 12 2 2" xfId="12287"/>
    <cellStyle name="見出し 3 2 5 12 2 2 2" xfId="12288"/>
    <cellStyle name="見出し 3 2 5 12 2 3" xfId="12289"/>
    <cellStyle name="見出し 3 2 5 12 3" xfId="12290"/>
    <cellStyle name="見出し 3 2 5 12 3 2" xfId="12291"/>
    <cellStyle name="見出し 3 2 5 12 3 2 2" xfId="12292"/>
    <cellStyle name="見出し 3 2 5 12 3 3" xfId="12293"/>
    <cellStyle name="見出し 3 2 5 12 4" xfId="12294"/>
    <cellStyle name="見出し 3 2 5 12 4 2" xfId="12295"/>
    <cellStyle name="見出し 3 2 5 12 4 2 2" xfId="12296"/>
    <cellStyle name="見出し 3 2 5 12 4 3" xfId="12297"/>
    <cellStyle name="見出し 3 2 5 12 5" xfId="12298"/>
    <cellStyle name="見出し 3 2 5 12 5 2" xfId="12299"/>
    <cellStyle name="見出し 3 2 5 12 5 2 2" xfId="12300"/>
    <cellStyle name="見出し 3 2 5 12 5 3" xfId="12301"/>
    <cellStyle name="見出し 3 2 5 12 6" xfId="12302"/>
    <cellStyle name="見出し 3 2 5 12 6 2" xfId="12303"/>
    <cellStyle name="見出し 3 2 5 12 6 2 2" xfId="12304"/>
    <cellStyle name="見出し 3 2 5 12 6 3" xfId="12305"/>
    <cellStyle name="見出し 3 2 5 12 7" xfId="12306"/>
    <cellStyle name="見出し 3 2 5 12 7 2" xfId="12307"/>
    <cellStyle name="見出し 3 2 5 12 7 2 2" xfId="12308"/>
    <cellStyle name="見出し 3 2 5 12 7 3" xfId="12309"/>
    <cellStyle name="見出し 3 2 5 12 8" xfId="12310"/>
    <cellStyle name="見出し 3 2 5 12 8 2" xfId="12311"/>
    <cellStyle name="見出し 3 2 5 12 8 2 2" xfId="12312"/>
    <cellStyle name="見出し 3 2 5 12 8 3" xfId="12313"/>
    <cellStyle name="見出し 3 2 5 12 9" xfId="12314"/>
    <cellStyle name="見出し 3 2 5 12 9 2" xfId="12315"/>
    <cellStyle name="見出し 3 2 5 12 9 2 2" xfId="12316"/>
    <cellStyle name="見出し 3 2 5 12 9 3" xfId="12317"/>
    <cellStyle name="見出し 3 2 5 13" xfId="12318"/>
    <cellStyle name="見出し 3 2 5 13 10" xfId="12319"/>
    <cellStyle name="見出し 3 2 5 13 10 2" xfId="12320"/>
    <cellStyle name="見出し 3 2 5 13 10 2 2" xfId="12321"/>
    <cellStyle name="見出し 3 2 5 13 10 3" xfId="12322"/>
    <cellStyle name="見出し 3 2 5 13 11" xfId="12323"/>
    <cellStyle name="見出し 3 2 5 13 11 2" xfId="12324"/>
    <cellStyle name="見出し 3 2 5 13 11 2 2" xfId="12325"/>
    <cellStyle name="見出し 3 2 5 13 11 3" xfId="12326"/>
    <cellStyle name="見出し 3 2 5 13 12" xfId="12327"/>
    <cellStyle name="見出し 3 2 5 13 12 2" xfId="12328"/>
    <cellStyle name="見出し 3 2 5 13 13" xfId="12329"/>
    <cellStyle name="見出し 3 2 5 13 13 2" xfId="12330"/>
    <cellStyle name="見出し 3 2 5 13 14" xfId="12331"/>
    <cellStyle name="見出し 3 2 5 13 14 2" xfId="12332"/>
    <cellStyle name="見出し 3 2 5 13 2" xfId="12333"/>
    <cellStyle name="見出し 3 2 5 13 2 2" xfId="12334"/>
    <cellStyle name="見出し 3 2 5 13 2 2 2" xfId="12335"/>
    <cellStyle name="見出し 3 2 5 13 2 3" xfId="12336"/>
    <cellStyle name="見出し 3 2 5 13 3" xfId="12337"/>
    <cellStyle name="見出し 3 2 5 13 3 2" xfId="12338"/>
    <cellStyle name="見出し 3 2 5 13 3 2 2" xfId="12339"/>
    <cellStyle name="見出し 3 2 5 13 3 3" xfId="12340"/>
    <cellStyle name="見出し 3 2 5 13 4" xfId="12341"/>
    <cellStyle name="見出し 3 2 5 13 4 2" xfId="12342"/>
    <cellStyle name="見出し 3 2 5 13 4 2 2" xfId="12343"/>
    <cellStyle name="見出し 3 2 5 13 4 3" xfId="12344"/>
    <cellStyle name="見出し 3 2 5 13 5" xfId="12345"/>
    <cellStyle name="見出し 3 2 5 13 5 2" xfId="12346"/>
    <cellStyle name="見出し 3 2 5 13 5 2 2" xfId="12347"/>
    <cellStyle name="見出し 3 2 5 13 5 3" xfId="12348"/>
    <cellStyle name="見出し 3 2 5 13 6" xfId="12349"/>
    <cellStyle name="見出し 3 2 5 13 6 2" xfId="12350"/>
    <cellStyle name="見出し 3 2 5 13 6 2 2" xfId="12351"/>
    <cellStyle name="見出し 3 2 5 13 6 3" xfId="12352"/>
    <cellStyle name="見出し 3 2 5 13 7" xfId="12353"/>
    <cellStyle name="見出し 3 2 5 13 7 2" xfId="12354"/>
    <cellStyle name="見出し 3 2 5 13 7 2 2" xfId="12355"/>
    <cellStyle name="見出し 3 2 5 13 7 3" xfId="12356"/>
    <cellStyle name="見出し 3 2 5 13 8" xfId="12357"/>
    <cellStyle name="見出し 3 2 5 13 8 2" xfId="12358"/>
    <cellStyle name="見出し 3 2 5 13 8 2 2" xfId="12359"/>
    <cellStyle name="見出し 3 2 5 13 8 3" xfId="12360"/>
    <cellStyle name="見出し 3 2 5 13 9" xfId="12361"/>
    <cellStyle name="見出し 3 2 5 13 9 2" xfId="12362"/>
    <cellStyle name="見出し 3 2 5 13 9 2 2" xfId="12363"/>
    <cellStyle name="見出し 3 2 5 13 9 3" xfId="12364"/>
    <cellStyle name="見出し 3 2 5 14" xfId="12365"/>
    <cellStyle name="見出し 3 2 5 14 2" xfId="12366"/>
    <cellStyle name="見出し 3 2 5 14 2 2" xfId="12367"/>
    <cellStyle name="見出し 3 2 5 14 3" xfId="12368"/>
    <cellStyle name="見出し 3 2 5 15" xfId="12369"/>
    <cellStyle name="見出し 3 2 5 15 2" xfId="12370"/>
    <cellStyle name="見出し 3 2 5 15 2 2" xfId="12371"/>
    <cellStyle name="見出し 3 2 5 15 3" xfId="12372"/>
    <cellStyle name="見出し 3 2 5 16" xfId="12373"/>
    <cellStyle name="見出し 3 2 5 16 2" xfId="12374"/>
    <cellStyle name="見出し 3 2 5 16 2 2" xfId="12375"/>
    <cellStyle name="見出し 3 2 5 16 3" xfId="12376"/>
    <cellStyle name="見出し 3 2 5 17" xfId="12377"/>
    <cellStyle name="見出し 3 2 5 17 2" xfId="12378"/>
    <cellStyle name="見出し 3 2 5 17 2 2" xfId="12379"/>
    <cellStyle name="見出し 3 2 5 17 3" xfId="12380"/>
    <cellStyle name="見出し 3 2 5 18" xfId="12381"/>
    <cellStyle name="見出し 3 2 5 18 2" xfId="12382"/>
    <cellStyle name="見出し 3 2 5 18 2 2" xfId="12383"/>
    <cellStyle name="見出し 3 2 5 18 3" xfId="12384"/>
    <cellStyle name="見出し 3 2 5 19" xfId="12385"/>
    <cellStyle name="見出し 3 2 5 19 2" xfId="12386"/>
    <cellStyle name="見出し 3 2 5 2" xfId="12387"/>
    <cellStyle name="見出し 3 2 5 2 10" xfId="12388"/>
    <cellStyle name="見出し 3 2 5 2 10 2" xfId="12389"/>
    <cellStyle name="見出し 3 2 5 2 10 2 2" xfId="12390"/>
    <cellStyle name="見出し 3 2 5 2 10 3" xfId="12391"/>
    <cellStyle name="見出し 3 2 5 2 11" xfId="12392"/>
    <cellStyle name="見出し 3 2 5 2 11 2" xfId="12393"/>
    <cellStyle name="見出し 3 2 5 2 11 2 2" xfId="12394"/>
    <cellStyle name="見出し 3 2 5 2 11 3" xfId="12395"/>
    <cellStyle name="見出し 3 2 5 2 12" xfId="12396"/>
    <cellStyle name="見出し 3 2 5 2 12 2" xfId="12397"/>
    <cellStyle name="見出し 3 2 5 2 2" xfId="12398"/>
    <cellStyle name="見出し 3 2 5 2 2 2" xfId="12399"/>
    <cellStyle name="見出し 3 2 5 2 2 2 2" xfId="12400"/>
    <cellStyle name="見出し 3 2 5 2 2 3" xfId="12401"/>
    <cellStyle name="見出し 3 2 5 2 3" xfId="12402"/>
    <cellStyle name="見出し 3 2 5 2 3 2" xfId="12403"/>
    <cellStyle name="見出し 3 2 5 2 3 2 2" xfId="12404"/>
    <cellStyle name="見出し 3 2 5 2 3 3" xfId="12405"/>
    <cellStyle name="見出し 3 2 5 2 4" xfId="12406"/>
    <cellStyle name="見出し 3 2 5 2 4 2" xfId="12407"/>
    <cellStyle name="見出し 3 2 5 2 4 2 2" xfId="12408"/>
    <cellStyle name="見出し 3 2 5 2 4 3" xfId="12409"/>
    <cellStyle name="見出し 3 2 5 2 5" xfId="12410"/>
    <cellStyle name="見出し 3 2 5 2 5 2" xfId="12411"/>
    <cellStyle name="見出し 3 2 5 2 5 2 2" xfId="12412"/>
    <cellStyle name="見出し 3 2 5 2 5 3" xfId="12413"/>
    <cellStyle name="見出し 3 2 5 2 6" xfId="12414"/>
    <cellStyle name="見出し 3 2 5 2 6 2" xfId="12415"/>
    <cellStyle name="見出し 3 2 5 2 6 2 2" xfId="12416"/>
    <cellStyle name="見出し 3 2 5 2 6 3" xfId="12417"/>
    <cellStyle name="見出し 3 2 5 2 7" xfId="12418"/>
    <cellStyle name="見出し 3 2 5 2 7 2" xfId="12419"/>
    <cellStyle name="見出し 3 2 5 2 7 2 2" xfId="12420"/>
    <cellStyle name="見出し 3 2 5 2 7 3" xfId="12421"/>
    <cellStyle name="見出し 3 2 5 2 8" xfId="12422"/>
    <cellStyle name="見出し 3 2 5 2 8 2" xfId="12423"/>
    <cellStyle name="見出し 3 2 5 2 8 2 2" xfId="12424"/>
    <cellStyle name="見出し 3 2 5 2 8 3" xfId="12425"/>
    <cellStyle name="見出し 3 2 5 2 9" xfId="12426"/>
    <cellStyle name="見出し 3 2 5 2 9 2" xfId="12427"/>
    <cellStyle name="見出し 3 2 5 2 9 2 2" xfId="12428"/>
    <cellStyle name="見出し 3 2 5 2 9 3" xfId="12429"/>
    <cellStyle name="見出し 3 2 5 3" xfId="12430"/>
    <cellStyle name="見出し 3 2 5 3 10" xfId="12431"/>
    <cellStyle name="見出し 3 2 5 3 10 2" xfId="12432"/>
    <cellStyle name="見出し 3 2 5 3 10 2 2" xfId="12433"/>
    <cellStyle name="見出し 3 2 5 3 10 3" xfId="12434"/>
    <cellStyle name="見出し 3 2 5 3 11" xfId="12435"/>
    <cellStyle name="見出し 3 2 5 3 11 2" xfId="12436"/>
    <cellStyle name="見出し 3 2 5 3 11 2 2" xfId="12437"/>
    <cellStyle name="見出し 3 2 5 3 11 3" xfId="12438"/>
    <cellStyle name="見出し 3 2 5 3 12" xfId="12439"/>
    <cellStyle name="見出し 3 2 5 3 12 2" xfId="12440"/>
    <cellStyle name="見出し 3 2 5 3 2" xfId="12441"/>
    <cellStyle name="見出し 3 2 5 3 2 2" xfId="12442"/>
    <cellStyle name="見出し 3 2 5 3 2 2 2" xfId="12443"/>
    <cellStyle name="見出し 3 2 5 3 2 3" xfId="12444"/>
    <cellStyle name="見出し 3 2 5 3 3" xfId="12445"/>
    <cellStyle name="見出し 3 2 5 3 3 2" xfId="12446"/>
    <cellStyle name="見出し 3 2 5 3 3 2 2" xfId="12447"/>
    <cellStyle name="見出し 3 2 5 3 3 3" xfId="12448"/>
    <cellStyle name="見出し 3 2 5 3 4" xfId="12449"/>
    <cellStyle name="見出し 3 2 5 3 4 2" xfId="12450"/>
    <cellStyle name="見出し 3 2 5 3 4 2 2" xfId="12451"/>
    <cellStyle name="見出し 3 2 5 3 4 3" xfId="12452"/>
    <cellStyle name="見出し 3 2 5 3 5" xfId="12453"/>
    <cellStyle name="見出し 3 2 5 3 5 2" xfId="12454"/>
    <cellStyle name="見出し 3 2 5 3 5 2 2" xfId="12455"/>
    <cellStyle name="見出し 3 2 5 3 5 3" xfId="12456"/>
    <cellStyle name="見出し 3 2 5 3 6" xfId="12457"/>
    <cellStyle name="見出し 3 2 5 3 6 2" xfId="12458"/>
    <cellStyle name="見出し 3 2 5 3 6 2 2" xfId="12459"/>
    <cellStyle name="見出し 3 2 5 3 6 3" xfId="12460"/>
    <cellStyle name="見出し 3 2 5 3 7" xfId="12461"/>
    <cellStyle name="見出し 3 2 5 3 7 2" xfId="12462"/>
    <cellStyle name="見出し 3 2 5 3 7 2 2" xfId="12463"/>
    <cellStyle name="見出し 3 2 5 3 7 3" xfId="12464"/>
    <cellStyle name="見出し 3 2 5 3 8" xfId="12465"/>
    <cellStyle name="見出し 3 2 5 3 8 2" xfId="12466"/>
    <cellStyle name="見出し 3 2 5 3 8 2 2" xfId="12467"/>
    <cellStyle name="見出し 3 2 5 3 8 3" xfId="12468"/>
    <cellStyle name="見出し 3 2 5 3 9" xfId="12469"/>
    <cellStyle name="見出し 3 2 5 3 9 2" xfId="12470"/>
    <cellStyle name="見出し 3 2 5 3 9 2 2" xfId="12471"/>
    <cellStyle name="見出し 3 2 5 3 9 3" xfId="12472"/>
    <cellStyle name="見出し 3 2 5 4" xfId="12473"/>
    <cellStyle name="見出し 3 2 5 4 10" xfId="12474"/>
    <cellStyle name="見出し 3 2 5 4 10 2" xfId="12475"/>
    <cellStyle name="見出し 3 2 5 4 10 2 2" xfId="12476"/>
    <cellStyle name="見出し 3 2 5 4 10 3" xfId="12477"/>
    <cellStyle name="見出し 3 2 5 4 11" xfId="12478"/>
    <cellStyle name="見出し 3 2 5 4 11 2" xfId="12479"/>
    <cellStyle name="見出し 3 2 5 4 11 2 2" xfId="12480"/>
    <cellStyle name="見出し 3 2 5 4 11 3" xfId="12481"/>
    <cellStyle name="見出し 3 2 5 4 12" xfId="12482"/>
    <cellStyle name="見出し 3 2 5 4 12 2" xfId="12483"/>
    <cellStyle name="見出し 3 2 5 4 2" xfId="12484"/>
    <cellStyle name="見出し 3 2 5 4 2 2" xfId="12485"/>
    <cellStyle name="見出し 3 2 5 4 2 2 2" xfId="12486"/>
    <cellStyle name="見出し 3 2 5 4 2 3" xfId="12487"/>
    <cellStyle name="見出し 3 2 5 4 3" xfId="12488"/>
    <cellStyle name="見出し 3 2 5 4 3 2" xfId="12489"/>
    <cellStyle name="見出し 3 2 5 4 3 2 2" xfId="12490"/>
    <cellStyle name="見出し 3 2 5 4 3 3" xfId="12491"/>
    <cellStyle name="見出し 3 2 5 4 4" xfId="12492"/>
    <cellStyle name="見出し 3 2 5 4 4 2" xfId="12493"/>
    <cellStyle name="見出し 3 2 5 4 4 2 2" xfId="12494"/>
    <cellStyle name="見出し 3 2 5 4 4 3" xfId="12495"/>
    <cellStyle name="見出し 3 2 5 4 5" xfId="12496"/>
    <cellStyle name="見出し 3 2 5 4 5 2" xfId="12497"/>
    <cellStyle name="見出し 3 2 5 4 5 2 2" xfId="12498"/>
    <cellStyle name="見出し 3 2 5 4 5 3" xfId="12499"/>
    <cellStyle name="見出し 3 2 5 4 6" xfId="12500"/>
    <cellStyle name="見出し 3 2 5 4 6 2" xfId="12501"/>
    <cellStyle name="見出し 3 2 5 4 6 2 2" xfId="12502"/>
    <cellStyle name="見出し 3 2 5 4 6 3" xfId="12503"/>
    <cellStyle name="見出し 3 2 5 4 7" xfId="12504"/>
    <cellStyle name="見出し 3 2 5 4 7 2" xfId="12505"/>
    <cellStyle name="見出し 3 2 5 4 7 2 2" xfId="12506"/>
    <cellStyle name="見出し 3 2 5 4 7 3" xfId="12507"/>
    <cellStyle name="見出し 3 2 5 4 8" xfId="12508"/>
    <cellStyle name="見出し 3 2 5 4 8 2" xfId="12509"/>
    <cellStyle name="見出し 3 2 5 4 8 2 2" xfId="12510"/>
    <cellStyle name="見出し 3 2 5 4 8 3" xfId="12511"/>
    <cellStyle name="見出し 3 2 5 4 9" xfId="12512"/>
    <cellStyle name="見出し 3 2 5 4 9 2" xfId="12513"/>
    <cellStyle name="見出し 3 2 5 4 9 2 2" xfId="12514"/>
    <cellStyle name="見出し 3 2 5 4 9 3" xfId="12515"/>
    <cellStyle name="見出し 3 2 5 5" xfId="12516"/>
    <cellStyle name="見出し 3 2 5 5 10" xfId="12517"/>
    <cellStyle name="見出し 3 2 5 5 10 2" xfId="12518"/>
    <cellStyle name="見出し 3 2 5 5 10 2 2" xfId="12519"/>
    <cellStyle name="見出し 3 2 5 5 10 3" xfId="12520"/>
    <cellStyle name="見出し 3 2 5 5 11" xfId="12521"/>
    <cellStyle name="見出し 3 2 5 5 11 2" xfId="12522"/>
    <cellStyle name="見出し 3 2 5 5 11 2 2" xfId="12523"/>
    <cellStyle name="見出し 3 2 5 5 11 3" xfId="12524"/>
    <cellStyle name="見出し 3 2 5 5 12" xfId="12525"/>
    <cellStyle name="見出し 3 2 5 5 12 2" xfId="12526"/>
    <cellStyle name="見出し 3 2 5 5 2" xfId="12527"/>
    <cellStyle name="見出し 3 2 5 5 2 2" xfId="12528"/>
    <cellStyle name="見出し 3 2 5 5 2 2 2" xfId="12529"/>
    <cellStyle name="見出し 3 2 5 5 2 3" xfId="12530"/>
    <cellStyle name="見出し 3 2 5 5 3" xfId="12531"/>
    <cellStyle name="見出し 3 2 5 5 3 2" xfId="12532"/>
    <cellStyle name="見出し 3 2 5 5 3 2 2" xfId="12533"/>
    <cellStyle name="見出し 3 2 5 5 3 3" xfId="12534"/>
    <cellStyle name="見出し 3 2 5 5 4" xfId="12535"/>
    <cellStyle name="見出し 3 2 5 5 4 2" xfId="12536"/>
    <cellStyle name="見出し 3 2 5 5 4 2 2" xfId="12537"/>
    <cellStyle name="見出し 3 2 5 5 4 3" xfId="12538"/>
    <cellStyle name="見出し 3 2 5 5 5" xfId="12539"/>
    <cellStyle name="見出し 3 2 5 5 5 2" xfId="12540"/>
    <cellStyle name="見出し 3 2 5 5 5 2 2" xfId="12541"/>
    <cellStyle name="見出し 3 2 5 5 5 3" xfId="12542"/>
    <cellStyle name="見出し 3 2 5 5 6" xfId="12543"/>
    <cellStyle name="見出し 3 2 5 5 6 2" xfId="12544"/>
    <cellStyle name="見出し 3 2 5 5 6 2 2" xfId="12545"/>
    <cellStyle name="見出し 3 2 5 5 6 3" xfId="12546"/>
    <cellStyle name="見出し 3 2 5 5 7" xfId="12547"/>
    <cellStyle name="見出し 3 2 5 5 7 2" xfId="12548"/>
    <cellStyle name="見出し 3 2 5 5 7 2 2" xfId="12549"/>
    <cellStyle name="見出し 3 2 5 5 7 3" xfId="12550"/>
    <cellStyle name="見出し 3 2 5 5 8" xfId="12551"/>
    <cellStyle name="見出し 3 2 5 5 8 2" xfId="12552"/>
    <cellStyle name="見出し 3 2 5 5 8 2 2" xfId="12553"/>
    <cellStyle name="見出し 3 2 5 5 8 3" xfId="12554"/>
    <cellStyle name="見出し 3 2 5 5 9" xfId="12555"/>
    <cellStyle name="見出し 3 2 5 5 9 2" xfId="12556"/>
    <cellStyle name="見出し 3 2 5 5 9 2 2" xfId="12557"/>
    <cellStyle name="見出し 3 2 5 5 9 3" xfId="12558"/>
    <cellStyle name="見出し 3 2 5 6" xfId="12559"/>
    <cellStyle name="見出し 3 2 5 6 10" xfId="12560"/>
    <cellStyle name="見出し 3 2 5 6 10 2" xfId="12561"/>
    <cellStyle name="見出し 3 2 5 6 10 2 2" xfId="12562"/>
    <cellStyle name="見出し 3 2 5 6 10 3" xfId="12563"/>
    <cellStyle name="見出し 3 2 5 6 11" xfId="12564"/>
    <cellStyle name="見出し 3 2 5 6 11 2" xfId="12565"/>
    <cellStyle name="見出し 3 2 5 6 11 2 2" xfId="12566"/>
    <cellStyle name="見出し 3 2 5 6 11 3" xfId="12567"/>
    <cellStyle name="見出し 3 2 5 6 12" xfId="12568"/>
    <cellStyle name="見出し 3 2 5 6 12 2" xfId="12569"/>
    <cellStyle name="見出し 3 2 5 6 2" xfId="12570"/>
    <cellStyle name="見出し 3 2 5 6 2 2" xfId="12571"/>
    <cellStyle name="見出し 3 2 5 6 2 2 2" xfId="12572"/>
    <cellStyle name="見出し 3 2 5 6 2 3" xfId="12573"/>
    <cellStyle name="見出し 3 2 5 6 3" xfId="12574"/>
    <cellStyle name="見出し 3 2 5 6 3 2" xfId="12575"/>
    <cellStyle name="見出し 3 2 5 6 3 2 2" xfId="12576"/>
    <cellStyle name="見出し 3 2 5 6 3 3" xfId="12577"/>
    <cellStyle name="見出し 3 2 5 6 4" xfId="12578"/>
    <cellStyle name="見出し 3 2 5 6 4 2" xfId="12579"/>
    <cellStyle name="見出し 3 2 5 6 4 2 2" xfId="12580"/>
    <cellStyle name="見出し 3 2 5 6 4 3" xfId="12581"/>
    <cellStyle name="見出し 3 2 5 6 5" xfId="12582"/>
    <cellStyle name="見出し 3 2 5 6 5 2" xfId="12583"/>
    <cellStyle name="見出し 3 2 5 6 5 2 2" xfId="12584"/>
    <cellStyle name="見出し 3 2 5 6 5 3" xfId="12585"/>
    <cellStyle name="見出し 3 2 5 6 6" xfId="12586"/>
    <cellStyle name="見出し 3 2 5 6 6 2" xfId="12587"/>
    <cellStyle name="見出し 3 2 5 6 6 2 2" xfId="12588"/>
    <cellStyle name="見出し 3 2 5 6 6 3" xfId="12589"/>
    <cellStyle name="見出し 3 2 5 6 7" xfId="12590"/>
    <cellStyle name="見出し 3 2 5 6 7 2" xfId="12591"/>
    <cellStyle name="見出し 3 2 5 6 7 2 2" xfId="12592"/>
    <cellStyle name="見出し 3 2 5 6 7 3" xfId="12593"/>
    <cellStyle name="見出し 3 2 5 6 8" xfId="12594"/>
    <cellStyle name="見出し 3 2 5 6 8 2" xfId="12595"/>
    <cellStyle name="見出し 3 2 5 6 8 2 2" xfId="12596"/>
    <cellStyle name="見出し 3 2 5 6 8 3" xfId="12597"/>
    <cellStyle name="見出し 3 2 5 6 9" xfId="12598"/>
    <cellStyle name="見出し 3 2 5 6 9 2" xfId="12599"/>
    <cellStyle name="見出し 3 2 5 6 9 2 2" xfId="12600"/>
    <cellStyle name="見出し 3 2 5 6 9 3" xfId="12601"/>
    <cellStyle name="見出し 3 2 5 7" xfId="12602"/>
    <cellStyle name="見出し 3 2 5 7 10" xfId="12603"/>
    <cellStyle name="見出し 3 2 5 7 10 2" xfId="12604"/>
    <cellStyle name="見出し 3 2 5 7 10 2 2" xfId="12605"/>
    <cellStyle name="見出し 3 2 5 7 10 3" xfId="12606"/>
    <cellStyle name="見出し 3 2 5 7 11" xfId="12607"/>
    <cellStyle name="見出し 3 2 5 7 11 2" xfId="12608"/>
    <cellStyle name="見出し 3 2 5 7 11 2 2" xfId="12609"/>
    <cellStyle name="見出し 3 2 5 7 11 3" xfId="12610"/>
    <cellStyle name="見出し 3 2 5 7 12" xfId="12611"/>
    <cellStyle name="見出し 3 2 5 7 12 2" xfId="12612"/>
    <cellStyle name="見出し 3 2 5 7 2" xfId="12613"/>
    <cellStyle name="見出し 3 2 5 7 2 2" xfId="12614"/>
    <cellStyle name="見出し 3 2 5 7 2 2 2" xfId="12615"/>
    <cellStyle name="見出し 3 2 5 7 2 3" xfId="12616"/>
    <cellStyle name="見出し 3 2 5 7 3" xfId="12617"/>
    <cellStyle name="見出し 3 2 5 7 3 2" xfId="12618"/>
    <cellStyle name="見出し 3 2 5 7 3 2 2" xfId="12619"/>
    <cellStyle name="見出し 3 2 5 7 3 3" xfId="12620"/>
    <cellStyle name="見出し 3 2 5 7 4" xfId="12621"/>
    <cellStyle name="見出し 3 2 5 7 4 2" xfId="12622"/>
    <cellStyle name="見出し 3 2 5 7 4 2 2" xfId="12623"/>
    <cellStyle name="見出し 3 2 5 7 4 3" xfId="12624"/>
    <cellStyle name="見出し 3 2 5 7 5" xfId="12625"/>
    <cellStyle name="見出し 3 2 5 7 5 2" xfId="12626"/>
    <cellStyle name="見出し 3 2 5 7 5 2 2" xfId="12627"/>
    <cellStyle name="見出し 3 2 5 7 5 3" xfId="12628"/>
    <cellStyle name="見出し 3 2 5 7 6" xfId="12629"/>
    <cellStyle name="見出し 3 2 5 7 6 2" xfId="12630"/>
    <cellStyle name="見出し 3 2 5 7 6 2 2" xfId="12631"/>
    <cellStyle name="見出し 3 2 5 7 6 3" xfId="12632"/>
    <cellStyle name="見出し 3 2 5 7 7" xfId="12633"/>
    <cellStyle name="見出し 3 2 5 7 7 2" xfId="12634"/>
    <cellStyle name="見出し 3 2 5 7 7 2 2" xfId="12635"/>
    <cellStyle name="見出し 3 2 5 7 7 3" xfId="12636"/>
    <cellStyle name="見出し 3 2 5 7 8" xfId="12637"/>
    <cellStyle name="見出し 3 2 5 7 8 2" xfId="12638"/>
    <cellStyle name="見出し 3 2 5 7 8 2 2" xfId="12639"/>
    <cellStyle name="見出し 3 2 5 7 8 3" xfId="12640"/>
    <cellStyle name="見出し 3 2 5 7 9" xfId="12641"/>
    <cellStyle name="見出し 3 2 5 7 9 2" xfId="12642"/>
    <cellStyle name="見出し 3 2 5 7 9 2 2" xfId="12643"/>
    <cellStyle name="見出し 3 2 5 7 9 3" xfId="12644"/>
    <cellStyle name="見出し 3 2 5 8" xfId="12645"/>
    <cellStyle name="見出し 3 2 5 8 10" xfId="12646"/>
    <cellStyle name="見出し 3 2 5 8 10 2" xfId="12647"/>
    <cellStyle name="見出し 3 2 5 8 10 2 2" xfId="12648"/>
    <cellStyle name="見出し 3 2 5 8 10 3" xfId="12649"/>
    <cellStyle name="見出し 3 2 5 8 11" xfId="12650"/>
    <cellStyle name="見出し 3 2 5 8 11 2" xfId="12651"/>
    <cellStyle name="見出し 3 2 5 8 11 2 2" xfId="12652"/>
    <cellStyle name="見出し 3 2 5 8 11 3" xfId="12653"/>
    <cellStyle name="見出し 3 2 5 8 12" xfId="12654"/>
    <cellStyle name="見出し 3 2 5 8 12 2" xfId="12655"/>
    <cellStyle name="見出し 3 2 5 8 2" xfId="12656"/>
    <cellStyle name="見出し 3 2 5 8 2 2" xfId="12657"/>
    <cellStyle name="見出し 3 2 5 8 2 2 2" xfId="12658"/>
    <cellStyle name="見出し 3 2 5 8 2 3" xfId="12659"/>
    <cellStyle name="見出し 3 2 5 8 3" xfId="12660"/>
    <cellStyle name="見出し 3 2 5 8 3 2" xfId="12661"/>
    <cellStyle name="見出し 3 2 5 8 3 2 2" xfId="12662"/>
    <cellStyle name="見出し 3 2 5 8 3 3" xfId="12663"/>
    <cellStyle name="見出し 3 2 5 8 4" xfId="12664"/>
    <cellStyle name="見出し 3 2 5 8 4 2" xfId="12665"/>
    <cellStyle name="見出し 3 2 5 8 4 2 2" xfId="12666"/>
    <cellStyle name="見出し 3 2 5 8 4 3" xfId="12667"/>
    <cellStyle name="見出し 3 2 5 8 5" xfId="12668"/>
    <cellStyle name="見出し 3 2 5 8 5 2" xfId="12669"/>
    <cellStyle name="見出し 3 2 5 8 5 2 2" xfId="12670"/>
    <cellStyle name="見出し 3 2 5 8 5 3" xfId="12671"/>
    <cellStyle name="見出し 3 2 5 8 6" xfId="12672"/>
    <cellStyle name="見出し 3 2 5 8 6 2" xfId="12673"/>
    <cellStyle name="見出し 3 2 5 8 6 2 2" xfId="12674"/>
    <cellStyle name="見出し 3 2 5 8 6 3" xfId="12675"/>
    <cellStyle name="見出し 3 2 5 8 7" xfId="12676"/>
    <cellStyle name="見出し 3 2 5 8 7 2" xfId="12677"/>
    <cellStyle name="見出し 3 2 5 8 7 2 2" xfId="12678"/>
    <cellStyle name="見出し 3 2 5 8 7 3" xfId="12679"/>
    <cellStyle name="見出し 3 2 5 8 8" xfId="12680"/>
    <cellStyle name="見出し 3 2 5 8 8 2" xfId="12681"/>
    <cellStyle name="見出し 3 2 5 8 8 2 2" xfId="12682"/>
    <cellStyle name="見出し 3 2 5 8 8 3" xfId="12683"/>
    <cellStyle name="見出し 3 2 5 8 9" xfId="12684"/>
    <cellStyle name="見出し 3 2 5 8 9 2" xfId="12685"/>
    <cellStyle name="見出し 3 2 5 8 9 2 2" xfId="12686"/>
    <cellStyle name="見出し 3 2 5 8 9 3" xfId="12687"/>
    <cellStyle name="見出し 3 2 5 9" xfId="12688"/>
    <cellStyle name="見出し 3 2 5 9 10" xfId="12689"/>
    <cellStyle name="見出し 3 2 5 9 10 2" xfId="12690"/>
    <cellStyle name="見出し 3 2 5 9 10 2 2" xfId="12691"/>
    <cellStyle name="見出し 3 2 5 9 10 3" xfId="12692"/>
    <cellStyle name="見出し 3 2 5 9 11" xfId="12693"/>
    <cellStyle name="見出し 3 2 5 9 11 2" xfId="12694"/>
    <cellStyle name="見出し 3 2 5 9 2" xfId="12695"/>
    <cellStyle name="見出し 3 2 5 9 2 2" xfId="12696"/>
    <cellStyle name="見出し 3 2 5 9 2 2 2" xfId="12697"/>
    <cellStyle name="見出し 3 2 5 9 2 3" xfId="12698"/>
    <cellStyle name="見出し 3 2 5 9 3" xfId="12699"/>
    <cellStyle name="見出し 3 2 5 9 3 2" xfId="12700"/>
    <cellStyle name="見出し 3 2 5 9 3 2 2" xfId="12701"/>
    <cellStyle name="見出し 3 2 5 9 3 3" xfId="12702"/>
    <cellStyle name="見出し 3 2 5 9 4" xfId="12703"/>
    <cellStyle name="見出し 3 2 5 9 4 2" xfId="12704"/>
    <cellStyle name="見出し 3 2 5 9 4 2 2" xfId="12705"/>
    <cellStyle name="見出し 3 2 5 9 4 3" xfId="12706"/>
    <cellStyle name="見出し 3 2 5 9 5" xfId="12707"/>
    <cellStyle name="見出し 3 2 5 9 5 2" xfId="12708"/>
    <cellStyle name="見出し 3 2 5 9 5 2 2" xfId="12709"/>
    <cellStyle name="見出し 3 2 5 9 5 3" xfId="12710"/>
    <cellStyle name="見出し 3 2 5 9 6" xfId="12711"/>
    <cellStyle name="見出し 3 2 5 9 6 2" xfId="12712"/>
    <cellStyle name="見出し 3 2 5 9 6 2 2" xfId="12713"/>
    <cellStyle name="見出し 3 2 5 9 6 3" xfId="12714"/>
    <cellStyle name="見出し 3 2 5 9 7" xfId="12715"/>
    <cellStyle name="見出し 3 2 5 9 7 2" xfId="12716"/>
    <cellStyle name="見出し 3 2 5 9 7 2 2" xfId="12717"/>
    <cellStyle name="見出し 3 2 5 9 7 3" xfId="12718"/>
    <cellStyle name="見出し 3 2 5 9 8" xfId="12719"/>
    <cellStyle name="見出し 3 2 5 9 8 2" xfId="12720"/>
    <cellStyle name="見出し 3 2 5 9 8 2 2" xfId="12721"/>
    <cellStyle name="見出し 3 2 5 9 8 3" xfId="12722"/>
    <cellStyle name="見出し 3 2 5 9 9" xfId="12723"/>
    <cellStyle name="見出し 3 2 5 9 9 2" xfId="12724"/>
    <cellStyle name="見出し 3 2 5 9 9 2 2" xfId="12725"/>
    <cellStyle name="見出し 3 2 5 9 9 3" xfId="12726"/>
    <cellStyle name="見出し 3 2 6" xfId="12727"/>
    <cellStyle name="見出し 3 2 6 10" xfId="12728"/>
    <cellStyle name="見出し 3 2 6 10 2" xfId="12729"/>
    <cellStyle name="見出し 3 2 6 10 2 2" xfId="12730"/>
    <cellStyle name="見出し 3 2 6 10 3" xfId="12731"/>
    <cellStyle name="見出し 3 2 6 11" xfId="12732"/>
    <cellStyle name="見出し 3 2 6 11 2" xfId="12733"/>
    <cellStyle name="見出し 3 2 6 11 2 2" xfId="12734"/>
    <cellStyle name="見出し 3 2 6 11 3" xfId="12735"/>
    <cellStyle name="見出し 3 2 6 12" xfId="12736"/>
    <cellStyle name="見出し 3 2 6 12 2" xfId="12737"/>
    <cellStyle name="見出し 3 2 6 12 2 2" xfId="12738"/>
    <cellStyle name="見出し 3 2 6 12 3" xfId="12739"/>
    <cellStyle name="見出し 3 2 6 13" xfId="12740"/>
    <cellStyle name="見出し 3 2 6 13 2" xfId="12741"/>
    <cellStyle name="見出し 3 2 6 2" xfId="12742"/>
    <cellStyle name="見出し 3 2 6 2 2" xfId="12743"/>
    <cellStyle name="見出し 3 2 6 2 2 2" xfId="12744"/>
    <cellStyle name="見出し 3 2 6 2 3" xfId="12745"/>
    <cellStyle name="見出し 3 2 6 3" xfId="12746"/>
    <cellStyle name="見出し 3 2 6 3 2" xfId="12747"/>
    <cellStyle name="見出し 3 2 6 3 2 2" xfId="12748"/>
    <cellStyle name="見出し 3 2 6 3 3" xfId="12749"/>
    <cellStyle name="見出し 3 2 6 4" xfId="12750"/>
    <cellStyle name="見出し 3 2 6 4 2" xfId="12751"/>
    <cellStyle name="見出し 3 2 6 4 2 2" xfId="12752"/>
    <cellStyle name="見出し 3 2 6 4 3" xfId="12753"/>
    <cellStyle name="見出し 3 2 6 5" xfId="12754"/>
    <cellStyle name="見出し 3 2 6 5 2" xfId="12755"/>
    <cellStyle name="見出し 3 2 6 5 2 2" xfId="12756"/>
    <cellStyle name="見出し 3 2 6 5 3" xfId="12757"/>
    <cellStyle name="見出し 3 2 6 6" xfId="12758"/>
    <cellStyle name="見出し 3 2 6 6 2" xfId="12759"/>
    <cellStyle name="見出し 3 2 6 6 2 2" xfId="12760"/>
    <cellStyle name="見出し 3 2 6 6 3" xfId="12761"/>
    <cellStyle name="見出し 3 2 6 7" xfId="12762"/>
    <cellStyle name="見出し 3 2 6 7 2" xfId="12763"/>
    <cellStyle name="見出し 3 2 6 7 2 2" xfId="12764"/>
    <cellStyle name="見出し 3 2 6 7 3" xfId="12765"/>
    <cellStyle name="見出し 3 2 6 8" xfId="12766"/>
    <cellStyle name="見出し 3 2 6 8 2" xfId="12767"/>
    <cellStyle name="見出し 3 2 6 8 2 2" xfId="12768"/>
    <cellStyle name="見出し 3 2 6 8 3" xfId="12769"/>
    <cellStyle name="見出し 3 2 6 9" xfId="12770"/>
    <cellStyle name="見出し 3 2 6 9 2" xfId="12771"/>
    <cellStyle name="見出し 3 2 6 9 2 2" xfId="12772"/>
    <cellStyle name="見出し 3 2 6 9 3" xfId="12773"/>
    <cellStyle name="見出し 3 2 7" xfId="12774"/>
    <cellStyle name="見出し 3 2 7 10" xfId="12775"/>
    <cellStyle name="見出し 3 2 7 10 2" xfId="12776"/>
    <cellStyle name="見出し 3 2 7 10 2 2" xfId="12777"/>
    <cellStyle name="見出し 3 2 7 10 3" xfId="12778"/>
    <cellStyle name="見出し 3 2 7 11" xfId="12779"/>
    <cellStyle name="見出し 3 2 7 11 2" xfId="12780"/>
    <cellStyle name="見出し 3 2 7 11 2 2" xfId="12781"/>
    <cellStyle name="見出し 3 2 7 11 3" xfId="12782"/>
    <cellStyle name="見出し 3 2 7 12" xfId="12783"/>
    <cellStyle name="見出し 3 2 7 12 2" xfId="12784"/>
    <cellStyle name="見出し 3 2 7 12 2 2" xfId="12785"/>
    <cellStyle name="見出し 3 2 7 12 3" xfId="12786"/>
    <cellStyle name="見出し 3 2 7 13" xfId="12787"/>
    <cellStyle name="見出し 3 2 7 13 2" xfId="12788"/>
    <cellStyle name="見出し 3 2 7 2" xfId="12789"/>
    <cellStyle name="見出し 3 2 7 2 2" xfId="12790"/>
    <cellStyle name="見出し 3 2 7 2 2 2" xfId="12791"/>
    <cellStyle name="見出し 3 2 7 2 3" xfId="12792"/>
    <cellStyle name="見出し 3 2 7 3" xfId="12793"/>
    <cellStyle name="見出し 3 2 7 3 2" xfId="12794"/>
    <cellStyle name="見出し 3 2 7 3 2 2" xfId="12795"/>
    <cellStyle name="見出し 3 2 7 3 3" xfId="12796"/>
    <cellStyle name="見出し 3 2 7 4" xfId="12797"/>
    <cellStyle name="見出し 3 2 7 4 2" xfId="12798"/>
    <cellStyle name="見出し 3 2 7 4 2 2" xfId="12799"/>
    <cellStyle name="見出し 3 2 7 4 3" xfId="12800"/>
    <cellStyle name="見出し 3 2 7 5" xfId="12801"/>
    <cellStyle name="見出し 3 2 7 5 2" xfId="12802"/>
    <cellStyle name="見出し 3 2 7 5 2 2" xfId="12803"/>
    <cellStyle name="見出し 3 2 7 5 3" xfId="12804"/>
    <cellStyle name="見出し 3 2 7 6" xfId="12805"/>
    <cellStyle name="見出し 3 2 7 6 2" xfId="12806"/>
    <cellStyle name="見出し 3 2 7 6 2 2" xfId="12807"/>
    <cellStyle name="見出し 3 2 7 6 3" xfId="12808"/>
    <cellStyle name="見出し 3 2 7 7" xfId="12809"/>
    <cellStyle name="見出し 3 2 7 7 2" xfId="12810"/>
    <cellStyle name="見出し 3 2 7 7 2 2" xfId="12811"/>
    <cellStyle name="見出し 3 2 7 7 3" xfId="12812"/>
    <cellStyle name="見出し 3 2 7 8" xfId="12813"/>
    <cellStyle name="見出し 3 2 7 8 2" xfId="12814"/>
    <cellStyle name="見出し 3 2 7 8 2 2" xfId="12815"/>
    <cellStyle name="見出し 3 2 7 8 3" xfId="12816"/>
    <cellStyle name="見出し 3 2 7 9" xfId="12817"/>
    <cellStyle name="見出し 3 2 7 9 2" xfId="12818"/>
    <cellStyle name="見出し 3 2 7 9 2 2" xfId="12819"/>
    <cellStyle name="見出し 3 2 7 9 3" xfId="12820"/>
    <cellStyle name="見出し 3 2 8" xfId="12821"/>
    <cellStyle name="見出し 3 2 8 10" xfId="12822"/>
    <cellStyle name="見出し 3 2 8 10 2" xfId="12823"/>
    <cellStyle name="見出し 3 2 8 10 2 2" xfId="12824"/>
    <cellStyle name="見出し 3 2 8 10 3" xfId="12825"/>
    <cellStyle name="見出し 3 2 8 11" xfId="12826"/>
    <cellStyle name="見出し 3 2 8 11 2" xfId="12827"/>
    <cellStyle name="見出し 3 2 8 11 2 2" xfId="12828"/>
    <cellStyle name="見出し 3 2 8 11 3" xfId="12829"/>
    <cellStyle name="見出し 3 2 8 12" xfId="12830"/>
    <cellStyle name="見出し 3 2 8 12 2" xfId="12831"/>
    <cellStyle name="見出し 3 2 8 12 2 2" xfId="12832"/>
    <cellStyle name="見出し 3 2 8 12 3" xfId="12833"/>
    <cellStyle name="見出し 3 2 8 13" xfId="12834"/>
    <cellStyle name="見出し 3 2 8 13 2" xfId="12835"/>
    <cellStyle name="見出し 3 2 8 2" xfId="12836"/>
    <cellStyle name="見出し 3 2 8 2 2" xfId="12837"/>
    <cellStyle name="見出し 3 2 8 2 2 2" xfId="12838"/>
    <cellStyle name="見出し 3 2 8 2 3" xfId="12839"/>
    <cellStyle name="見出し 3 2 8 3" xfId="12840"/>
    <cellStyle name="見出し 3 2 8 3 2" xfId="12841"/>
    <cellStyle name="見出し 3 2 8 3 2 2" xfId="12842"/>
    <cellStyle name="見出し 3 2 8 3 3" xfId="12843"/>
    <cellStyle name="見出し 3 2 8 4" xfId="12844"/>
    <cellStyle name="見出し 3 2 8 4 2" xfId="12845"/>
    <cellStyle name="見出し 3 2 8 4 2 2" xfId="12846"/>
    <cellStyle name="見出し 3 2 8 4 3" xfId="12847"/>
    <cellStyle name="見出し 3 2 8 5" xfId="12848"/>
    <cellStyle name="見出し 3 2 8 5 2" xfId="12849"/>
    <cellStyle name="見出し 3 2 8 5 2 2" xfId="12850"/>
    <cellStyle name="見出し 3 2 8 5 3" xfId="12851"/>
    <cellStyle name="見出し 3 2 8 6" xfId="12852"/>
    <cellStyle name="見出し 3 2 8 6 2" xfId="12853"/>
    <cellStyle name="見出し 3 2 8 6 2 2" xfId="12854"/>
    <cellStyle name="見出し 3 2 8 6 3" xfId="12855"/>
    <cellStyle name="見出し 3 2 8 7" xfId="12856"/>
    <cellStyle name="見出し 3 2 8 7 2" xfId="12857"/>
    <cellStyle name="見出し 3 2 8 7 2 2" xfId="12858"/>
    <cellStyle name="見出し 3 2 8 7 3" xfId="12859"/>
    <cellStyle name="見出し 3 2 8 8" xfId="12860"/>
    <cellStyle name="見出し 3 2 8 8 2" xfId="12861"/>
    <cellStyle name="見出し 3 2 8 8 2 2" xfId="12862"/>
    <cellStyle name="見出し 3 2 8 8 3" xfId="12863"/>
    <cellStyle name="見出し 3 2 8 9" xfId="12864"/>
    <cellStyle name="見出し 3 2 8 9 2" xfId="12865"/>
    <cellStyle name="見出し 3 2 8 9 2 2" xfId="12866"/>
    <cellStyle name="見出し 3 2 8 9 3" xfId="12867"/>
    <cellStyle name="見出し 3 2 9" xfId="12868"/>
    <cellStyle name="見出し 3 2 9 10" xfId="12869"/>
    <cellStyle name="見出し 3 2 9 10 2" xfId="12870"/>
    <cellStyle name="見出し 3 2 9 10 2 2" xfId="12871"/>
    <cellStyle name="見出し 3 2 9 10 3" xfId="12872"/>
    <cellStyle name="見出し 3 2 9 11" xfId="12873"/>
    <cellStyle name="見出し 3 2 9 11 2" xfId="12874"/>
    <cellStyle name="見出し 3 2 9 11 2 2" xfId="12875"/>
    <cellStyle name="見出し 3 2 9 11 3" xfId="12876"/>
    <cellStyle name="見出し 3 2 9 12" xfId="12877"/>
    <cellStyle name="見出し 3 2 9 12 2" xfId="12878"/>
    <cellStyle name="見出し 3 2 9 2" xfId="12879"/>
    <cellStyle name="見出し 3 2 9 2 2" xfId="12880"/>
    <cellStyle name="見出し 3 2 9 2 2 2" xfId="12881"/>
    <cellStyle name="見出し 3 2 9 2 3" xfId="12882"/>
    <cellStyle name="見出し 3 2 9 3" xfId="12883"/>
    <cellStyle name="見出し 3 2 9 3 2" xfId="12884"/>
    <cellStyle name="見出し 3 2 9 3 2 2" xfId="12885"/>
    <cellStyle name="見出し 3 2 9 3 3" xfId="12886"/>
    <cellStyle name="見出し 3 2 9 4" xfId="12887"/>
    <cellStyle name="見出し 3 2 9 4 2" xfId="12888"/>
    <cellStyle name="見出し 3 2 9 4 2 2" xfId="12889"/>
    <cellStyle name="見出し 3 2 9 4 3" xfId="12890"/>
    <cellStyle name="見出し 3 2 9 5" xfId="12891"/>
    <cellStyle name="見出し 3 2 9 5 2" xfId="12892"/>
    <cellStyle name="見出し 3 2 9 5 2 2" xfId="12893"/>
    <cellStyle name="見出し 3 2 9 5 3" xfId="12894"/>
    <cellStyle name="見出し 3 2 9 6" xfId="12895"/>
    <cellStyle name="見出し 3 2 9 6 2" xfId="12896"/>
    <cellStyle name="見出し 3 2 9 6 2 2" xfId="12897"/>
    <cellStyle name="見出し 3 2 9 6 3" xfId="12898"/>
    <cellStyle name="見出し 3 2 9 7" xfId="12899"/>
    <cellStyle name="見出し 3 2 9 7 2" xfId="12900"/>
    <cellStyle name="見出し 3 2 9 7 2 2" xfId="12901"/>
    <cellStyle name="見出し 3 2 9 7 3" xfId="12902"/>
    <cellStyle name="見出し 3 2 9 8" xfId="12903"/>
    <cellStyle name="見出し 3 2 9 8 2" xfId="12904"/>
    <cellStyle name="見出し 3 2 9 8 2 2" xfId="12905"/>
    <cellStyle name="見出し 3 2 9 8 3" xfId="12906"/>
    <cellStyle name="見出し 3 2 9 9" xfId="12907"/>
    <cellStyle name="見出し 3 2 9 9 2" xfId="12908"/>
    <cellStyle name="見出し 3 2 9 9 2 2" xfId="12909"/>
    <cellStyle name="見出し 3 2 9 9 3" xfId="12910"/>
    <cellStyle name="見出し 3 20" xfId="12911"/>
    <cellStyle name="見出し 3 20 10" xfId="12912"/>
    <cellStyle name="見出し 3 20 10 2" xfId="12913"/>
    <cellStyle name="見出し 3 20 10 2 2" xfId="12914"/>
    <cellStyle name="見出し 3 20 10 3" xfId="12915"/>
    <cellStyle name="見出し 3 20 11" xfId="12916"/>
    <cellStyle name="見出し 3 20 11 2" xfId="12917"/>
    <cellStyle name="見出し 3 20 11 2 2" xfId="12918"/>
    <cellStyle name="見出し 3 20 11 3" xfId="12919"/>
    <cellStyle name="見出し 3 20 12" xfId="12920"/>
    <cellStyle name="見出し 3 20 12 2" xfId="12921"/>
    <cellStyle name="見出し 3 20 2" xfId="12922"/>
    <cellStyle name="見出し 3 20 2 2" xfId="12923"/>
    <cellStyle name="見出し 3 20 2 2 2" xfId="12924"/>
    <cellStyle name="見出し 3 20 2 3" xfId="12925"/>
    <cellStyle name="見出し 3 20 3" xfId="12926"/>
    <cellStyle name="見出し 3 20 3 2" xfId="12927"/>
    <cellStyle name="見出し 3 20 3 2 2" xfId="12928"/>
    <cellStyle name="見出し 3 20 3 3" xfId="12929"/>
    <cellStyle name="見出し 3 20 4" xfId="12930"/>
    <cellStyle name="見出し 3 20 4 2" xfId="12931"/>
    <cellStyle name="見出し 3 20 4 2 2" xfId="12932"/>
    <cellStyle name="見出し 3 20 4 3" xfId="12933"/>
    <cellStyle name="見出し 3 20 5" xfId="12934"/>
    <cellStyle name="見出し 3 20 5 2" xfId="12935"/>
    <cellStyle name="見出し 3 20 5 2 2" xfId="12936"/>
    <cellStyle name="見出し 3 20 5 3" xfId="12937"/>
    <cellStyle name="見出し 3 20 6" xfId="12938"/>
    <cellStyle name="見出し 3 20 6 2" xfId="12939"/>
    <cellStyle name="見出し 3 20 6 2 2" xfId="12940"/>
    <cellStyle name="見出し 3 20 6 3" xfId="12941"/>
    <cellStyle name="見出し 3 20 7" xfId="12942"/>
    <cellStyle name="見出し 3 20 7 2" xfId="12943"/>
    <cellStyle name="見出し 3 20 7 2 2" xfId="12944"/>
    <cellStyle name="見出し 3 20 7 3" xfId="12945"/>
    <cellStyle name="見出し 3 20 8" xfId="12946"/>
    <cellStyle name="見出し 3 20 8 2" xfId="12947"/>
    <cellStyle name="見出し 3 20 8 2 2" xfId="12948"/>
    <cellStyle name="見出し 3 20 8 3" xfId="12949"/>
    <cellStyle name="見出し 3 20 9" xfId="12950"/>
    <cellStyle name="見出し 3 20 9 2" xfId="12951"/>
    <cellStyle name="見出し 3 20 9 2 2" xfId="12952"/>
    <cellStyle name="見出し 3 20 9 3" xfId="12953"/>
    <cellStyle name="見出し 3 21" xfId="12954"/>
    <cellStyle name="見出し 3 21 10" xfId="12955"/>
    <cellStyle name="見出し 3 21 10 2" xfId="12956"/>
    <cellStyle name="見出し 3 21 10 2 2" xfId="12957"/>
    <cellStyle name="見出し 3 21 10 3" xfId="12958"/>
    <cellStyle name="見出し 3 21 11" xfId="12959"/>
    <cellStyle name="見出し 3 21 11 2" xfId="12960"/>
    <cellStyle name="見出し 3 21 11 2 2" xfId="12961"/>
    <cellStyle name="見出し 3 21 11 3" xfId="12962"/>
    <cellStyle name="見出し 3 21 12" xfId="12963"/>
    <cellStyle name="見出し 3 21 12 2" xfId="12964"/>
    <cellStyle name="見出し 3 21 2" xfId="12965"/>
    <cellStyle name="見出し 3 21 2 2" xfId="12966"/>
    <cellStyle name="見出し 3 21 2 2 2" xfId="12967"/>
    <cellStyle name="見出し 3 21 2 3" xfId="12968"/>
    <cellStyle name="見出し 3 21 3" xfId="12969"/>
    <cellStyle name="見出し 3 21 3 2" xfId="12970"/>
    <cellStyle name="見出し 3 21 3 2 2" xfId="12971"/>
    <cellStyle name="見出し 3 21 3 3" xfId="12972"/>
    <cellStyle name="見出し 3 21 4" xfId="12973"/>
    <cellStyle name="見出し 3 21 4 2" xfId="12974"/>
    <cellStyle name="見出し 3 21 4 2 2" xfId="12975"/>
    <cellStyle name="見出し 3 21 4 3" xfId="12976"/>
    <cellStyle name="見出し 3 21 5" xfId="12977"/>
    <cellStyle name="見出し 3 21 5 2" xfId="12978"/>
    <cellStyle name="見出し 3 21 5 2 2" xfId="12979"/>
    <cellStyle name="見出し 3 21 5 3" xfId="12980"/>
    <cellStyle name="見出し 3 21 6" xfId="12981"/>
    <cellStyle name="見出し 3 21 6 2" xfId="12982"/>
    <cellStyle name="見出し 3 21 6 2 2" xfId="12983"/>
    <cellStyle name="見出し 3 21 6 3" xfId="12984"/>
    <cellStyle name="見出し 3 21 7" xfId="12985"/>
    <cellStyle name="見出し 3 21 7 2" xfId="12986"/>
    <cellStyle name="見出し 3 21 7 2 2" xfId="12987"/>
    <cellStyle name="見出し 3 21 7 3" xfId="12988"/>
    <cellStyle name="見出し 3 21 8" xfId="12989"/>
    <cellStyle name="見出し 3 21 8 2" xfId="12990"/>
    <cellStyle name="見出し 3 21 8 2 2" xfId="12991"/>
    <cellStyle name="見出し 3 21 8 3" xfId="12992"/>
    <cellStyle name="見出し 3 21 9" xfId="12993"/>
    <cellStyle name="見出し 3 21 9 2" xfId="12994"/>
    <cellStyle name="見出し 3 21 9 2 2" xfId="12995"/>
    <cellStyle name="見出し 3 21 9 3" xfId="12996"/>
    <cellStyle name="見出し 3 22" xfId="12997"/>
    <cellStyle name="見出し 3 22 10" xfId="12998"/>
    <cellStyle name="見出し 3 22 10 2" xfId="12999"/>
    <cellStyle name="見出し 3 22 10 2 2" xfId="13000"/>
    <cellStyle name="見出し 3 22 10 3" xfId="13001"/>
    <cellStyle name="見出し 3 22 11" xfId="13002"/>
    <cellStyle name="見出し 3 22 11 2" xfId="13003"/>
    <cellStyle name="見出し 3 22 11 2 2" xfId="13004"/>
    <cellStyle name="見出し 3 22 11 3" xfId="13005"/>
    <cellStyle name="見出し 3 22 12" xfId="13006"/>
    <cellStyle name="見出し 3 22 12 2" xfId="13007"/>
    <cellStyle name="見出し 3 22 2" xfId="13008"/>
    <cellStyle name="見出し 3 22 2 2" xfId="13009"/>
    <cellStyle name="見出し 3 22 2 2 2" xfId="13010"/>
    <cellStyle name="見出し 3 22 2 3" xfId="13011"/>
    <cellStyle name="見出し 3 22 3" xfId="13012"/>
    <cellStyle name="見出し 3 22 3 2" xfId="13013"/>
    <cellStyle name="見出し 3 22 3 2 2" xfId="13014"/>
    <cellStyle name="見出し 3 22 3 3" xfId="13015"/>
    <cellStyle name="見出し 3 22 4" xfId="13016"/>
    <cellStyle name="見出し 3 22 4 2" xfId="13017"/>
    <cellStyle name="見出し 3 22 4 2 2" xfId="13018"/>
    <cellStyle name="見出し 3 22 4 3" xfId="13019"/>
    <cellStyle name="見出し 3 22 5" xfId="13020"/>
    <cellStyle name="見出し 3 22 5 2" xfId="13021"/>
    <cellStyle name="見出し 3 22 5 2 2" xfId="13022"/>
    <cellStyle name="見出し 3 22 5 3" xfId="13023"/>
    <cellStyle name="見出し 3 22 6" xfId="13024"/>
    <cellStyle name="見出し 3 22 6 2" xfId="13025"/>
    <cellStyle name="見出し 3 22 6 2 2" xfId="13026"/>
    <cellStyle name="見出し 3 22 6 3" xfId="13027"/>
    <cellStyle name="見出し 3 22 7" xfId="13028"/>
    <cellStyle name="見出し 3 22 7 2" xfId="13029"/>
    <cellStyle name="見出し 3 22 7 2 2" xfId="13030"/>
    <cellStyle name="見出し 3 22 7 3" xfId="13031"/>
    <cellStyle name="見出し 3 22 8" xfId="13032"/>
    <cellStyle name="見出し 3 22 8 2" xfId="13033"/>
    <cellStyle name="見出し 3 22 8 2 2" xfId="13034"/>
    <cellStyle name="見出し 3 22 8 3" xfId="13035"/>
    <cellStyle name="見出し 3 22 9" xfId="13036"/>
    <cellStyle name="見出し 3 22 9 2" xfId="13037"/>
    <cellStyle name="見出し 3 22 9 2 2" xfId="13038"/>
    <cellStyle name="見出し 3 22 9 3" xfId="13039"/>
    <cellStyle name="見出し 3 23" xfId="13040"/>
    <cellStyle name="見出し 3 23 10" xfId="13041"/>
    <cellStyle name="見出し 3 23 10 2" xfId="13042"/>
    <cellStyle name="見出し 3 23 10 2 2" xfId="13043"/>
    <cellStyle name="見出し 3 23 10 3" xfId="13044"/>
    <cellStyle name="見出し 3 23 11" xfId="13045"/>
    <cellStyle name="見出し 3 23 11 2" xfId="13046"/>
    <cellStyle name="見出し 3 23 11 2 2" xfId="13047"/>
    <cellStyle name="見出し 3 23 11 3" xfId="13048"/>
    <cellStyle name="見出し 3 23 12" xfId="13049"/>
    <cellStyle name="見出し 3 23 12 2" xfId="13050"/>
    <cellStyle name="見出し 3 23 2" xfId="13051"/>
    <cellStyle name="見出し 3 23 2 2" xfId="13052"/>
    <cellStyle name="見出し 3 23 2 2 2" xfId="13053"/>
    <cellStyle name="見出し 3 23 2 3" xfId="13054"/>
    <cellStyle name="見出し 3 23 3" xfId="13055"/>
    <cellStyle name="見出し 3 23 3 2" xfId="13056"/>
    <cellStyle name="見出し 3 23 3 2 2" xfId="13057"/>
    <cellStyle name="見出し 3 23 3 3" xfId="13058"/>
    <cellStyle name="見出し 3 23 4" xfId="13059"/>
    <cellStyle name="見出し 3 23 4 2" xfId="13060"/>
    <cellStyle name="見出し 3 23 4 2 2" xfId="13061"/>
    <cellStyle name="見出し 3 23 4 3" xfId="13062"/>
    <cellStyle name="見出し 3 23 5" xfId="13063"/>
    <cellStyle name="見出し 3 23 5 2" xfId="13064"/>
    <cellStyle name="見出し 3 23 5 2 2" xfId="13065"/>
    <cellStyle name="見出し 3 23 5 3" xfId="13066"/>
    <cellStyle name="見出し 3 23 6" xfId="13067"/>
    <cellStyle name="見出し 3 23 6 2" xfId="13068"/>
    <cellStyle name="見出し 3 23 6 2 2" xfId="13069"/>
    <cellStyle name="見出し 3 23 6 3" xfId="13070"/>
    <cellStyle name="見出し 3 23 7" xfId="13071"/>
    <cellStyle name="見出し 3 23 7 2" xfId="13072"/>
    <cellStyle name="見出し 3 23 7 2 2" xfId="13073"/>
    <cellStyle name="見出し 3 23 7 3" xfId="13074"/>
    <cellStyle name="見出し 3 23 8" xfId="13075"/>
    <cellStyle name="見出し 3 23 8 2" xfId="13076"/>
    <cellStyle name="見出し 3 23 8 2 2" xfId="13077"/>
    <cellStyle name="見出し 3 23 8 3" xfId="13078"/>
    <cellStyle name="見出し 3 23 9" xfId="13079"/>
    <cellStyle name="見出し 3 23 9 2" xfId="13080"/>
    <cellStyle name="見出し 3 23 9 2 2" xfId="13081"/>
    <cellStyle name="見出し 3 23 9 3" xfId="13082"/>
    <cellStyle name="見出し 3 24" xfId="13083"/>
    <cellStyle name="見出し 3 24 10" xfId="13084"/>
    <cellStyle name="見出し 3 24 10 2" xfId="13085"/>
    <cellStyle name="見出し 3 24 10 2 2" xfId="13086"/>
    <cellStyle name="見出し 3 24 10 3" xfId="13087"/>
    <cellStyle name="見出し 3 24 11" xfId="13088"/>
    <cellStyle name="見出し 3 24 11 2" xfId="13089"/>
    <cellStyle name="見出し 3 24 11 2 2" xfId="13090"/>
    <cellStyle name="見出し 3 24 11 3" xfId="13091"/>
    <cellStyle name="見出し 3 24 12" xfId="13092"/>
    <cellStyle name="見出し 3 24 12 2" xfId="13093"/>
    <cellStyle name="見出し 3 24 2" xfId="13094"/>
    <cellStyle name="見出し 3 24 2 2" xfId="13095"/>
    <cellStyle name="見出し 3 24 2 2 2" xfId="13096"/>
    <cellStyle name="見出し 3 24 2 3" xfId="13097"/>
    <cellStyle name="見出し 3 24 3" xfId="13098"/>
    <cellStyle name="見出し 3 24 3 2" xfId="13099"/>
    <cellStyle name="見出し 3 24 3 2 2" xfId="13100"/>
    <cellStyle name="見出し 3 24 3 3" xfId="13101"/>
    <cellStyle name="見出し 3 24 4" xfId="13102"/>
    <cellStyle name="見出し 3 24 4 2" xfId="13103"/>
    <cellStyle name="見出し 3 24 4 2 2" xfId="13104"/>
    <cellStyle name="見出し 3 24 4 3" xfId="13105"/>
    <cellStyle name="見出し 3 24 5" xfId="13106"/>
    <cellStyle name="見出し 3 24 5 2" xfId="13107"/>
    <cellStyle name="見出し 3 24 5 2 2" xfId="13108"/>
    <cellStyle name="見出し 3 24 5 3" xfId="13109"/>
    <cellStyle name="見出し 3 24 6" xfId="13110"/>
    <cellStyle name="見出し 3 24 6 2" xfId="13111"/>
    <cellStyle name="見出し 3 24 6 2 2" xfId="13112"/>
    <cellStyle name="見出し 3 24 6 3" xfId="13113"/>
    <cellStyle name="見出し 3 24 7" xfId="13114"/>
    <cellStyle name="見出し 3 24 7 2" xfId="13115"/>
    <cellStyle name="見出し 3 24 7 2 2" xfId="13116"/>
    <cellStyle name="見出し 3 24 7 3" xfId="13117"/>
    <cellStyle name="見出し 3 24 8" xfId="13118"/>
    <cellStyle name="見出し 3 24 8 2" xfId="13119"/>
    <cellStyle name="見出し 3 24 8 2 2" xfId="13120"/>
    <cellStyle name="見出し 3 24 8 3" xfId="13121"/>
    <cellStyle name="見出し 3 24 9" xfId="13122"/>
    <cellStyle name="見出し 3 24 9 2" xfId="13123"/>
    <cellStyle name="見出し 3 24 9 2 2" xfId="13124"/>
    <cellStyle name="見出し 3 24 9 3" xfId="13125"/>
    <cellStyle name="見出し 3 25" xfId="13126"/>
    <cellStyle name="見出し 3 25 10" xfId="13127"/>
    <cellStyle name="見出し 3 25 10 2" xfId="13128"/>
    <cellStyle name="見出し 3 25 10 2 2" xfId="13129"/>
    <cellStyle name="見出し 3 25 10 3" xfId="13130"/>
    <cellStyle name="見出し 3 25 11" xfId="13131"/>
    <cellStyle name="見出し 3 25 11 2" xfId="13132"/>
    <cellStyle name="見出し 3 25 11 2 2" xfId="13133"/>
    <cellStyle name="見出し 3 25 11 3" xfId="13134"/>
    <cellStyle name="見出し 3 25 12" xfId="13135"/>
    <cellStyle name="見出し 3 25 12 2" xfId="13136"/>
    <cellStyle name="見出し 3 25 2" xfId="13137"/>
    <cellStyle name="見出し 3 25 2 2" xfId="13138"/>
    <cellStyle name="見出し 3 25 2 2 2" xfId="13139"/>
    <cellStyle name="見出し 3 25 2 3" xfId="13140"/>
    <cellStyle name="見出し 3 25 3" xfId="13141"/>
    <cellStyle name="見出し 3 25 3 2" xfId="13142"/>
    <cellStyle name="見出し 3 25 3 2 2" xfId="13143"/>
    <cellStyle name="見出し 3 25 3 3" xfId="13144"/>
    <cellStyle name="見出し 3 25 4" xfId="13145"/>
    <cellStyle name="見出し 3 25 4 2" xfId="13146"/>
    <cellStyle name="見出し 3 25 4 2 2" xfId="13147"/>
    <cellStyle name="見出し 3 25 4 3" xfId="13148"/>
    <cellStyle name="見出し 3 25 5" xfId="13149"/>
    <cellStyle name="見出し 3 25 5 2" xfId="13150"/>
    <cellStyle name="見出し 3 25 5 2 2" xfId="13151"/>
    <cellStyle name="見出し 3 25 5 3" xfId="13152"/>
    <cellStyle name="見出し 3 25 6" xfId="13153"/>
    <cellStyle name="見出し 3 25 6 2" xfId="13154"/>
    <cellStyle name="見出し 3 25 6 2 2" xfId="13155"/>
    <cellStyle name="見出し 3 25 6 3" xfId="13156"/>
    <cellStyle name="見出し 3 25 7" xfId="13157"/>
    <cellStyle name="見出し 3 25 7 2" xfId="13158"/>
    <cellStyle name="見出し 3 25 7 2 2" xfId="13159"/>
    <cellStyle name="見出し 3 25 7 3" xfId="13160"/>
    <cellStyle name="見出し 3 25 8" xfId="13161"/>
    <cellStyle name="見出し 3 25 8 2" xfId="13162"/>
    <cellStyle name="見出し 3 25 8 2 2" xfId="13163"/>
    <cellStyle name="見出し 3 25 8 3" xfId="13164"/>
    <cellStyle name="見出し 3 25 9" xfId="13165"/>
    <cellStyle name="見出し 3 25 9 2" xfId="13166"/>
    <cellStyle name="見出し 3 25 9 2 2" xfId="13167"/>
    <cellStyle name="見出し 3 25 9 3" xfId="13168"/>
    <cellStyle name="見出し 3 26" xfId="13169"/>
    <cellStyle name="見出し 3 26 10" xfId="13170"/>
    <cellStyle name="見出し 3 26 10 2" xfId="13171"/>
    <cellStyle name="見出し 3 26 10 2 2" xfId="13172"/>
    <cellStyle name="見出し 3 26 10 3" xfId="13173"/>
    <cellStyle name="見出し 3 26 11" xfId="13174"/>
    <cellStyle name="見出し 3 26 11 2" xfId="13175"/>
    <cellStyle name="見出し 3 26 2" xfId="13176"/>
    <cellStyle name="見出し 3 26 2 2" xfId="13177"/>
    <cellStyle name="見出し 3 26 2 2 2" xfId="13178"/>
    <cellStyle name="見出し 3 26 2 3" xfId="13179"/>
    <cellStyle name="見出し 3 26 3" xfId="13180"/>
    <cellStyle name="見出し 3 26 3 2" xfId="13181"/>
    <cellStyle name="見出し 3 26 3 2 2" xfId="13182"/>
    <cellStyle name="見出し 3 26 3 3" xfId="13183"/>
    <cellStyle name="見出し 3 26 4" xfId="13184"/>
    <cellStyle name="見出し 3 26 4 2" xfId="13185"/>
    <cellStyle name="見出し 3 26 4 2 2" xfId="13186"/>
    <cellStyle name="見出し 3 26 4 3" xfId="13187"/>
    <cellStyle name="見出し 3 26 5" xfId="13188"/>
    <cellStyle name="見出し 3 26 5 2" xfId="13189"/>
    <cellStyle name="見出し 3 26 5 2 2" xfId="13190"/>
    <cellStyle name="見出し 3 26 5 3" xfId="13191"/>
    <cellStyle name="見出し 3 26 6" xfId="13192"/>
    <cellStyle name="見出し 3 26 6 2" xfId="13193"/>
    <cellStyle name="見出し 3 26 6 2 2" xfId="13194"/>
    <cellStyle name="見出し 3 26 6 3" xfId="13195"/>
    <cellStyle name="見出し 3 26 7" xfId="13196"/>
    <cellStyle name="見出し 3 26 7 2" xfId="13197"/>
    <cellStyle name="見出し 3 26 7 2 2" xfId="13198"/>
    <cellStyle name="見出し 3 26 7 3" xfId="13199"/>
    <cellStyle name="見出し 3 26 8" xfId="13200"/>
    <cellStyle name="見出し 3 26 8 2" xfId="13201"/>
    <cellStyle name="見出し 3 26 8 2 2" xfId="13202"/>
    <cellStyle name="見出し 3 26 8 3" xfId="13203"/>
    <cellStyle name="見出し 3 26 9" xfId="13204"/>
    <cellStyle name="見出し 3 26 9 2" xfId="13205"/>
    <cellStyle name="見出し 3 26 9 2 2" xfId="13206"/>
    <cellStyle name="見出し 3 26 9 3" xfId="13207"/>
    <cellStyle name="見出し 3 27" xfId="13208"/>
    <cellStyle name="見出し 3 27 10" xfId="13209"/>
    <cellStyle name="見出し 3 27 10 2" xfId="13210"/>
    <cellStyle name="見出し 3 27 10 2 2" xfId="13211"/>
    <cellStyle name="見出し 3 27 10 3" xfId="13212"/>
    <cellStyle name="見出し 3 27 11" xfId="13213"/>
    <cellStyle name="見出し 3 27 11 2" xfId="13214"/>
    <cellStyle name="見出し 3 27 11 2 2" xfId="13215"/>
    <cellStyle name="見出し 3 27 11 3" xfId="13216"/>
    <cellStyle name="見出し 3 27 12" xfId="13217"/>
    <cellStyle name="見出し 3 27 12 2" xfId="13218"/>
    <cellStyle name="見出し 3 27 13" xfId="13219"/>
    <cellStyle name="見出し 3 27 13 2" xfId="13220"/>
    <cellStyle name="見出し 3 27 14" xfId="13221"/>
    <cellStyle name="見出し 3 27 14 2" xfId="13222"/>
    <cellStyle name="見出し 3 27 2" xfId="13223"/>
    <cellStyle name="見出し 3 27 2 2" xfId="13224"/>
    <cellStyle name="見出し 3 27 2 2 2" xfId="13225"/>
    <cellStyle name="見出し 3 27 2 3" xfId="13226"/>
    <cellStyle name="見出し 3 27 3" xfId="13227"/>
    <cellStyle name="見出し 3 27 3 2" xfId="13228"/>
    <cellStyle name="見出し 3 27 3 2 2" xfId="13229"/>
    <cellStyle name="見出し 3 27 3 3" xfId="13230"/>
    <cellStyle name="見出し 3 27 4" xfId="13231"/>
    <cellStyle name="見出し 3 27 4 2" xfId="13232"/>
    <cellStyle name="見出し 3 27 4 2 2" xfId="13233"/>
    <cellStyle name="見出し 3 27 4 3" xfId="13234"/>
    <cellStyle name="見出し 3 27 5" xfId="13235"/>
    <cellStyle name="見出し 3 27 5 2" xfId="13236"/>
    <cellStyle name="見出し 3 27 5 2 2" xfId="13237"/>
    <cellStyle name="見出し 3 27 5 3" xfId="13238"/>
    <cellStyle name="見出し 3 27 6" xfId="13239"/>
    <cellStyle name="見出し 3 27 6 2" xfId="13240"/>
    <cellStyle name="見出し 3 27 6 2 2" xfId="13241"/>
    <cellStyle name="見出し 3 27 6 3" xfId="13242"/>
    <cellStyle name="見出し 3 27 7" xfId="13243"/>
    <cellStyle name="見出し 3 27 7 2" xfId="13244"/>
    <cellStyle name="見出し 3 27 7 2 2" xfId="13245"/>
    <cellStyle name="見出し 3 27 7 3" xfId="13246"/>
    <cellStyle name="見出し 3 27 8" xfId="13247"/>
    <cellStyle name="見出し 3 27 8 2" xfId="13248"/>
    <cellStyle name="見出し 3 27 8 2 2" xfId="13249"/>
    <cellStyle name="見出し 3 27 8 3" xfId="13250"/>
    <cellStyle name="見出し 3 27 9" xfId="13251"/>
    <cellStyle name="見出し 3 27 9 2" xfId="13252"/>
    <cellStyle name="見出し 3 27 9 2 2" xfId="13253"/>
    <cellStyle name="見出し 3 27 9 3" xfId="13254"/>
    <cellStyle name="見出し 3 28" xfId="13255"/>
    <cellStyle name="見出し 3 28 10" xfId="13256"/>
    <cellStyle name="見出し 3 28 10 2" xfId="13257"/>
    <cellStyle name="見出し 3 28 10 2 2" xfId="13258"/>
    <cellStyle name="見出し 3 28 10 3" xfId="13259"/>
    <cellStyle name="見出し 3 28 11" xfId="13260"/>
    <cellStyle name="見出し 3 28 11 2" xfId="13261"/>
    <cellStyle name="見出し 3 28 11 2 2" xfId="13262"/>
    <cellStyle name="見出し 3 28 11 3" xfId="13263"/>
    <cellStyle name="見出し 3 28 12" xfId="13264"/>
    <cellStyle name="見出し 3 28 12 2" xfId="13265"/>
    <cellStyle name="見出し 3 28 13" xfId="13266"/>
    <cellStyle name="見出し 3 28 13 2" xfId="13267"/>
    <cellStyle name="見出し 3 28 14" xfId="13268"/>
    <cellStyle name="見出し 3 28 14 2" xfId="13269"/>
    <cellStyle name="見出し 3 28 2" xfId="13270"/>
    <cellStyle name="見出し 3 28 2 2" xfId="13271"/>
    <cellStyle name="見出し 3 28 2 2 2" xfId="13272"/>
    <cellStyle name="見出し 3 28 2 3" xfId="13273"/>
    <cellStyle name="見出し 3 28 3" xfId="13274"/>
    <cellStyle name="見出し 3 28 3 2" xfId="13275"/>
    <cellStyle name="見出し 3 28 3 2 2" xfId="13276"/>
    <cellStyle name="見出し 3 28 3 3" xfId="13277"/>
    <cellStyle name="見出し 3 28 4" xfId="13278"/>
    <cellStyle name="見出し 3 28 4 2" xfId="13279"/>
    <cellStyle name="見出し 3 28 4 2 2" xfId="13280"/>
    <cellStyle name="見出し 3 28 4 3" xfId="13281"/>
    <cellStyle name="見出し 3 28 5" xfId="13282"/>
    <cellStyle name="見出し 3 28 5 2" xfId="13283"/>
    <cellStyle name="見出し 3 28 5 2 2" xfId="13284"/>
    <cellStyle name="見出し 3 28 5 3" xfId="13285"/>
    <cellStyle name="見出し 3 28 6" xfId="13286"/>
    <cellStyle name="見出し 3 28 6 2" xfId="13287"/>
    <cellStyle name="見出し 3 28 6 2 2" xfId="13288"/>
    <cellStyle name="見出し 3 28 6 3" xfId="13289"/>
    <cellStyle name="見出し 3 28 7" xfId="13290"/>
    <cellStyle name="見出し 3 28 7 2" xfId="13291"/>
    <cellStyle name="見出し 3 28 7 2 2" xfId="13292"/>
    <cellStyle name="見出し 3 28 7 3" xfId="13293"/>
    <cellStyle name="見出し 3 28 8" xfId="13294"/>
    <cellStyle name="見出し 3 28 8 2" xfId="13295"/>
    <cellStyle name="見出し 3 28 8 2 2" xfId="13296"/>
    <cellStyle name="見出し 3 28 8 3" xfId="13297"/>
    <cellStyle name="見出し 3 28 9" xfId="13298"/>
    <cellStyle name="見出し 3 28 9 2" xfId="13299"/>
    <cellStyle name="見出し 3 28 9 2 2" xfId="13300"/>
    <cellStyle name="見出し 3 28 9 3" xfId="13301"/>
    <cellStyle name="見出し 3 29" xfId="13302"/>
    <cellStyle name="見出し 3 29 10" xfId="13303"/>
    <cellStyle name="見出し 3 29 10 2" xfId="13304"/>
    <cellStyle name="見出し 3 29 10 2 2" xfId="13305"/>
    <cellStyle name="見出し 3 29 10 3" xfId="13306"/>
    <cellStyle name="見出し 3 29 11" xfId="13307"/>
    <cellStyle name="見出し 3 29 11 2" xfId="13308"/>
    <cellStyle name="見出し 3 29 11 2 2" xfId="13309"/>
    <cellStyle name="見出し 3 29 11 3" xfId="13310"/>
    <cellStyle name="見出し 3 29 12" xfId="13311"/>
    <cellStyle name="見出し 3 29 12 2" xfId="13312"/>
    <cellStyle name="見出し 3 29 13" xfId="13313"/>
    <cellStyle name="見出し 3 29 13 2" xfId="13314"/>
    <cellStyle name="見出し 3 29 14" xfId="13315"/>
    <cellStyle name="見出し 3 29 14 2" xfId="13316"/>
    <cellStyle name="見出し 3 29 2" xfId="13317"/>
    <cellStyle name="見出し 3 29 2 2" xfId="13318"/>
    <cellStyle name="見出し 3 29 2 2 2" xfId="13319"/>
    <cellStyle name="見出し 3 29 2 3" xfId="13320"/>
    <cellStyle name="見出し 3 29 3" xfId="13321"/>
    <cellStyle name="見出し 3 29 3 2" xfId="13322"/>
    <cellStyle name="見出し 3 29 3 2 2" xfId="13323"/>
    <cellStyle name="見出し 3 29 3 3" xfId="13324"/>
    <cellStyle name="見出し 3 29 4" xfId="13325"/>
    <cellStyle name="見出し 3 29 4 2" xfId="13326"/>
    <cellStyle name="見出し 3 29 4 2 2" xfId="13327"/>
    <cellStyle name="見出し 3 29 4 3" xfId="13328"/>
    <cellStyle name="見出し 3 29 5" xfId="13329"/>
    <cellStyle name="見出し 3 29 5 2" xfId="13330"/>
    <cellStyle name="見出し 3 29 5 2 2" xfId="13331"/>
    <cellStyle name="見出し 3 29 5 3" xfId="13332"/>
    <cellStyle name="見出し 3 29 6" xfId="13333"/>
    <cellStyle name="見出し 3 29 6 2" xfId="13334"/>
    <cellStyle name="見出し 3 29 6 2 2" xfId="13335"/>
    <cellStyle name="見出し 3 29 6 3" xfId="13336"/>
    <cellStyle name="見出し 3 29 7" xfId="13337"/>
    <cellStyle name="見出し 3 29 7 2" xfId="13338"/>
    <cellStyle name="見出し 3 29 7 2 2" xfId="13339"/>
    <cellStyle name="見出し 3 29 7 3" xfId="13340"/>
    <cellStyle name="見出し 3 29 8" xfId="13341"/>
    <cellStyle name="見出し 3 29 8 2" xfId="13342"/>
    <cellStyle name="見出し 3 29 8 2 2" xfId="13343"/>
    <cellStyle name="見出し 3 29 8 3" xfId="13344"/>
    <cellStyle name="見出し 3 29 9" xfId="13345"/>
    <cellStyle name="見出し 3 29 9 2" xfId="13346"/>
    <cellStyle name="見出し 3 29 9 2 2" xfId="13347"/>
    <cellStyle name="見出し 3 29 9 3" xfId="13348"/>
    <cellStyle name="見出し 3 3" xfId="13349"/>
    <cellStyle name="見出し 3 3 10" xfId="13350"/>
    <cellStyle name="見出し 3 3 10 10" xfId="13351"/>
    <cellStyle name="見出し 3 3 10 10 2" xfId="13352"/>
    <cellStyle name="見出し 3 3 10 10 2 2" xfId="13353"/>
    <cellStyle name="見出し 3 3 10 10 3" xfId="13354"/>
    <cellStyle name="見出し 3 3 10 11" xfId="13355"/>
    <cellStyle name="見出し 3 3 10 11 2" xfId="13356"/>
    <cellStyle name="見出し 3 3 10 11 2 2" xfId="13357"/>
    <cellStyle name="見出し 3 3 10 11 3" xfId="13358"/>
    <cellStyle name="見出し 3 3 10 12" xfId="13359"/>
    <cellStyle name="見出し 3 3 10 12 2" xfId="13360"/>
    <cellStyle name="見出し 3 3 10 2" xfId="13361"/>
    <cellStyle name="見出し 3 3 10 2 2" xfId="13362"/>
    <cellStyle name="見出し 3 3 10 2 2 2" xfId="13363"/>
    <cellStyle name="見出し 3 3 10 2 3" xfId="13364"/>
    <cellStyle name="見出し 3 3 10 3" xfId="13365"/>
    <cellStyle name="見出し 3 3 10 3 2" xfId="13366"/>
    <cellStyle name="見出し 3 3 10 3 2 2" xfId="13367"/>
    <cellStyle name="見出し 3 3 10 3 3" xfId="13368"/>
    <cellStyle name="見出し 3 3 10 4" xfId="13369"/>
    <cellStyle name="見出し 3 3 10 4 2" xfId="13370"/>
    <cellStyle name="見出し 3 3 10 4 2 2" xfId="13371"/>
    <cellStyle name="見出し 3 3 10 4 3" xfId="13372"/>
    <cellStyle name="見出し 3 3 10 5" xfId="13373"/>
    <cellStyle name="見出し 3 3 10 5 2" xfId="13374"/>
    <cellStyle name="見出し 3 3 10 5 2 2" xfId="13375"/>
    <cellStyle name="見出し 3 3 10 5 3" xfId="13376"/>
    <cellStyle name="見出し 3 3 10 6" xfId="13377"/>
    <cellStyle name="見出し 3 3 10 6 2" xfId="13378"/>
    <cellStyle name="見出し 3 3 10 6 2 2" xfId="13379"/>
    <cellStyle name="見出し 3 3 10 6 3" xfId="13380"/>
    <cellStyle name="見出し 3 3 10 7" xfId="13381"/>
    <cellStyle name="見出し 3 3 10 7 2" xfId="13382"/>
    <cellStyle name="見出し 3 3 10 7 2 2" xfId="13383"/>
    <cellStyle name="見出し 3 3 10 7 3" xfId="13384"/>
    <cellStyle name="見出し 3 3 10 8" xfId="13385"/>
    <cellStyle name="見出し 3 3 10 8 2" xfId="13386"/>
    <cellStyle name="見出し 3 3 10 8 2 2" xfId="13387"/>
    <cellStyle name="見出し 3 3 10 8 3" xfId="13388"/>
    <cellStyle name="見出し 3 3 10 9" xfId="13389"/>
    <cellStyle name="見出し 3 3 10 9 2" xfId="13390"/>
    <cellStyle name="見出し 3 3 10 9 2 2" xfId="13391"/>
    <cellStyle name="見出し 3 3 10 9 3" xfId="13392"/>
    <cellStyle name="見出し 3 3 11" xfId="13393"/>
    <cellStyle name="見出し 3 3 11 10" xfId="13394"/>
    <cellStyle name="見出し 3 3 11 10 2" xfId="13395"/>
    <cellStyle name="見出し 3 3 11 10 2 2" xfId="13396"/>
    <cellStyle name="見出し 3 3 11 10 3" xfId="13397"/>
    <cellStyle name="見出し 3 3 11 11" xfId="13398"/>
    <cellStyle name="見出し 3 3 11 11 2" xfId="13399"/>
    <cellStyle name="見出し 3 3 11 11 2 2" xfId="13400"/>
    <cellStyle name="見出し 3 3 11 11 3" xfId="13401"/>
    <cellStyle name="見出し 3 3 11 12" xfId="13402"/>
    <cellStyle name="見出し 3 3 11 12 2" xfId="13403"/>
    <cellStyle name="見出し 3 3 11 2" xfId="13404"/>
    <cellStyle name="見出し 3 3 11 2 2" xfId="13405"/>
    <cellStyle name="見出し 3 3 11 2 2 2" xfId="13406"/>
    <cellStyle name="見出し 3 3 11 2 3" xfId="13407"/>
    <cellStyle name="見出し 3 3 11 3" xfId="13408"/>
    <cellStyle name="見出し 3 3 11 3 2" xfId="13409"/>
    <cellStyle name="見出し 3 3 11 3 2 2" xfId="13410"/>
    <cellStyle name="見出し 3 3 11 3 3" xfId="13411"/>
    <cellStyle name="見出し 3 3 11 4" xfId="13412"/>
    <cellStyle name="見出し 3 3 11 4 2" xfId="13413"/>
    <cellStyle name="見出し 3 3 11 4 2 2" xfId="13414"/>
    <cellStyle name="見出し 3 3 11 4 3" xfId="13415"/>
    <cellStyle name="見出し 3 3 11 5" xfId="13416"/>
    <cellStyle name="見出し 3 3 11 5 2" xfId="13417"/>
    <cellStyle name="見出し 3 3 11 5 2 2" xfId="13418"/>
    <cellStyle name="見出し 3 3 11 5 3" xfId="13419"/>
    <cellStyle name="見出し 3 3 11 6" xfId="13420"/>
    <cellStyle name="見出し 3 3 11 6 2" xfId="13421"/>
    <cellStyle name="見出し 3 3 11 6 2 2" xfId="13422"/>
    <cellStyle name="見出し 3 3 11 6 3" xfId="13423"/>
    <cellStyle name="見出し 3 3 11 7" xfId="13424"/>
    <cellStyle name="見出し 3 3 11 7 2" xfId="13425"/>
    <cellStyle name="見出し 3 3 11 7 2 2" xfId="13426"/>
    <cellStyle name="見出し 3 3 11 7 3" xfId="13427"/>
    <cellStyle name="見出し 3 3 11 8" xfId="13428"/>
    <cellStyle name="見出し 3 3 11 8 2" xfId="13429"/>
    <cellStyle name="見出し 3 3 11 8 2 2" xfId="13430"/>
    <cellStyle name="見出し 3 3 11 8 3" xfId="13431"/>
    <cellStyle name="見出し 3 3 11 9" xfId="13432"/>
    <cellStyle name="見出し 3 3 11 9 2" xfId="13433"/>
    <cellStyle name="見出し 3 3 11 9 2 2" xfId="13434"/>
    <cellStyle name="見出し 3 3 11 9 3" xfId="13435"/>
    <cellStyle name="見出し 3 3 12" xfId="13436"/>
    <cellStyle name="見出し 3 3 12 10" xfId="13437"/>
    <cellStyle name="見出し 3 3 12 10 2" xfId="13438"/>
    <cellStyle name="見出し 3 3 12 10 2 2" xfId="13439"/>
    <cellStyle name="見出し 3 3 12 10 3" xfId="13440"/>
    <cellStyle name="見出し 3 3 12 11" xfId="13441"/>
    <cellStyle name="見出し 3 3 12 11 2" xfId="13442"/>
    <cellStyle name="見出し 3 3 12 11 2 2" xfId="13443"/>
    <cellStyle name="見出し 3 3 12 11 3" xfId="13444"/>
    <cellStyle name="見出し 3 3 12 12" xfId="13445"/>
    <cellStyle name="見出し 3 3 12 12 2" xfId="13446"/>
    <cellStyle name="見出し 3 3 12 2" xfId="13447"/>
    <cellStyle name="見出し 3 3 12 2 2" xfId="13448"/>
    <cellStyle name="見出し 3 3 12 2 2 2" xfId="13449"/>
    <cellStyle name="見出し 3 3 12 2 3" xfId="13450"/>
    <cellStyle name="見出し 3 3 12 3" xfId="13451"/>
    <cellStyle name="見出し 3 3 12 3 2" xfId="13452"/>
    <cellStyle name="見出し 3 3 12 3 2 2" xfId="13453"/>
    <cellStyle name="見出し 3 3 12 3 3" xfId="13454"/>
    <cellStyle name="見出し 3 3 12 4" xfId="13455"/>
    <cellStyle name="見出し 3 3 12 4 2" xfId="13456"/>
    <cellStyle name="見出し 3 3 12 4 2 2" xfId="13457"/>
    <cellStyle name="見出し 3 3 12 4 3" xfId="13458"/>
    <cellStyle name="見出し 3 3 12 5" xfId="13459"/>
    <cellStyle name="見出し 3 3 12 5 2" xfId="13460"/>
    <cellStyle name="見出し 3 3 12 5 2 2" xfId="13461"/>
    <cellStyle name="見出し 3 3 12 5 3" xfId="13462"/>
    <cellStyle name="見出し 3 3 12 6" xfId="13463"/>
    <cellStyle name="見出し 3 3 12 6 2" xfId="13464"/>
    <cellStyle name="見出し 3 3 12 6 2 2" xfId="13465"/>
    <cellStyle name="見出し 3 3 12 6 3" xfId="13466"/>
    <cellStyle name="見出し 3 3 12 7" xfId="13467"/>
    <cellStyle name="見出し 3 3 12 7 2" xfId="13468"/>
    <cellStyle name="見出し 3 3 12 7 2 2" xfId="13469"/>
    <cellStyle name="見出し 3 3 12 7 3" xfId="13470"/>
    <cellStyle name="見出し 3 3 12 8" xfId="13471"/>
    <cellStyle name="見出し 3 3 12 8 2" xfId="13472"/>
    <cellStyle name="見出し 3 3 12 8 2 2" xfId="13473"/>
    <cellStyle name="見出し 3 3 12 8 3" xfId="13474"/>
    <cellStyle name="見出し 3 3 12 9" xfId="13475"/>
    <cellStyle name="見出し 3 3 12 9 2" xfId="13476"/>
    <cellStyle name="見出し 3 3 12 9 2 2" xfId="13477"/>
    <cellStyle name="見出し 3 3 12 9 3" xfId="13478"/>
    <cellStyle name="見出し 3 3 13" xfId="13479"/>
    <cellStyle name="見出し 3 3 13 10" xfId="13480"/>
    <cellStyle name="見出し 3 3 13 10 2" xfId="13481"/>
    <cellStyle name="見出し 3 3 13 10 2 2" xfId="13482"/>
    <cellStyle name="見出し 3 3 13 10 3" xfId="13483"/>
    <cellStyle name="見出し 3 3 13 11" xfId="13484"/>
    <cellStyle name="見出し 3 3 13 11 2" xfId="13485"/>
    <cellStyle name="見出し 3 3 13 11 2 2" xfId="13486"/>
    <cellStyle name="見出し 3 3 13 11 3" xfId="13487"/>
    <cellStyle name="見出し 3 3 13 12" xfId="13488"/>
    <cellStyle name="見出し 3 3 13 12 2" xfId="13489"/>
    <cellStyle name="見出し 3 3 13 2" xfId="13490"/>
    <cellStyle name="見出し 3 3 13 2 2" xfId="13491"/>
    <cellStyle name="見出し 3 3 13 2 2 2" xfId="13492"/>
    <cellStyle name="見出し 3 3 13 2 3" xfId="13493"/>
    <cellStyle name="見出し 3 3 13 3" xfId="13494"/>
    <cellStyle name="見出し 3 3 13 3 2" xfId="13495"/>
    <cellStyle name="見出し 3 3 13 3 2 2" xfId="13496"/>
    <cellStyle name="見出し 3 3 13 3 3" xfId="13497"/>
    <cellStyle name="見出し 3 3 13 4" xfId="13498"/>
    <cellStyle name="見出し 3 3 13 4 2" xfId="13499"/>
    <cellStyle name="見出し 3 3 13 4 2 2" xfId="13500"/>
    <cellStyle name="見出し 3 3 13 4 3" xfId="13501"/>
    <cellStyle name="見出し 3 3 13 5" xfId="13502"/>
    <cellStyle name="見出し 3 3 13 5 2" xfId="13503"/>
    <cellStyle name="見出し 3 3 13 5 2 2" xfId="13504"/>
    <cellStyle name="見出し 3 3 13 5 3" xfId="13505"/>
    <cellStyle name="見出し 3 3 13 6" xfId="13506"/>
    <cellStyle name="見出し 3 3 13 6 2" xfId="13507"/>
    <cellStyle name="見出し 3 3 13 6 2 2" xfId="13508"/>
    <cellStyle name="見出し 3 3 13 6 3" xfId="13509"/>
    <cellStyle name="見出し 3 3 13 7" xfId="13510"/>
    <cellStyle name="見出し 3 3 13 7 2" xfId="13511"/>
    <cellStyle name="見出し 3 3 13 7 2 2" xfId="13512"/>
    <cellStyle name="見出し 3 3 13 7 3" xfId="13513"/>
    <cellStyle name="見出し 3 3 13 8" xfId="13514"/>
    <cellStyle name="見出し 3 3 13 8 2" xfId="13515"/>
    <cellStyle name="見出し 3 3 13 8 2 2" xfId="13516"/>
    <cellStyle name="見出し 3 3 13 8 3" xfId="13517"/>
    <cellStyle name="見出し 3 3 13 9" xfId="13518"/>
    <cellStyle name="見出し 3 3 13 9 2" xfId="13519"/>
    <cellStyle name="見出し 3 3 13 9 2 2" xfId="13520"/>
    <cellStyle name="見出し 3 3 13 9 3" xfId="13521"/>
    <cellStyle name="見出し 3 3 14" xfId="13522"/>
    <cellStyle name="見出し 3 3 14 10" xfId="13523"/>
    <cellStyle name="見出し 3 3 14 10 2" xfId="13524"/>
    <cellStyle name="見出し 3 3 14 10 2 2" xfId="13525"/>
    <cellStyle name="見出し 3 3 14 10 3" xfId="13526"/>
    <cellStyle name="見出し 3 3 14 11" xfId="13527"/>
    <cellStyle name="見出し 3 3 14 11 2" xfId="13528"/>
    <cellStyle name="見出し 3 3 14 11 2 2" xfId="13529"/>
    <cellStyle name="見出し 3 3 14 11 3" xfId="13530"/>
    <cellStyle name="見出し 3 3 14 12" xfId="13531"/>
    <cellStyle name="見出し 3 3 14 12 2" xfId="13532"/>
    <cellStyle name="見出し 3 3 14 2" xfId="13533"/>
    <cellStyle name="見出し 3 3 14 2 2" xfId="13534"/>
    <cellStyle name="見出し 3 3 14 2 2 2" xfId="13535"/>
    <cellStyle name="見出し 3 3 14 2 3" xfId="13536"/>
    <cellStyle name="見出し 3 3 14 3" xfId="13537"/>
    <cellStyle name="見出し 3 3 14 3 2" xfId="13538"/>
    <cellStyle name="見出し 3 3 14 3 2 2" xfId="13539"/>
    <cellStyle name="見出し 3 3 14 3 3" xfId="13540"/>
    <cellStyle name="見出し 3 3 14 4" xfId="13541"/>
    <cellStyle name="見出し 3 3 14 4 2" xfId="13542"/>
    <cellStyle name="見出し 3 3 14 4 2 2" xfId="13543"/>
    <cellStyle name="見出し 3 3 14 4 3" xfId="13544"/>
    <cellStyle name="見出し 3 3 14 5" xfId="13545"/>
    <cellStyle name="見出し 3 3 14 5 2" xfId="13546"/>
    <cellStyle name="見出し 3 3 14 5 2 2" xfId="13547"/>
    <cellStyle name="見出し 3 3 14 5 3" xfId="13548"/>
    <cellStyle name="見出し 3 3 14 6" xfId="13549"/>
    <cellStyle name="見出し 3 3 14 6 2" xfId="13550"/>
    <cellStyle name="見出し 3 3 14 6 2 2" xfId="13551"/>
    <cellStyle name="見出し 3 3 14 6 3" xfId="13552"/>
    <cellStyle name="見出し 3 3 14 7" xfId="13553"/>
    <cellStyle name="見出し 3 3 14 7 2" xfId="13554"/>
    <cellStyle name="見出し 3 3 14 7 2 2" xfId="13555"/>
    <cellStyle name="見出し 3 3 14 7 3" xfId="13556"/>
    <cellStyle name="見出し 3 3 14 8" xfId="13557"/>
    <cellStyle name="見出し 3 3 14 8 2" xfId="13558"/>
    <cellStyle name="見出し 3 3 14 8 2 2" xfId="13559"/>
    <cellStyle name="見出し 3 3 14 8 3" xfId="13560"/>
    <cellStyle name="見出し 3 3 14 9" xfId="13561"/>
    <cellStyle name="見出し 3 3 14 9 2" xfId="13562"/>
    <cellStyle name="見出し 3 3 14 9 2 2" xfId="13563"/>
    <cellStyle name="見出し 3 3 14 9 3" xfId="13564"/>
    <cellStyle name="見出し 3 3 15" xfId="13565"/>
    <cellStyle name="見出し 3 3 15 10" xfId="13566"/>
    <cellStyle name="見出し 3 3 15 10 2" xfId="13567"/>
    <cellStyle name="見出し 3 3 15 10 2 2" xfId="13568"/>
    <cellStyle name="見出し 3 3 15 10 3" xfId="13569"/>
    <cellStyle name="見出し 3 3 15 11" xfId="13570"/>
    <cellStyle name="見出し 3 3 15 11 2" xfId="13571"/>
    <cellStyle name="見出し 3 3 15 11 2 2" xfId="13572"/>
    <cellStyle name="見出し 3 3 15 11 3" xfId="13573"/>
    <cellStyle name="見出し 3 3 15 12" xfId="13574"/>
    <cellStyle name="見出し 3 3 15 12 2" xfId="13575"/>
    <cellStyle name="見出し 3 3 15 2" xfId="13576"/>
    <cellStyle name="見出し 3 3 15 2 2" xfId="13577"/>
    <cellStyle name="見出し 3 3 15 2 2 2" xfId="13578"/>
    <cellStyle name="見出し 3 3 15 2 3" xfId="13579"/>
    <cellStyle name="見出し 3 3 15 3" xfId="13580"/>
    <cellStyle name="見出し 3 3 15 3 2" xfId="13581"/>
    <cellStyle name="見出し 3 3 15 3 2 2" xfId="13582"/>
    <cellStyle name="見出し 3 3 15 3 3" xfId="13583"/>
    <cellStyle name="見出し 3 3 15 4" xfId="13584"/>
    <cellStyle name="見出し 3 3 15 4 2" xfId="13585"/>
    <cellStyle name="見出し 3 3 15 4 2 2" xfId="13586"/>
    <cellStyle name="見出し 3 3 15 4 3" xfId="13587"/>
    <cellStyle name="見出し 3 3 15 5" xfId="13588"/>
    <cellStyle name="見出し 3 3 15 5 2" xfId="13589"/>
    <cellStyle name="見出し 3 3 15 5 2 2" xfId="13590"/>
    <cellStyle name="見出し 3 3 15 5 3" xfId="13591"/>
    <cellStyle name="見出し 3 3 15 6" xfId="13592"/>
    <cellStyle name="見出し 3 3 15 6 2" xfId="13593"/>
    <cellStyle name="見出し 3 3 15 6 2 2" xfId="13594"/>
    <cellStyle name="見出し 3 3 15 6 3" xfId="13595"/>
    <cellStyle name="見出し 3 3 15 7" xfId="13596"/>
    <cellStyle name="見出し 3 3 15 7 2" xfId="13597"/>
    <cellStyle name="見出し 3 3 15 7 2 2" xfId="13598"/>
    <cellStyle name="見出し 3 3 15 7 3" xfId="13599"/>
    <cellStyle name="見出し 3 3 15 8" xfId="13600"/>
    <cellStyle name="見出し 3 3 15 8 2" xfId="13601"/>
    <cellStyle name="見出し 3 3 15 8 2 2" xfId="13602"/>
    <cellStyle name="見出し 3 3 15 8 3" xfId="13603"/>
    <cellStyle name="見出し 3 3 15 9" xfId="13604"/>
    <cellStyle name="見出し 3 3 15 9 2" xfId="13605"/>
    <cellStyle name="見出し 3 3 15 9 2 2" xfId="13606"/>
    <cellStyle name="見出し 3 3 15 9 3" xfId="13607"/>
    <cellStyle name="見出し 3 3 16" xfId="13608"/>
    <cellStyle name="見出し 3 3 16 10" xfId="13609"/>
    <cellStyle name="見出し 3 3 16 10 2" xfId="13610"/>
    <cellStyle name="見出し 3 3 16 10 2 2" xfId="13611"/>
    <cellStyle name="見出し 3 3 16 10 3" xfId="13612"/>
    <cellStyle name="見出し 3 3 16 11" xfId="13613"/>
    <cellStyle name="見出し 3 3 16 11 2" xfId="13614"/>
    <cellStyle name="見出し 3 3 16 11 2 2" xfId="13615"/>
    <cellStyle name="見出し 3 3 16 11 3" xfId="13616"/>
    <cellStyle name="見出し 3 3 16 12" xfId="13617"/>
    <cellStyle name="見出し 3 3 16 12 2" xfId="13618"/>
    <cellStyle name="見出し 3 3 16 2" xfId="13619"/>
    <cellStyle name="見出し 3 3 16 2 2" xfId="13620"/>
    <cellStyle name="見出し 3 3 16 2 2 2" xfId="13621"/>
    <cellStyle name="見出し 3 3 16 2 3" xfId="13622"/>
    <cellStyle name="見出し 3 3 16 3" xfId="13623"/>
    <cellStyle name="見出し 3 3 16 3 2" xfId="13624"/>
    <cellStyle name="見出し 3 3 16 3 2 2" xfId="13625"/>
    <cellStyle name="見出し 3 3 16 3 3" xfId="13626"/>
    <cellStyle name="見出し 3 3 16 4" xfId="13627"/>
    <cellStyle name="見出し 3 3 16 4 2" xfId="13628"/>
    <cellStyle name="見出し 3 3 16 4 2 2" xfId="13629"/>
    <cellStyle name="見出し 3 3 16 4 3" xfId="13630"/>
    <cellStyle name="見出し 3 3 16 5" xfId="13631"/>
    <cellStyle name="見出し 3 3 16 5 2" xfId="13632"/>
    <cellStyle name="見出し 3 3 16 5 2 2" xfId="13633"/>
    <cellStyle name="見出し 3 3 16 5 3" xfId="13634"/>
    <cellStyle name="見出し 3 3 16 6" xfId="13635"/>
    <cellStyle name="見出し 3 3 16 6 2" xfId="13636"/>
    <cellStyle name="見出し 3 3 16 6 2 2" xfId="13637"/>
    <cellStyle name="見出し 3 3 16 6 3" xfId="13638"/>
    <cellStyle name="見出し 3 3 16 7" xfId="13639"/>
    <cellStyle name="見出し 3 3 16 7 2" xfId="13640"/>
    <cellStyle name="見出し 3 3 16 7 2 2" xfId="13641"/>
    <cellStyle name="見出し 3 3 16 7 3" xfId="13642"/>
    <cellStyle name="見出し 3 3 16 8" xfId="13643"/>
    <cellStyle name="見出し 3 3 16 8 2" xfId="13644"/>
    <cellStyle name="見出し 3 3 16 8 2 2" xfId="13645"/>
    <cellStyle name="見出し 3 3 16 8 3" xfId="13646"/>
    <cellStyle name="見出し 3 3 16 9" xfId="13647"/>
    <cellStyle name="見出し 3 3 16 9 2" xfId="13648"/>
    <cellStyle name="見出し 3 3 16 9 2 2" xfId="13649"/>
    <cellStyle name="見出し 3 3 16 9 3" xfId="13650"/>
    <cellStyle name="見出し 3 3 17" xfId="13651"/>
    <cellStyle name="見出し 3 3 17 10" xfId="13652"/>
    <cellStyle name="見出し 3 3 17 10 2" xfId="13653"/>
    <cellStyle name="見出し 3 3 17 10 2 2" xfId="13654"/>
    <cellStyle name="見出し 3 3 17 10 3" xfId="13655"/>
    <cellStyle name="見出し 3 3 17 11" xfId="13656"/>
    <cellStyle name="見出し 3 3 17 11 2" xfId="13657"/>
    <cellStyle name="見出し 3 3 17 11 2 2" xfId="13658"/>
    <cellStyle name="見出し 3 3 17 11 3" xfId="13659"/>
    <cellStyle name="見出し 3 3 17 12" xfId="13660"/>
    <cellStyle name="見出し 3 3 17 12 2" xfId="13661"/>
    <cellStyle name="見出し 3 3 17 2" xfId="13662"/>
    <cellStyle name="見出し 3 3 17 2 2" xfId="13663"/>
    <cellStyle name="見出し 3 3 17 2 2 2" xfId="13664"/>
    <cellStyle name="見出し 3 3 17 2 3" xfId="13665"/>
    <cellStyle name="見出し 3 3 17 3" xfId="13666"/>
    <cellStyle name="見出し 3 3 17 3 2" xfId="13667"/>
    <cellStyle name="見出し 3 3 17 3 2 2" xfId="13668"/>
    <cellStyle name="見出し 3 3 17 3 3" xfId="13669"/>
    <cellStyle name="見出し 3 3 17 4" xfId="13670"/>
    <cellStyle name="見出し 3 3 17 4 2" xfId="13671"/>
    <cellStyle name="見出し 3 3 17 4 2 2" xfId="13672"/>
    <cellStyle name="見出し 3 3 17 4 3" xfId="13673"/>
    <cellStyle name="見出し 3 3 17 5" xfId="13674"/>
    <cellStyle name="見出し 3 3 17 5 2" xfId="13675"/>
    <cellStyle name="見出し 3 3 17 5 2 2" xfId="13676"/>
    <cellStyle name="見出し 3 3 17 5 3" xfId="13677"/>
    <cellStyle name="見出し 3 3 17 6" xfId="13678"/>
    <cellStyle name="見出し 3 3 17 6 2" xfId="13679"/>
    <cellStyle name="見出し 3 3 17 6 2 2" xfId="13680"/>
    <cellStyle name="見出し 3 3 17 6 3" xfId="13681"/>
    <cellStyle name="見出し 3 3 17 7" xfId="13682"/>
    <cellStyle name="見出し 3 3 17 7 2" xfId="13683"/>
    <cellStyle name="見出し 3 3 17 7 2 2" xfId="13684"/>
    <cellStyle name="見出し 3 3 17 7 3" xfId="13685"/>
    <cellStyle name="見出し 3 3 17 8" xfId="13686"/>
    <cellStyle name="見出し 3 3 17 8 2" xfId="13687"/>
    <cellStyle name="見出し 3 3 17 8 2 2" xfId="13688"/>
    <cellStyle name="見出し 3 3 17 8 3" xfId="13689"/>
    <cellStyle name="見出し 3 3 17 9" xfId="13690"/>
    <cellStyle name="見出し 3 3 17 9 2" xfId="13691"/>
    <cellStyle name="見出し 3 3 17 9 2 2" xfId="13692"/>
    <cellStyle name="見出し 3 3 17 9 3" xfId="13693"/>
    <cellStyle name="見出し 3 3 18" xfId="13694"/>
    <cellStyle name="見出し 3 3 18 10" xfId="13695"/>
    <cellStyle name="見出し 3 3 18 10 2" xfId="13696"/>
    <cellStyle name="見出し 3 3 18 10 2 2" xfId="13697"/>
    <cellStyle name="見出し 3 3 18 10 3" xfId="13698"/>
    <cellStyle name="見出し 3 3 18 11" xfId="13699"/>
    <cellStyle name="見出し 3 3 18 11 2" xfId="13700"/>
    <cellStyle name="見出し 3 3 18 11 2 2" xfId="13701"/>
    <cellStyle name="見出し 3 3 18 11 3" xfId="13702"/>
    <cellStyle name="見出し 3 3 18 12" xfId="13703"/>
    <cellStyle name="見出し 3 3 18 12 2" xfId="13704"/>
    <cellStyle name="見出し 3 3 18 13" xfId="13705"/>
    <cellStyle name="見出し 3 3 18 13 2" xfId="13706"/>
    <cellStyle name="見出し 3 3 18 14" xfId="13707"/>
    <cellStyle name="見出し 3 3 18 14 2" xfId="13708"/>
    <cellStyle name="見出し 3 3 18 2" xfId="13709"/>
    <cellStyle name="見出し 3 3 18 2 2" xfId="13710"/>
    <cellStyle name="見出し 3 3 18 2 2 2" xfId="13711"/>
    <cellStyle name="見出し 3 3 18 2 3" xfId="13712"/>
    <cellStyle name="見出し 3 3 18 3" xfId="13713"/>
    <cellStyle name="見出し 3 3 18 3 2" xfId="13714"/>
    <cellStyle name="見出し 3 3 18 3 2 2" xfId="13715"/>
    <cellStyle name="見出し 3 3 18 3 3" xfId="13716"/>
    <cellStyle name="見出し 3 3 18 4" xfId="13717"/>
    <cellStyle name="見出し 3 3 18 4 2" xfId="13718"/>
    <cellStyle name="見出し 3 3 18 4 2 2" xfId="13719"/>
    <cellStyle name="見出し 3 3 18 4 3" xfId="13720"/>
    <cellStyle name="見出し 3 3 18 5" xfId="13721"/>
    <cellStyle name="見出し 3 3 18 5 2" xfId="13722"/>
    <cellStyle name="見出し 3 3 18 5 2 2" xfId="13723"/>
    <cellStyle name="見出し 3 3 18 5 3" xfId="13724"/>
    <cellStyle name="見出し 3 3 18 6" xfId="13725"/>
    <cellStyle name="見出し 3 3 18 6 2" xfId="13726"/>
    <cellStyle name="見出し 3 3 18 6 2 2" xfId="13727"/>
    <cellStyle name="見出し 3 3 18 6 3" xfId="13728"/>
    <cellStyle name="見出し 3 3 18 7" xfId="13729"/>
    <cellStyle name="見出し 3 3 18 7 2" xfId="13730"/>
    <cellStyle name="見出し 3 3 18 7 2 2" xfId="13731"/>
    <cellStyle name="見出し 3 3 18 7 3" xfId="13732"/>
    <cellStyle name="見出し 3 3 18 8" xfId="13733"/>
    <cellStyle name="見出し 3 3 18 8 2" xfId="13734"/>
    <cellStyle name="見出し 3 3 18 8 2 2" xfId="13735"/>
    <cellStyle name="見出し 3 3 18 8 3" xfId="13736"/>
    <cellStyle name="見出し 3 3 18 9" xfId="13737"/>
    <cellStyle name="見出し 3 3 18 9 2" xfId="13738"/>
    <cellStyle name="見出し 3 3 18 9 2 2" xfId="13739"/>
    <cellStyle name="見出し 3 3 18 9 3" xfId="13740"/>
    <cellStyle name="見出し 3 3 19" xfId="13741"/>
    <cellStyle name="見出し 3 3 19 10" xfId="13742"/>
    <cellStyle name="見出し 3 3 19 10 2" xfId="13743"/>
    <cellStyle name="見出し 3 3 19 10 2 2" xfId="13744"/>
    <cellStyle name="見出し 3 3 19 10 3" xfId="13745"/>
    <cellStyle name="見出し 3 3 19 11" xfId="13746"/>
    <cellStyle name="見出し 3 3 19 11 2" xfId="13747"/>
    <cellStyle name="見出し 3 3 19 11 2 2" xfId="13748"/>
    <cellStyle name="見出し 3 3 19 11 3" xfId="13749"/>
    <cellStyle name="見出し 3 3 19 12" xfId="13750"/>
    <cellStyle name="見出し 3 3 19 12 2" xfId="13751"/>
    <cellStyle name="見出し 3 3 19 13" xfId="13752"/>
    <cellStyle name="見出し 3 3 19 13 2" xfId="13753"/>
    <cellStyle name="見出し 3 3 19 14" xfId="13754"/>
    <cellStyle name="見出し 3 3 19 14 2" xfId="13755"/>
    <cellStyle name="見出し 3 3 19 2" xfId="13756"/>
    <cellStyle name="見出し 3 3 19 2 2" xfId="13757"/>
    <cellStyle name="見出し 3 3 19 2 2 2" xfId="13758"/>
    <cellStyle name="見出し 3 3 19 2 3" xfId="13759"/>
    <cellStyle name="見出し 3 3 19 3" xfId="13760"/>
    <cellStyle name="見出し 3 3 19 3 2" xfId="13761"/>
    <cellStyle name="見出し 3 3 19 3 2 2" xfId="13762"/>
    <cellStyle name="見出し 3 3 19 3 3" xfId="13763"/>
    <cellStyle name="見出し 3 3 19 4" xfId="13764"/>
    <cellStyle name="見出し 3 3 19 4 2" xfId="13765"/>
    <cellStyle name="見出し 3 3 19 4 2 2" xfId="13766"/>
    <cellStyle name="見出し 3 3 19 4 3" xfId="13767"/>
    <cellStyle name="見出し 3 3 19 5" xfId="13768"/>
    <cellStyle name="見出し 3 3 19 5 2" xfId="13769"/>
    <cellStyle name="見出し 3 3 19 5 2 2" xfId="13770"/>
    <cellStyle name="見出し 3 3 19 5 3" xfId="13771"/>
    <cellStyle name="見出し 3 3 19 6" xfId="13772"/>
    <cellStyle name="見出し 3 3 19 6 2" xfId="13773"/>
    <cellStyle name="見出し 3 3 19 6 2 2" xfId="13774"/>
    <cellStyle name="見出し 3 3 19 6 3" xfId="13775"/>
    <cellStyle name="見出し 3 3 19 7" xfId="13776"/>
    <cellStyle name="見出し 3 3 19 7 2" xfId="13777"/>
    <cellStyle name="見出し 3 3 19 7 2 2" xfId="13778"/>
    <cellStyle name="見出し 3 3 19 7 3" xfId="13779"/>
    <cellStyle name="見出し 3 3 19 8" xfId="13780"/>
    <cellStyle name="見出し 3 3 19 8 2" xfId="13781"/>
    <cellStyle name="見出し 3 3 19 8 2 2" xfId="13782"/>
    <cellStyle name="見出し 3 3 19 8 3" xfId="13783"/>
    <cellStyle name="見出し 3 3 19 9" xfId="13784"/>
    <cellStyle name="見出し 3 3 19 9 2" xfId="13785"/>
    <cellStyle name="見出し 3 3 19 9 2 2" xfId="13786"/>
    <cellStyle name="見出し 3 3 19 9 3" xfId="13787"/>
    <cellStyle name="見出し 3 3 2" xfId="13788"/>
    <cellStyle name="見出し 3 3 2 10" xfId="13789"/>
    <cellStyle name="見出し 3 3 2 10 10" xfId="13790"/>
    <cellStyle name="見出し 3 3 2 10 10 2" xfId="13791"/>
    <cellStyle name="見出し 3 3 2 10 10 2 2" xfId="13792"/>
    <cellStyle name="見出し 3 3 2 10 10 3" xfId="13793"/>
    <cellStyle name="見出し 3 3 2 10 11" xfId="13794"/>
    <cellStyle name="見出し 3 3 2 10 11 2" xfId="13795"/>
    <cellStyle name="見出し 3 3 2 10 11 2 2" xfId="13796"/>
    <cellStyle name="見出し 3 3 2 10 11 3" xfId="13797"/>
    <cellStyle name="見出し 3 3 2 10 12" xfId="13798"/>
    <cellStyle name="見出し 3 3 2 10 12 2" xfId="13799"/>
    <cellStyle name="見出し 3 3 2 10 2" xfId="13800"/>
    <cellStyle name="見出し 3 3 2 10 2 2" xfId="13801"/>
    <cellStyle name="見出し 3 3 2 10 2 2 2" xfId="13802"/>
    <cellStyle name="見出し 3 3 2 10 2 3" xfId="13803"/>
    <cellStyle name="見出し 3 3 2 10 3" xfId="13804"/>
    <cellStyle name="見出し 3 3 2 10 3 2" xfId="13805"/>
    <cellStyle name="見出し 3 3 2 10 3 2 2" xfId="13806"/>
    <cellStyle name="見出し 3 3 2 10 3 3" xfId="13807"/>
    <cellStyle name="見出し 3 3 2 10 4" xfId="13808"/>
    <cellStyle name="見出し 3 3 2 10 4 2" xfId="13809"/>
    <cellStyle name="見出し 3 3 2 10 4 2 2" xfId="13810"/>
    <cellStyle name="見出し 3 3 2 10 4 3" xfId="13811"/>
    <cellStyle name="見出し 3 3 2 10 5" xfId="13812"/>
    <cellStyle name="見出し 3 3 2 10 5 2" xfId="13813"/>
    <cellStyle name="見出し 3 3 2 10 5 2 2" xfId="13814"/>
    <cellStyle name="見出し 3 3 2 10 5 3" xfId="13815"/>
    <cellStyle name="見出し 3 3 2 10 6" xfId="13816"/>
    <cellStyle name="見出し 3 3 2 10 6 2" xfId="13817"/>
    <cellStyle name="見出し 3 3 2 10 6 2 2" xfId="13818"/>
    <cellStyle name="見出し 3 3 2 10 6 3" xfId="13819"/>
    <cellStyle name="見出し 3 3 2 10 7" xfId="13820"/>
    <cellStyle name="見出し 3 3 2 10 7 2" xfId="13821"/>
    <cellStyle name="見出し 3 3 2 10 7 2 2" xfId="13822"/>
    <cellStyle name="見出し 3 3 2 10 7 3" xfId="13823"/>
    <cellStyle name="見出し 3 3 2 10 8" xfId="13824"/>
    <cellStyle name="見出し 3 3 2 10 8 2" xfId="13825"/>
    <cellStyle name="見出し 3 3 2 10 8 2 2" xfId="13826"/>
    <cellStyle name="見出し 3 3 2 10 8 3" xfId="13827"/>
    <cellStyle name="見出し 3 3 2 10 9" xfId="13828"/>
    <cellStyle name="見出し 3 3 2 10 9 2" xfId="13829"/>
    <cellStyle name="見出し 3 3 2 10 9 2 2" xfId="13830"/>
    <cellStyle name="見出し 3 3 2 10 9 3" xfId="13831"/>
    <cellStyle name="見出し 3 3 2 11" xfId="13832"/>
    <cellStyle name="見出し 3 3 2 11 10" xfId="13833"/>
    <cellStyle name="見出し 3 3 2 11 10 2" xfId="13834"/>
    <cellStyle name="見出し 3 3 2 11 10 2 2" xfId="13835"/>
    <cellStyle name="見出し 3 3 2 11 10 3" xfId="13836"/>
    <cellStyle name="見出し 3 3 2 11 11" xfId="13837"/>
    <cellStyle name="見出し 3 3 2 11 11 2" xfId="13838"/>
    <cellStyle name="見出し 3 3 2 11 11 2 2" xfId="13839"/>
    <cellStyle name="見出し 3 3 2 11 11 3" xfId="13840"/>
    <cellStyle name="見出し 3 3 2 11 12" xfId="13841"/>
    <cellStyle name="見出し 3 3 2 11 12 2" xfId="13842"/>
    <cellStyle name="見出し 3 3 2 11 2" xfId="13843"/>
    <cellStyle name="見出し 3 3 2 11 2 2" xfId="13844"/>
    <cellStyle name="見出し 3 3 2 11 2 2 2" xfId="13845"/>
    <cellStyle name="見出し 3 3 2 11 2 3" xfId="13846"/>
    <cellStyle name="見出し 3 3 2 11 3" xfId="13847"/>
    <cellStyle name="見出し 3 3 2 11 3 2" xfId="13848"/>
    <cellStyle name="見出し 3 3 2 11 3 2 2" xfId="13849"/>
    <cellStyle name="見出し 3 3 2 11 3 3" xfId="13850"/>
    <cellStyle name="見出し 3 3 2 11 4" xfId="13851"/>
    <cellStyle name="見出し 3 3 2 11 4 2" xfId="13852"/>
    <cellStyle name="見出し 3 3 2 11 4 2 2" xfId="13853"/>
    <cellStyle name="見出し 3 3 2 11 4 3" xfId="13854"/>
    <cellStyle name="見出し 3 3 2 11 5" xfId="13855"/>
    <cellStyle name="見出し 3 3 2 11 5 2" xfId="13856"/>
    <cellStyle name="見出し 3 3 2 11 5 2 2" xfId="13857"/>
    <cellStyle name="見出し 3 3 2 11 5 3" xfId="13858"/>
    <cellStyle name="見出し 3 3 2 11 6" xfId="13859"/>
    <cellStyle name="見出し 3 3 2 11 6 2" xfId="13860"/>
    <cellStyle name="見出し 3 3 2 11 6 2 2" xfId="13861"/>
    <cellStyle name="見出し 3 3 2 11 6 3" xfId="13862"/>
    <cellStyle name="見出し 3 3 2 11 7" xfId="13863"/>
    <cellStyle name="見出し 3 3 2 11 7 2" xfId="13864"/>
    <cellStyle name="見出し 3 3 2 11 7 2 2" xfId="13865"/>
    <cellStyle name="見出し 3 3 2 11 7 3" xfId="13866"/>
    <cellStyle name="見出し 3 3 2 11 8" xfId="13867"/>
    <cellStyle name="見出し 3 3 2 11 8 2" xfId="13868"/>
    <cellStyle name="見出し 3 3 2 11 8 2 2" xfId="13869"/>
    <cellStyle name="見出し 3 3 2 11 8 3" xfId="13870"/>
    <cellStyle name="見出し 3 3 2 11 9" xfId="13871"/>
    <cellStyle name="見出し 3 3 2 11 9 2" xfId="13872"/>
    <cellStyle name="見出し 3 3 2 11 9 2 2" xfId="13873"/>
    <cellStyle name="見出し 3 3 2 11 9 3" xfId="13874"/>
    <cellStyle name="見出し 3 3 2 12" xfId="13875"/>
    <cellStyle name="見出し 3 3 2 12 10" xfId="13876"/>
    <cellStyle name="見出し 3 3 2 12 10 2" xfId="13877"/>
    <cellStyle name="見出し 3 3 2 12 10 2 2" xfId="13878"/>
    <cellStyle name="見出し 3 3 2 12 10 3" xfId="13879"/>
    <cellStyle name="見出し 3 3 2 12 11" xfId="13880"/>
    <cellStyle name="見出し 3 3 2 12 11 2" xfId="13881"/>
    <cellStyle name="見出し 3 3 2 12 11 2 2" xfId="13882"/>
    <cellStyle name="見出し 3 3 2 12 11 3" xfId="13883"/>
    <cellStyle name="見出し 3 3 2 12 12" xfId="13884"/>
    <cellStyle name="見出し 3 3 2 12 12 2" xfId="13885"/>
    <cellStyle name="見出し 3 3 2 12 2" xfId="13886"/>
    <cellStyle name="見出し 3 3 2 12 2 2" xfId="13887"/>
    <cellStyle name="見出し 3 3 2 12 2 2 2" xfId="13888"/>
    <cellStyle name="見出し 3 3 2 12 2 3" xfId="13889"/>
    <cellStyle name="見出し 3 3 2 12 3" xfId="13890"/>
    <cellStyle name="見出し 3 3 2 12 3 2" xfId="13891"/>
    <cellStyle name="見出し 3 3 2 12 3 2 2" xfId="13892"/>
    <cellStyle name="見出し 3 3 2 12 3 3" xfId="13893"/>
    <cellStyle name="見出し 3 3 2 12 4" xfId="13894"/>
    <cellStyle name="見出し 3 3 2 12 4 2" xfId="13895"/>
    <cellStyle name="見出し 3 3 2 12 4 2 2" xfId="13896"/>
    <cellStyle name="見出し 3 3 2 12 4 3" xfId="13897"/>
    <cellStyle name="見出し 3 3 2 12 5" xfId="13898"/>
    <cellStyle name="見出し 3 3 2 12 5 2" xfId="13899"/>
    <cellStyle name="見出し 3 3 2 12 5 2 2" xfId="13900"/>
    <cellStyle name="見出し 3 3 2 12 5 3" xfId="13901"/>
    <cellStyle name="見出し 3 3 2 12 6" xfId="13902"/>
    <cellStyle name="見出し 3 3 2 12 6 2" xfId="13903"/>
    <cellStyle name="見出し 3 3 2 12 6 2 2" xfId="13904"/>
    <cellStyle name="見出し 3 3 2 12 6 3" xfId="13905"/>
    <cellStyle name="見出し 3 3 2 12 7" xfId="13906"/>
    <cellStyle name="見出し 3 3 2 12 7 2" xfId="13907"/>
    <cellStyle name="見出し 3 3 2 12 7 2 2" xfId="13908"/>
    <cellStyle name="見出し 3 3 2 12 7 3" xfId="13909"/>
    <cellStyle name="見出し 3 3 2 12 8" xfId="13910"/>
    <cellStyle name="見出し 3 3 2 12 8 2" xfId="13911"/>
    <cellStyle name="見出し 3 3 2 12 8 2 2" xfId="13912"/>
    <cellStyle name="見出し 3 3 2 12 8 3" xfId="13913"/>
    <cellStyle name="見出し 3 3 2 12 9" xfId="13914"/>
    <cellStyle name="見出し 3 3 2 12 9 2" xfId="13915"/>
    <cellStyle name="見出し 3 3 2 12 9 2 2" xfId="13916"/>
    <cellStyle name="見出し 3 3 2 12 9 3" xfId="13917"/>
    <cellStyle name="見出し 3 3 2 13" xfId="13918"/>
    <cellStyle name="見出し 3 3 2 13 10" xfId="13919"/>
    <cellStyle name="見出し 3 3 2 13 10 2" xfId="13920"/>
    <cellStyle name="見出し 3 3 2 13 10 2 2" xfId="13921"/>
    <cellStyle name="見出し 3 3 2 13 10 3" xfId="13922"/>
    <cellStyle name="見出し 3 3 2 13 11" xfId="13923"/>
    <cellStyle name="見出し 3 3 2 13 11 2" xfId="13924"/>
    <cellStyle name="見出し 3 3 2 13 11 2 2" xfId="13925"/>
    <cellStyle name="見出し 3 3 2 13 11 3" xfId="13926"/>
    <cellStyle name="見出し 3 3 2 13 12" xfId="13927"/>
    <cellStyle name="見出し 3 3 2 13 12 2" xfId="13928"/>
    <cellStyle name="見出し 3 3 2 13 2" xfId="13929"/>
    <cellStyle name="見出し 3 3 2 13 2 2" xfId="13930"/>
    <cellStyle name="見出し 3 3 2 13 2 2 2" xfId="13931"/>
    <cellStyle name="見出し 3 3 2 13 2 3" xfId="13932"/>
    <cellStyle name="見出し 3 3 2 13 3" xfId="13933"/>
    <cellStyle name="見出し 3 3 2 13 3 2" xfId="13934"/>
    <cellStyle name="見出し 3 3 2 13 3 2 2" xfId="13935"/>
    <cellStyle name="見出し 3 3 2 13 3 3" xfId="13936"/>
    <cellStyle name="見出し 3 3 2 13 4" xfId="13937"/>
    <cellStyle name="見出し 3 3 2 13 4 2" xfId="13938"/>
    <cellStyle name="見出し 3 3 2 13 4 2 2" xfId="13939"/>
    <cellStyle name="見出し 3 3 2 13 4 3" xfId="13940"/>
    <cellStyle name="見出し 3 3 2 13 5" xfId="13941"/>
    <cellStyle name="見出し 3 3 2 13 5 2" xfId="13942"/>
    <cellStyle name="見出し 3 3 2 13 5 2 2" xfId="13943"/>
    <cellStyle name="見出し 3 3 2 13 5 3" xfId="13944"/>
    <cellStyle name="見出し 3 3 2 13 6" xfId="13945"/>
    <cellStyle name="見出し 3 3 2 13 6 2" xfId="13946"/>
    <cellStyle name="見出し 3 3 2 13 6 2 2" xfId="13947"/>
    <cellStyle name="見出し 3 3 2 13 6 3" xfId="13948"/>
    <cellStyle name="見出し 3 3 2 13 7" xfId="13949"/>
    <cellStyle name="見出し 3 3 2 13 7 2" xfId="13950"/>
    <cellStyle name="見出し 3 3 2 13 7 2 2" xfId="13951"/>
    <cellStyle name="見出し 3 3 2 13 7 3" xfId="13952"/>
    <cellStyle name="見出し 3 3 2 13 8" xfId="13953"/>
    <cellStyle name="見出し 3 3 2 13 8 2" xfId="13954"/>
    <cellStyle name="見出し 3 3 2 13 8 2 2" xfId="13955"/>
    <cellStyle name="見出し 3 3 2 13 8 3" xfId="13956"/>
    <cellStyle name="見出し 3 3 2 13 9" xfId="13957"/>
    <cellStyle name="見出し 3 3 2 13 9 2" xfId="13958"/>
    <cellStyle name="見出し 3 3 2 13 9 2 2" xfId="13959"/>
    <cellStyle name="見出し 3 3 2 13 9 3" xfId="13960"/>
    <cellStyle name="見出し 3 3 2 14" xfId="13961"/>
    <cellStyle name="見出し 3 3 2 14 10" xfId="13962"/>
    <cellStyle name="見出し 3 3 2 14 10 2" xfId="13963"/>
    <cellStyle name="見出し 3 3 2 14 10 2 2" xfId="13964"/>
    <cellStyle name="見出し 3 3 2 14 10 3" xfId="13965"/>
    <cellStyle name="見出し 3 3 2 14 11" xfId="13966"/>
    <cellStyle name="見出し 3 3 2 14 11 2" xfId="13967"/>
    <cellStyle name="見出し 3 3 2 14 11 2 2" xfId="13968"/>
    <cellStyle name="見出し 3 3 2 14 11 3" xfId="13969"/>
    <cellStyle name="見出し 3 3 2 14 12" xfId="13970"/>
    <cellStyle name="見出し 3 3 2 14 12 2" xfId="13971"/>
    <cellStyle name="見出し 3 3 2 14 2" xfId="13972"/>
    <cellStyle name="見出し 3 3 2 14 2 2" xfId="13973"/>
    <cellStyle name="見出し 3 3 2 14 2 2 2" xfId="13974"/>
    <cellStyle name="見出し 3 3 2 14 2 3" xfId="13975"/>
    <cellStyle name="見出し 3 3 2 14 3" xfId="13976"/>
    <cellStyle name="見出し 3 3 2 14 3 2" xfId="13977"/>
    <cellStyle name="見出し 3 3 2 14 3 2 2" xfId="13978"/>
    <cellStyle name="見出し 3 3 2 14 3 3" xfId="13979"/>
    <cellStyle name="見出し 3 3 2 14 4" xfId="13980"/>
    <cellStyle name="見出し 3 3 2 14 4 2" xfId="13981"/>
    <cellStyle name="見出し 3 3 2 14 4 2 2" xfId="13982"/>
    <cellStyle name="見出し 3 3 2 14 4 3" xfId="13983"/>
    <cellStyle name="見出し 3 3 2 14 5" xfId="13984"/>
    <cellStyle name="見出し 3 3 2 14 5 2" xfId="13985"/>
    <cellStyle name="見出し 3 3 2 14 5 2 2" xfId="13986"/>
    <cellStyle name="見出し 3 3 2 14 5 3" xfId="13987"/>
    <cellStyle name="見出し 3 3 2 14 6" xfId="13988"/>
    <cellStyle name="見出し 3 3 2 14 6 2" xfId="13989"/>
    <cellStyle name="見出し 3 3 2 14 6 2 2" xfId="13990"/>
    <cellStyle name="見出し 3 3 2 14 6 3" xfId="13991"/>
    <cellStyle name="見出し 3 3 2 14 7" xfId="13992"/>
    <cellStyle name="見出し 3 3 2 14 7 2" xfId="13993"/>
    <cellStyle name="見出し 3 3 2 14 7 2 2" xfId="13994"/>
    <cellStyle name="見出し 3 3 2 14 7 3" xfId="13995"/>
    <cellStyle name="見出し 3 3 2 14 8" xfId="13996"/>
    <cellStyle name="見出し 3 3 2 14 8 2" xfId="13997"/>
    <cellStyle name="見出し 3 3 2 14 8 2 2" xfId="13998"/>
    <cellStyle name="見出し 3 3 2 14 8 3" xfId="13999"/>
    <cellStyle name="見出し 3 3 2 14 9" xfId="14000"/>
    <cellStyle name="見出し 3 3 2 14 9 2" xfId="14001"/>
    <cellStyle name="見出し 3 3 2 14 9 2 2" xfId="14002"/>
    <cellStyle name="見出し 3 3 2 14 9 3" xfId="14003"/>
    <cellStyle name="見出し 3 3 2 15" xfId="14004"/>
    <cellStyle name="見出し 3 3 2 15 10" xfId="14005"/>
    <cellStyle name="見出し 3 3 2 15 10 2" xfId="14006"/>
    <cellStyle name="見出し 3 3 2 15 10 2 2" xfId="14007"/>
    <cellStyle name="見出し 3 3 2 15 10 3" xfId="14008"/>
    <cellStyle name="見出し 3 3 2 15 11" xfId="14009"/>
    <cellStyle name="見出し 3 3 2 15 11 2" xfId="14010"/>
    <cellStyle name="見出し 3 3 2 15 11 2 2" xfId="14011"/>
    <cellStyle name="見出し 3 3 2 15 11 3" xfId="14012"/>
    <cellStyle name="見出し 3 3 2 15 12" xfId="14013"/>
    <cellStyle name="見出し 3 3 2 15 12 2" xfId="14014"/>
    <cellStyle name="見出し 3 3 2 15 13" xfId="14015"/>
    <cellStyle name="見出し 3 3 2 15 13 2" xfId="14016"/>
    <cellStyle name="見出し 3 3 2 15 14" xfId="14017"/>
    <cellStyle name="見出し 3 3 2 15 14 2" xfId="14018"/>
    <cellStyle name="見出し 3 3 2 15 2" xfId="14019"/>
    <cellStyle name="見出し 3 3 2 15 2 2" xfId="14020"/>
    <cellStyle name="見出し 3 3 2 15 2 2 2" xfId="14021"/>
    <cellStyle name="見出し 3 3 2 15 2 3" xfId="14022"/>
    <cellStyle name="見出し 3 3 2 15 3" xfId="14023"/>
    <cellStyle name="見出し 3 3 2 15 3 2" xfId="14024"/>
    <cellStyle name="見出し 3 3 2 15 3 2 2" xfId="14025"/>
    <cellStyle name="見出し 3 3 2 15 3 3" xfId="14026"/>
    <cellStyle name="見出し 3 3 2 15 4" xfId="14027"/>
    <cellStyle name="見出し 3 3 2 15 4 2" xfId="14028"/>
    <cellStyle name="見出し 3 3 2 15 4 2 2" xfId="14029"/>
    <cellStyle name="見出し 3 3 2 15 4 3" xfId="14030"/>
    <cellStyle name="見出し 3 3 2 15 5" xfId="14031"/>
    <cellStyle name="見出し 3 3 2 15 5 2" xfId="14032"/>
    <cellStyle name="見出し 3 3 2 15 5 2 2" xfId="14033"/>
    <cellStyle name="見出し 3 3 2 15 5 3" xfId="14034"/>
    <cellStyle name="見出し 3 3 2 15 6" xfId="14035"/>
    <cellStyle name="見出し 3 3 2 15 6 2" xfId="14036"/>
    <cellStyle name="見出し 3 3 2 15 6 2 2" xfId="14037"/>
    <cellStyle name="見出し 3 3 2 15 6 3" xfId="14038"/>
    <cellStyle name="見出し 3 3 2 15 7" xfId="14039"/>
    <cellStyle name="見出し 3 3 2 15 7 2" xfId="14040"/>
    <cellStyle name="見出し 3 3 2 15 7 2 2" xfId="14041"/>
    <cellStyle name="見出し 3 3 2 15 7 3" xfId="14042"/>
    <cellStyle name="見出し 3 3 2 15 8" xfId="14043"/>
    <cellStyle name="見出し 3 3 2 15 8 2" xfId="14044"/>
    <cellStyle name="見出し 3 3 2 15 8 2 2" xfId="14045"/>
    <cellStyle name="見出し 3 3 2 15 8 3" xfId="14046"/>
    <cellStyle name="見出し 3 3 2 15 9" xfId="14047"/>
    <cellStyle name="見出し 3 3 2 15 9 2" xfId="14048"/>
    <cellStyle name="見出し 3 3 2 15 9 2 2" xfId="14049"/>
    <cellStyle name="見出し 3 3 2 15 9 3" xfId="14050"/>
    <cellStyle name="見出し 3 3 2 16" xfId="14051"/>
    <cellStyle name="見出し 3 3 2 16 10" xfId="14052"/>
    <cellStyle name="見出し 3 3 2 16 10 2" xfId="14053"/>
    <cellStyle name="見出し 3 3 2 16 10 2 2" xfId="14054"/>
    <cellStyle name="見出し 3 3 2 16 10 3" xfId="14055"/>
    <cellStyle name="見出し 3 3 2 16 11" xfId="14056"/>
    <cellStyle name="見出し 3 3 2 16 11 2" xfId="14057"/>
    <cellStyle name="見出し 3 3 2 16 11 2 2" xfId="14058"/>
    <cellStyle name="見出し 3 3 2 16 11 3" xfId="14059"/>
    <cellStyle name="見出し 3 3 2 16 12" xfId="14060"/>
    <cellStyle name="見出し 3 3 2 16 12 2" xfId="14061"/>
    <cellStyle name="見出し 3 3 2 16 13" xfId="14062"/>
    <cellStyle name="見出し 3 3 2 16 13 2" xfId="14063"/>
    <cellStyle name="見出し 3 3 2 16 14" xfId="14064"/>
    <cellStyle name="見出し 3 3 2 16 14 2" xfId="14065"/>
    <cellStyle name="見出し 3 3 2 16 2" xfId="14066"/>
    <cellStyle name="見出し 3 3 2 16 2 2" xfId="14067"/>
    <cellStyle name="見出し 3 3 2 16 2 2 2" xfId="14068"/>
    <cellStyle name="見出し 3 3 2 16 2 3" xfId="14069"/>
    <cellStyle name="見出し 3 3 2 16 3" xfId="14070"/>
    <cellStyle name="見出し 3 3 2 16 3 2" xfId="14071"/>
    <cellStyle name="見出し 3 3 2 16 3 2 2" xfId="14072"/>
    <cellStyle name="見出し 3 3 2 16 3 3" xfId="14073"/>
    <cellStyle name="見出し 3 3 2 16 4" xfId="14074"/>
    <cellStyle name="見出し 3 3 2 16 4 2" xfId="14075"/>
    <cellStyle name="見出し 3 3 2 16 4 2 2" xfId="14076"/>
    <cellStyle name="見出し 3 3 2 16 4 3" xfId="14077"/>
    <cellStyle name="見出し 3 3 2 16 5" xfId="14078"/>
    <cellStyle name="見出し 3 3 2 16 5 2" xfId="14079"/>
    <cellStyle name="見出し 3 3 2 16 5 2 2" xfId="14080"/>
    <cellStyle name="見出し 3 3 2 16 5 3" xfId="14081"/>
    <cellStyle name="見出し 3 3 2 16 6" xfId="14082"/>
    <cellStyle name="見出し 3 3 2 16 6 2" xfId="14083"/>
    <cellStyle name="見出し 3 3 2 16 6 2 2" xfId="14084"/>
    <cellStyle name="見出し 3 3 2 16 6 3" xfId="14085"/>
    <cellStyle name="見出し 3 3 2 16 7" xfId="14086"/>
    <cellStyle name="見出し 3 3 2 16 7 2" xfId="14087"/>
    <cellStyle name="見出し 3 3 2 16 7 2 2" xfId="14088"/>
    <cellStyle name="見出し 3 3 2 16 7 3" xfId="14089"/>
    <cellStyle name="見出し 3 3 2 16 8" xfId="14090"/>
    <cellStyle name="見出し 3 3 2 16 8 2" xfId="14091"/>
    <cellStyle name="見出し 3 3 2 16 8 2 2" xfId="14092"/>
    <cellStyle name="見出し 3 3 2 16 8 3" xfId="14093"/>
    <cellStyle name="見出し 3 3 2 16 9" xfId="14094"/>
    <cellStyle name="見出し 3 3 2 16 9 2" xfId="14095"/>
    <cellStyle name="見出し 3 3 2 16 9 2 2" xfId="14096"/>
    <cellStyle name="見出し 3 3 2 16 9 3" xfId="14097"/>
    <cellStyle name="見出し 3 3 2 17" xfId="14098"/>
    <cellStyle name="見出し 3 3 2 17 2" xfId="14099"/>
    <cellStyle name="見出し 3 3 2 17 2 2" xfId="14100"/>
    <cellStyle name="見出し 3 3 2 17 3" xfId="14101"/>
    <cellStyle name="見出し 3 3 2 18" xfId="14102"/>
    <cellStyle name="見出し 3 3 2 18 2" xfId="14103"/>
    <cellStyle name="見出し 3 3 2 2" xfId="14104"/>
    <cellStyle name="見出し 3 3 2 2 10" xfId="14105"/>
    <cellStyle name="見出し 3 3 2 2 10 2" xfId="14106"/>
    <cellStyle name="見出し 3 3 2 2 10 2 2" xfId="14107"/>
    <cellStyle name="見出し 3 3 2 2 10 3" xfId="14108"/>
    <cellStyle name="見出し 3 3 2 2 11" xfId="14109"/>
    <cellStyle name="見出し 3 3 2 2 11 2" xfId="14110"/>
    <cellStyle name="見出し 3 3 2 2 11 2 2" xfId="14111"/>
    <cellStyle name="見出し 3 3 2 2 11 3" xfId="14112"/>
    <cellStyle name="見出し 3 3 2 2 12" xfId="14113"/>
    <cellStyle name="見出し 3 3 2 2 12 2" xfId="14114"/>
    <cellStyle name="見出し 3 3 2 2 12 2 2" xfId="14115"/>
    <cellStyle name="見出し 3 3 2 2 12 3" xfId="14116"/>
    <cellStyle name="見出し 3 3 2 2 13" xfId="14117"/>
    <cellStyle name="見出し 3 3 2 2 13 2" xfId="14118"/>
    <cellStyle name="見出し 3 3 2 2 2" xfId="14119"/>
    <cellStyle name="見出し 3 3 2 2 2 2" xfId="14120"/>
    <cellStyle name="見出し 3 3 2 2 2 2 2" xfId="14121"/>
    <cellStyle name="見出し 3 3 2 2 2 3" xfId="14122"/>
    <cellStyle name="見出し 3 3 2 2 3" xfId="14123"/>
    <cellStyle name="見出し 3 3 2 2 3 2" xfId="14124"/>
    <cellStyle name="見出し 3 3 2 2 3 2 2" xfId="14125"/>
    <cellStyle name="見出し 3 3 2 2 3 3" xfId="14126"/>
    <cellStyle name="見出し 3 3 2 2 4" xfId="14127"/>
    <cellStyle name="見出し 3 3 2 2 4 2" xfId="14128"/>
    <cellStyle name="見出し 3 3 2 2 4 2 2" xfId="14129"/>
    <cellStyle name="見出し 3 3 2 2 4 3" xfId="14130"/>
    <cellStyle name="見出し 3 3 2 2 5" xfId="14131"/>
    <cellStyle name="見出し 3 3 2 2 5 2" xfId="14132"/>
    <cellStyle name="見出し 3 3 2 2 5 2 2" xfId="14133"/>
    <cellStyle name="見出し 3 3 2 2 5 3" xfId="14134"/>
    <cellStyle name="見出し 3 3 2 2 6" xfId="14135"/>
    <cellStyle name="見出し 3 3 2 2 6 2" xfId="14136"/>
    <cellStyle name="見出し 3 3 2 2 6 2 2" xfId="14137"/>
    <cellStyle name="見出し 3 3 2 2 6 3" xfId="14138"/>
    <cellStyle name="見出し 3 3 2 2 7" xfId="14139"/>
    <cellStyle name="見出し 3 3 2 2 7 2" xfId="14140"/>
    <cellStyle name="見出し 3 3 2 2 7 2 2" xfId="14141"/>
    <cellStyle name="見出し 3 3 2 2 7 3" xfId="14142"/>
    <cellStyle name="見出し 3 3 2 2 8" xfId="14143"/>
    <cellStyle name="見出し 3 3 2 2 8 2" xfId="14144"/>
    <cellStyle name="見出し 3 3 2 2 8 2 2" xfId="14145"/>
    <cellStyle name="見出し 3 3 2 2 8 3" xfId="14146"/>
    <cellStyle name="見出し 3 3 2 2 9" xfId="14147"/>
    <cellStyle name="見出し 3 3 2 2 9 2" xfId="14148"/>
    <cellStyle name="見出し 3 3 2 2 9 2 2" xfId="14149"/>
    <cellStyle name="見出し 3 3 2 2 9 3" xfId="14150"/>
    <cellStyle name="見出し 3 3 2 3" xfId="14151"/>
    <cellStyle name="見出し 3 3 2 3 10" xfId="14152"/>
    <cellStyle name="見出し 3 3 2 3 10 2" xfId="14153"/>
    <cellStyle name="見出し 3 3 2 3 10 2 2" xfId="14154"/>
    <cellStyle name="見出し 3 3 2 3 10 3" xfId="14155"/>
    <cellStyle name="見出し 3 3 2 3 11" xfId="14156"/>
    <cellStyle name="見出し 3 3 2 3 11 2" xfId="14157"/>
    <cellStyle name="見出し 3 3 2 3 11 2 2" xfId="14158"/>
    <cellStyle name="見出し 3 3 2 3 11 3" xfId="14159"/>
    <cellStyle name="見出し 3 3 2 3 12" xfId="14160"/>
    <cellStyle name="見出し 3 3 2 3 12 2" xfId="14161"/>
    <cellStyle name="見出し 3 3 2 3 12 2 2" xfId="14162"/>
    <cellStyle name="見出し 3 3 2 3 12 3" xfId="14163"/>
    <cellStyle name="見出し 3 3 2 3 13" xfId="14164"/>
    <cellStyle name="見出し 3 3 2 3 13 2" xfId="14165"/>
    <cellStyle name="見出し 3 3 2 3 2" xfId="14166"/>
    <cellStyle name="見出し 3 3 2 3 2 2" xfId="14167"/>
    <cellStyle name="見出し 3 3 2 3 2 2 2" xfId="14168"/>
    <cellStyle name="見出し 3 3 2 3 2 3" xfId="14169"/>
    <cellStyle name="見出し 3 3 2 3 3" xfId="14170"/>
    <cellStyle name="見出し 3 3 2 3 3 2" xfId="14171"/>
    <cellStyle name="見出し 3 3 2 3 3 2 2" xfId="14172"/>
    <cellStyle name="見出し 3 3 2 3 3 3" xfId="14173"/>
    <cellStyle name="見出し 3 3 2 3 4" xfId="14174"/>
    <cellStyle name="見出し 3 3 2 3 4 2" xfId="14175"/>
    <cellStyle name="見出し 3 3 2 3 4 2 2" xfId="14176"/>
    <cellStyle name="見出し 3 3 2 3 4 3" xfId="14177"/>
    <cellStyle name="見出し 3 3 2 3 5" xfId="14178"/>
    <cellStyle name="見出し 3 3 2 3 5 2" xfId="14179"/>
    <cellStyle name="見出し 3 3 2 3 5 2 2" xfId="14180"/>
    <cellStyle name="見出し 3 3 2 3 5 3" xfId="14181"/>
    <cellStyle name="見出し 3 3 2 3 6" xfId="14182"/>
    <cellStyle name="見出し 3 3 2 3 6 2" xfId="14183"/>
    <cellStyle name="見出し 3 3 2 3 6 2 2" xfId="14184"/>
    <cellStyle name="見出し 3 3 2 3 6 3" xfId="14185"/>
    <cellStyle name="見出し 3 3 2 3 7" xfId="14186"/>
    <cellStyle name="見出し 3 3 2 3 7 2" xfId="14187"/>
    <cellStyle name="見出し 3 3 2 3 7 2 2" xfId="14188"/>
    <cellStyle name="見出し 3 3 2 3 7 3" xfId="14189"/>
    <cellStyle name="見出し 3 3 2 3 8" xfId="14190"/>
    <cellStyle name="見出し 3 3 2 3 8 2" xfId="14191"/>
    <cellStyle name="見出し 3 3 2 3 8 2 2" xfId="14192"/>
    <cellStyle name="見出し 3 3 2 3 8 3" xfId="14193"/>
    <cellStyle name="見出し 3 3 2 3 9" xfId="14194"/>
    <cellStyle name="見出し 3 3 2 3 9 2" xfId="14195"/>
    <cellStyle name="見出し 3 3 2 3 9 2 2" xfId="14196"/>
    <cellStyle name="見出し 3 3 2 3 9 3" xfId="14197"/>
    <cellStyle name="見出し 3 3 2 4" xfId="14198"/>
    <cellStyle name="見出し 3 3 2 4 10" xfId="14199"/>
    <cellStyle name="見出し 3 3 2 4 10 2" xfId="14200"/>
    <cellStyle name="見出し 3 3 2 4 10 2 2" xfId="14201"/>
    <cellStyle name="見出し 3 3 2 4 10 3" xfId="14202"/>
    <cellStyle name="見出し 3 3 2 4 11" xfId="14203"/>
    <cellStyle name="見出し 3 3 2 4 11 2" xfId="14204"/>
    <cellStyle name="見出し 3 3 2 4 11 2 2" xfId="14205"/>
    <cellStyle name="見出し 3 3 2 4 11 3" xfId="14206"/>
    <cellStyle name="見出し 3 3 2 4 12" xfId="14207"/>
    <cellStyle name="見出し 3 3 2 4 12 2" xfId="14208"/>
    <cellStyle name="見出し 3 3 2 4 12 2 2" xfId="14209"/>
    <cellStyle name="見出し 3 3 2 4 12 3" xfId="14210"/>
    <cellStyle name="見出し 3 3 2 4 13" xfId="14211"/>
    <cellStyle name="見出し 3 3 2 4 13 2" xfId="14212"/>
    <cellStyle name="見出し 3 3 2 4 2" xfId="14213"/>
    <cellStyle name="見出し 3 3 2 4 2 2" xfId="14214"/>
    <cellStyle name="見出し 3 3 2 4 2 2 2" xfId="14215"/>
    <cellStyle name="見出し 3 3 2 4 2 3" xfId="14216"/>
    <cellStyle name="見出し 3 3 2 4 3" xfId="14217"/>
    <cellStyle name="見出し 3 3 2 4 3 2" xfId="14218"/>
    <cellStyle name="見出し 3 3 2 4 3 2 2" xfId="14219"/>
    <cellStyle name="見出し 3 3 2 4 3 3" xfId="14220"/>
    <cellStyle name="見出し 3 3 2 4 4" xfId="14221"/>
    <cellStyle name="見出し 3 3 2 4 4 2" xfId="14222"/>
    <cellStyle name="見出し 3 3 2 4 4 2 2" xfId="14223"/>
    <cellStyle name="見出し 3 3 2 4 4 3" xfId="14224"/>
    <cellStyle name="見出し 3 3 2 4 5" xfId="14225"/>
    <cellStyle name="見出し 3 3 2 4 5 2" xfId="14226"/>
    <cellStyle name="見出し 3 3 2 4 5 2 2" xfId="14227"/>
    <cellStyle name="見出し 3 3 2 4 5 3" xfId="14228"/>
    <cellStyle name="見出し 3 3 2 4 6" xfId="14229"/>
    <cellStyle name="見出し 3 3 2 4 6 2" xfId="14230"/>
    <cellStyle name="見出し 3 3 2 4 6 2 2" xfId="14231"/>
    <cellStyle name="見出し 3 3 2 4 6 3" xfId="14232"/>
    <cellStyle name="見出し 3 3 2 4 7" xfId="14233"/>
    <cellStyle name="見出し 3 3 2 4 7 2" xfId="14234"/>
    <cellStyle name="見出し 3 3 2 4 7 2 2" xfId="14235"/>
    <cellStyle name="見出し 3 3 2 4 7 3" xfId="14236"/>
    <cellStyle name="見出し 3 3 2 4 8" xfId="14237"/>
    <cellStyle name="見出し 3 3 2 4 8 2" xfId="14238"/>
    <cellStyle name="見出し 3 3 2 4 8 2 2" xfId="14239"/>
    <cellStyle name="見出し 3 3 2 4 8 3" xfId="14240"/>
    <cellStyle name="見出し 3 3 2 4 9" xfId="14241"/>
    <cellStyle name="見出し 3 3 2 4 9 2" xfId="14242"/>
    <cellStyle name="見出し 3 3 2 4 9 2 2" xfId="14243"/>
    <cellStyle name="見出し 3 3 2 4 9 3" xfId="14244"/>
    <cellStyle name="見出し 3 3 2 5" xfId="14245"/>
    <cellStyle name="見出し 3 3 2 5 10" xfId="14246"/>
    <cellStyle name="見出し 3 3 2 5 10 2" xfId="14247"/>
    <cellStyle name="見出し 3 3 2 5 10 2 2" xfId="14248"/>
    <cellStyle name="見出し 3 3 2 5 10 3" xfId="14249"/>
    <cellStyle name="見出し 3 3 2 5 11" xfId="14250"/>
    <cellStyle name="見出し 3 3 2 5 11 2" xfId="14251"/>
    <cellStyle name="見出し 3 3 2 5 11 2 2" xfId="14252"/>
    <cellStyle name="見出し 3 3 2 5 11 3" xfId="14253"/>
    <cellStyle name="見出し 3 3 2 5 12" xfId="14254"/>
    <cellStyle name="見出し 3 3 2 5 12 2" xfId="14255"/>
    <cellStyle name="見出し 3 3 2 5 12 2 2" xfId="14256"/>
    <cellStyle name="見出し 3 3 2 5 12 3" xfId="14257"/>
    <cellStyle name="見出し 3 3 2 5 13" xfId="14258"/>
    <cellStyle name="見出し 3 3 2 5 13 2" xfId="14259"/>
    <cellStyle name="見出し 3 3 2 5 2" xfId="14260"/>
    <cellStyle name="見出し 3 3 2 5 2 2" xfId="14261"/>
    <cellStyle name="見出し 3 3 2 5 2 2 2" xfId="14262"/>
    <cellStyle name="見出し 3 3 2 5 2 3" xfId="14263"/>
    <cellStyle name="見出し 3 3 2 5 3" xfId="14264"/>
    <cellStyle name="見出し 3 3 2 5 3 2" xfId="14265"/>
    <cellStyle name="見出し 3 3 2 5 3 2 2" xfId="14266"/>
    <cellStyle name="見出し 3 3 2 5 3 3" xfId="14267"/>
    <cellStyle name="見出し 3 3 2 5 4" xfId="14268"/>
    <cellStyle name="見出し 3 3 2 5 4 2" xfId="14269"/>
    <cellStyle name="見出し 3 3 2 5 4 2 2" xfId="14270"/>
    <cellStyle name="見出し 3 3 2 5 4 3" xfId="14271"/>
    <cellStyle name="見出し 3 3 2 5 5" xfId="14272"/>
    <cellStyle name="見出し 3 3 2 5 5 2" xfId="14273"/>
    <cellStyle name="見出し 3 3 2 5 5 2 2" xfId="14274"/>
    <cellStyle name="見出し 3 3 2 5 5 3" xfId="14275"/>
    <cellStyle name="見出し 3 3 2 5 6" xfId="14276"/>
    <cellStyle name="見出し 3 3 2 5 6 2" xfId="14277"/>
    <cellStyle name="見出し 3 3 2 5 6 2 2" xfId="14278"/>
    <cellStyle name="見出し 3 3 2 5 6 3" xfId="14279"/>
    <cellStyle name="見出し 3 3 2 5 7" xfId="14280"/>
    <cellStyle name="見出し 3 3 2 5 7 2" xfId="14281"/>
    <cellStyle name="見出し 3 3 2 5 7 2 2" xfId="14282"/>
    <cellStyle name="見出し 3 3 2 5 7 3" xfId="14283"/>
    <cellStyle name="見出し 3 3 2 5 8" xfId="14284"/>
    <cellStyle name="見出し 3 3 2 5 8 2" xfId="14285"/>
    <cellStyle name="見出し 3 3 2 5 8 2 2" xfId="14286"/>
    <cellStyle name="見出し 3 3 2 5 8 3" xfId="14287"/>
    <cellStyle name="見出し 3 3 2 5 9" xfId="14288"/>
    <cellStyle name="見出し 3 3 2 5 9 2" xfId="14289"/>
    <cellStyle name="見出し 3 3 2 5 9 2 2" xfId="14290"/>
    <cellStyle name="見出し 3 3 2 5 9 3" xfId="14291"/>
    <cellStyle name="見出し 3 3 2 6" xfId="14292"/>
    <cellStyle name="見出し 3 3 2 6 10" xfId="14293"/>
    <cellStyle name="見出し 3 3 2 6 10 2" xfId="14294"/>
    <cellStyle name="見出し 3 3 2 6 10 2 2" xfId="14295"/>
    <cellStyle name="見出し 3 3 2 6 10 3" xfId="14296"/>
    <cellStyle name="見出し 3 3 2 6 11" xfId="14297"/>
    <cellStyle name="見出し 3 3 2 6 11 2" xfId="14298"/>
    <cellStyle name="見出し 3 3 2 6 11 2 2" xfId="14299"/>
    <cellStyle name="見出し 3 3 2 6 11 3" xfId="14300"/>
    <cellStyle name="見出し 3 3 2 6 12" xfId="14301"/>
    <cellStyle name="見出し 3 3 2 6 12 2" xfId="14302"/>
    <cellStyle name="見出し 3 3 2 6 2" xfId="14303"/>
    <cellStyle name="見出し 3 3 2 6 2 2" xfId="14304"/>
    <cellStyle name="見出し 3 3 2 6 2 2 2" xfId="14305"/>
    <cellStyle name="見出し 3 3 2 6 2 3" xfId="14306"/>
    <cellStyle name="見出し 3 3 2 6 3" xfId="14307"/>
    <cellStyle name="見出し 3 3 2 6 3 2" xfId="14308"/>
    <cellStyle name="見出し 3 3 2 6 3 2 2" xfId="14309"/>
    <cellStyle name="見出し 3 3 2 6 3 3" xfId="14310"/>
    <cellStyle name="見出し 3 3 2 6 4" xfId="14311"/>
    <cellStyle name="見出し 3 3 2 6 4 2" xfId="14312"/>
    <cellStyle name="見出し 3 3 2 6 4 2 2" xfId="14313"/>
    <cellStyle name="見出し 3 3 2 6 4 3" xfId="14314"/>
    <cellStyle name="見出し 3 3 2 6 5" xfId="14315"/>
    <cellStyle name="見出し 3 3 2 6 5 2" xfId="14316"/>
    <cellStyle name="見出し 3 3 2 6 5 2 2" xfId="14317"/>
    <cellStyle name="見出し 3 3 2 6 5 3" xfId="14318"/>
    <cellStyle name="見出し 3 3 2 6 6" xfId="14319"/>
    <cellStyle name="見出し 3 3 2 6 6 2" xfId="14320"/>
    <cellStyle name="見出し 3 3 2 6 6 2 2" xfId="14321"/>
    <cellStyle name="見出し 3 3 2 6 6 3" xfId="14322"/>
    <cellStyle name="見出し 3 3 2 6 7" xfId="14323"/>
    <cellStyle name="見出し 3 3 2 6 7 2" xfId="14324"/>
    <cellStyle name="見出し 3 3 2 6 7 2 2" xfId="14325"/>
    <cellStyle name="見出し 3 3 2 6 7 3" xfId="14326"/>
    <cellStyle name="見出し 3 3 2 6 8" xfId="14327"/>
    <cellStyle name="見出し 3 3 2 6 8 2" xfId="14328"/>
    <cellStyle name="見出し 3 3 2 6 8 2 2" xfId="14329"/>
    <cellStyle name="見出し 3 3 2 6 8 3" xfId="14330"/>
    <cellStyle name="見出し 3 3 2 6 9" xfId="14331"/>
    <cellStyle name="見出し 3 3 2 6 9 2" xfId="14332"/>
    <cellStyle name="見出し 3 3 2 6 9 2 2" xfId="14333"/>
    <cellStyle name="見出し 3 3 2 6 9 3" xfId="14334"/>
    <cellStyle name="見出し 3 3 2 7" xfId="14335"/>
    <cellStyle name="見出し 3 3 2 7 10" xfId="14336"/>
    <cellStyle name="見出し 3 3 2 7 10 2" xfId="14337"/>
    <cellStyle name="見出し 3 3 2 7 10 2 2" xfId="14338"/>
    <cellStyle name="見出し 3 3 2 7 10 3" xfId="14339"/>
    <cellStyle name="見出し 3 3 2 7 11" xfId="14340"/>
    <cellStyle name="見出し 3 3 2 7 11 2" xfId="14341"/>
    <cellStyle name="見出し 3 3 2 7 11 2 2" xfId="14342"/>
    <cellStyle name="見出し 3 3 2 7 11 3" xfId="14343"/>
    <cellStyle name="見出し 3 3 2 7 12" xfId="14344"/>
    <cellStyle name="見出し 3 3 2 7 12 2" xfId="14345"/>
    <cellStyle name="見出し 3 3 2 7 2" xfId="14346"/>
    <cellStyle name="見出し 3 3 2 7 2 2" xfId="14347"/>
    <cellStyle name="見出し 3 3 2 7 2 2 2" xfId="14348"/>
    <cellStyle name="見出し 3 3 2 7 2 3" xfId="14349"/>
    <cellStyle name="見出し 3 3 2 7 3" xfId="14350"/>
    <cellStyle name="見出し 3 3 2 7 3 2" xfId="14351"/>
    <cellStyle name="見出し 3 3 2 7 3 2 2" xfId="14352"/>
    <cellStyle name="見出し 3 3 2 7 3 3" xfId="14353"/>
    <cellStyle name="見出し 3 3 2 7 4" xfId="14354"/>
    <cellStyle name="見出し 3 3 2 7 4 2" xfId="14355"/>
    <cellStyle name="見出し 3 3 2 7 4 2 2" xfId="14356"/>
    <cellStyle name="見出し 3 3 2 7 4 3" xfId="14357"/>
    <cellStyle name="見出し 3 3 2 7 5" xfId="14358"/>
    <cellStyle name="見出し 3 3 2 7 5 2" xfId="14359"/>
    <cellStyle name="見出し 3 3 2 7 5 2 2" xfId="14360"/>
    <cellStyle name="見出し 3 3 2 7 5 3" xfId="14361"/>
    <cellStyle name="見出し 3 3 2 7 6" xfId="14362"/>
    <cellStyle name="見出し 3 3 2 7 6 2" xfId="14363"/>
    <cellStyle name="見出し 3 3 2 7 6 2 2" xfId="14364"/>
    <cellStyle name="見出し 3 3 2 7 6 3" xfId="14365"/>
    <cellStyle name="見出し 3 3 2 7 7" xfId="14366"/>
    <cellStyle name="見出し 3 3 2 7 7 2" xfId="14367"/>
    <cellStyle name="見出し 3 3 2 7 7 2 2" xfId="14368"/>
    <cellStyle name="見出し 3 3 2 7 7 3" xfId="14369"/>
    <cellStyle name="見出し 3 3 2 7 8" xfId="14370"/>
    <cellStyle name="見出し 3 3 2 7 8 2" xfId="14371"/>
    <cellStyle name="見出し 3 3 2 7 8 2 2" xfId="14372"/>
    <cellStyle name="見出し 3 3 2 7 8 3" xfId="14373"/>
    <cellStyle name="見出し 3 3 2 7 9" xfId="14374"/>
    <cellStyle name="見出し 3 3 2 7 9 2" xfId="14375"/>
    <cellStyle name="見出し 3 3 2 7 9 2 2" xfId="14376"/>
    <cellStyle name="見出し 3 3 2 7 9 3" xfId="14377"/>
    <cellStyle name="見出し 3 3 2 8" xfId="14378"/>
    <cellStyle name="見出し 3 3 2 8 10" xfId="14379"/>
    <cellStyle name="見出し 3 3 2 8 10 2" xfId="14380"/>
    <cellStyle name="見出し 3 3 2 8 10 2 2" xfId="14381"/>
    <cellStyle name="見出し 3 3 2 8 10 3" xfId="14382"/>
    <cellStyle name="見出し 3 3 2 8 11" xfId="14383"/>
    <cellStyle name="見出し 3 3 2 8 11 2" xfId="14384"/>
    <cellStyle name="見出し 3 3 2 8 11 2 2" xfId="14385"/>
    <cellStyle name="見出し 3 3 2 8 11 3" xfId="14386"/>
    <cellStyle name="見出し 3 3 2 8 12" xfId="14387"/>
    <cellStyle name="見出し 3 3 2 8 12 2" xfId="14388"/>
    <cellStyle name="見出し 3 3 2 8 2" xfId="14389"/>
    <cellStyle name="見出し 3 3 2 8 2 2" xfId="14390"/>
    <cellStyle name="見出し 3 3 2 8 2 2 2" xfId="14391"/>
    <cellStyle name="見出し 3 3 2 8 2 3" xfId="14392"/>
    <cellStyle name="見出し 3 3 2 8 3" xfId="14393"/>
    <cellStyle name="見出し 3 3 2 8 3 2" xfId="14394"/>
    <cellStyle name="見出し 3 3 2 8 3 2 2" xfId="14395"/>
    <cellStyle name="見出し 3 3 2 8 3 3" xfId="14396"/>
    <cellStyle name="見出し 3 3 2 8 4" xfId="14397"/>
    <cellStyle name="見出し 3 3 2 8 4 2" xfId="14398"/>
    <cellStyle name="見出し 3 3 2 8 4 2 2" xfId="14399"/>
    <cellStyle name="見出し 3 3 2 8 4 3" xfId="14400"/>
    <cellStyle name="見出し 3 3 2 8 5" xfId="14401"/>
    <cellStyle name="見出し 3 3 2 8 5 2" xfId="14402"/>
    <cellStyle name="見出し 3 3 2 8 5 2 2" xfId="14403"/>
    <cellStyle name="見出し 3 3 2 8 5 3" xfId="14404"/>
    <cellStyle name="見出し 3 3 2 8 6" xfId="14405"/>
    <cellStyle name="見出し 3 3 2 8 6 2" xfId="14406"/>
    <cellStyle name="見出し 3 3 2 8 6 2 2" xfId="14407"/>
    <cellStyle name="見出し 3 3 2 8 6 3" xfId="14408"/>
    <cellStyle name="見出し 3 3 2 8 7" xfId="14409"/>
    <cellStyle name="見出し 3 3 2 8 7 2" xfId="14410"/>
    <cellStyle name="見出し 3 3 2 8 7 2 2" xfId="14411"/>
    <cellStyle name="見出し 3 3 2 8 7 3" xfId="14412"/>
    <cellStyle name="見出し 3 3 2 8 8" xfId="14413"/>
    <cellStyle name="見出し 3 3 2 8 8 2" xfId="14414"/>
    <cellStyle name="見出し 3 3 2 8 8 2 2" xfId="14415"/>
    <cellStyle name="見出し 3 3 2 8 8 3" xfId="14416"/>
    <cellStyle name="見出し 3 3 2 8 9" xfId="14417"/>
    <cellStyle name="見出し 3 3 2 8 9 2" xfId="14418"/>
    <cellStyle name="見出し 3 3 2 8 9 2 2" xfId="14419"/>
    <cellStyle name="見出し 3 3 2 8 9 3" xfId="14420"/>
    <cellStyle name="見出し 3 3 2 9" xfId="14421"/>
    <cellStyle name="見出し 3 3 2 9 10" xfId="14422"/>
    <cellStyle name="見出し 3 3 2 9 10 2" xfId="14423"/>
    <cellStyle name="見出し 3 3 2 9 10 2 2" xfId="14424"/>
    <cellStyle name="見出し 3 3 2 9 10 3" xfId="14425"/>
    <cellStyle name="見出し 3 3 2 9 11" xfId="14426"/>
    <cellStyle name="見出し 3 3 2 9 11 2" xfId="14427"/>
    <cellStyle name="見出し 3 3 2 9 11 2 2" xfId="14428"/>
    <cellStyle name="見出し 3 3 2 9 11 3" xfId="14429"/>
    <cellStyle name="見出し 3 3 2 9 12" xfId="14430"/>
    <cellStyle name="見出し 3 3 2 9 12 2" xfId="14431"/>
    <cellStyle name="見出し 3 3 2 9 2" xfId="14432"/>
    <cellStyle name="見出し 3 3 2 9 2 2" xfId="14433"/>
    <cellStyle name="見出し 3 3 2 9 2 2 2" xfId="14434"/>
    <cellStyle name="見出し 3 3 2 9 2 3" xfId="14435"/>
    <cellStyle name="見出し 3 3 2 9 3" xfId="14436"/>
    <cellStyle name="見出し 3 3 2 9 3 2" xfId="14437"/>
    <cellStyle name="見出し 3 3 2 9 3 2 2" xfId="14438"/>
    <cellStyle name="見出し 3 3 2 9 3 3" xfId="14439"/>
    <cellStyle name="見出し 3 3 2 9 4" xfId="14440"/>
    <cellStyle name="見出し 3 3 2 9 4 2" xfId="14441"/>
    <cellStyle name="見出し 3 3 2 9 4 2 2" xfId="14442"/>
    <cellStyle name="見出し 3 3 2 9 4 3" xfId="14443"/>
    <cellStyle name="見出し 3 3 2 9 5" xfId="14444"/>
    <cellStyle name="見出し 3 3 2 9 5 2" xfId="14445"/>
    <cellStyle name="見出し 3 3 2 9 5 2 2" xfId="14446"/>
    <cellStyle name="見出し 3 3 2 9 5 3" xfId="14447"/>
    <cellStyle name="見出し 3 3 2 9 6" xfId="14448"/>
    <cellStyle name="見出し 3 3 2 9 6 2" xfId="14449"/>
    <cellStyle name="見出し 3 3 2 9 6 2 2" xfId="14450"/>
    <cellStyle name="見出し 3 3 2 9 6 3" xfId="14451"/>
    <cellStyle name="見出し 3 3 2 9 7" xfId="14452"/>
    <cellStyle name="見出し 3 3 2 9 7 2" xfId="14453"/>
    <cellStyle name="見出し 3 3 2 9 7 2 2" xfId="14454"/>
    <cellStyle name="見出し 3 3 2 9 7 3" xfId="14455"/>
    <cellStyle name="見出し 3 3 2 9 8" xfId="14456"/>
    <cellStyle name="見出し 3 3 2 9 8 2" xfId="14457"/>
    <cellStyle name="見出し 3 3 2 9 8 2 2" xfId="14458"/>
    <cellStyle name="見出し 3 3 2 9 8 3" xfId="14459"/>
    <cellStyle name="見出し 3 3 2 9 9" xfId="14460"/>
    <cellStyle name="見出し 3 3 2 9 9 2" xfId="14461"/>
    <cellStyle name="見出し 3 3 2 9 9 2 2" xfId="14462"/>
    <cellStyle name="見出し 3 3 2 9 9 3" xfId="14463"/>
    <cellStyle name="見出し 3 3 20" xfId="14464"/>
    <cellStyle name="見出し 3 3 20 2" xfId="14465"/>
    <cellStyle name="見出し 3 3 3" xfId="14466"/>
    <cellStyle name="見出し 3 3 3 10" xfId="14467"/>
    <cellStyle name="見出し 3 3 3 10 10" xfId="14468"/>
    <cellStyle name="見出し 3 3 3 10 10 2" xfId="14469"/>
    <cellStyle name="見出し 3 3 3 10 10 2 2" xfId="14470"/>
    <cellStyle name="見出し 3 3 3 10 10 3" xfId="14471"/>
    <cellStyle name="見出し 3 3 3 10 11" xfId="14472"/>
    <cellStyle name="見出し 3 3 3 10 11 2" xfId="14473"/>
    <cellStyle name="見出し 3 3 3 10 11 2 2" xfId="14474"/>
    <cellStyle name="見出し 3 3 3 10 11 3" xfId="14475"/>
    <cellStyle name="見出し 3 3 3 10 12" xfId="14476"/>
    <cellStyle name="見出し 3 3 3 10 12 2" xfId="14477"/>
    <cellStyle name="見出し 3 3 3 10 2" xfId="14478"/>
    <cellStyle name="見出し 3 3 3 10 2 2" xfId="14479"/>
    <cellStyle name="見出し 3 3 3 10 2 2 2" xfId="14480"/>
    <cellStyle name="見出し 3 3 3 10 2 3" xfId="14481"/>
    <cellStyle name="見出し 3 3 3 10 3" xfId="14482"/>
    <cellStyle name="見出し 3 3 3 10 3 2" xfId="14483"/>
    <cellStyle name="見出し 3 3 3 10 3 2 2" xfId="14484"/>
    <cellStyle name="見出し 3 3 3 10 3 3" xfId="14485"/>
    <cellStyle name="見出し 3 3 3 10 4" xfId="14486"/>
    <cellStyle name="見出し 3 3 3 10 4 2" xfId="14487"/>
    <cellStyle name="見出し 3 3 3 10 4 2 2" xfId="14488"/>
    <cellStyle name="見出し 3 3 3 10 4 3" xfId="14489"/>
    <cellStyle name="見出し 3 3 3 10 5" xfId="14490"/>
    <cellStyle name="見出し 3 3 3 10 5 2" xfId="14491"/>
    <cellStyle name="見出し 3 3 3 10 5 2 2" xfId="14492"/>
    <cellStyle name="見出し 3 3 3 10 5 3" xfId="14493"/>
    <cellStyle name="見出し 3 3 3 10 6" xfId="14494"/>
    <cellStyle name="見出し 3 3 3 10 6 2" xfId="14495"/>
    <cellStyle name="見出し 3 3 3 10 6 2 2" xfId="14496"/>
    <cellStyle name="見出し 3 3 3 10 6 3" xfId="14497"/>
    <cellStyle name="見出し 3 3 3 10 7" xfId="14498"/>
    <cellStyle name="見出し 3 3 3 10 7 2" xfId="14499"/>
    <cellStyle name="見出し 3 3 3 10 7 2 2" xfId="14500"/>
    <cellStyle name="見出し 3 3 3 10 7 3" xfId="14501"/>
    <cellStyle name="見出し 3 3 3 10 8" xfId="14502"/>
    <cellStyle name="見出し 3 3 3 10 8 2" xfId="14503"/>
    <cellStyle name="見出し 3 3 3 10 8 2 2" xfId="14504"/>
    <cellStyle name="見出し 3 3 3 10 8 3" xfId="14505"/>
    <cellStyle name="見出し 3 3 3 10 9" xfId="14506"/>
    <cellStyle name="見出し 3 3 3 10 9 2" xfId="14507"/>
    <cellStyle name="見出し 3 3 3 10 9 2 2" xfId="14508"/>
    <cellStyle name="見出し 3 3 3 10 9 3" xfId="14509"/>
    <cellStyle name="見出し 3 3 3 11" xfId="14510"/>
    <cellStyle name="見出し 3 3 3 11 10" xfId="14511"/>
    <cellStyle name="見出し 3 3 3 11 10 2" xfId="14512"/>
    <cellStyle name="見出し 3 3 3 11 10 2 2" xfId="14513"/>
    <cellStyle name="見出し 3 3 3 11 10 3" xfId="14514"/>
    <cellStyle name="見出し 3 3 3 11 11" xfId="14515"/>
    <cellStyle name="見出し 3 3 3 11 11 2" xfId="14516"/>
    <cellStyle name="見出し 3 3 3 11 11 2 2" xfId="14517"/>
    <cellStyle name="見出し 3 3 3 11 11 3" xfId="14518"/>
    <cellStyle name="見出し 3 3 3 11 12" xfId="14519"/>
    <cellStyle name="見出し 3 3 3 11 12 2" xfId="14520"/>
    <cellStyle name="見出し 3 3 3 11 2" xfId="14521"/>
    <cellStyle name="見出し 3 3 3 11 2 2" xfId="14522"/>
    <cellStyle name="見出し 3 3 3 11 2 2 2" xfId="14523"/>
    <cellStyle name="見出し 3 3 3 11 2 3" xfId="14524"/>
    <cellStyle name="見出し 3 3 3 11 3" xfId="14525"/>
    <cellStyle name="見出し 3 3 3 11 3 2" xfId="14526"/>
    <cellStyle name="見出し 3 3 3 11 3 2 2" xfId="14527"/>
    <cellStyle name="見出し 3 3 3 11 3 3" xfId="14528"/>
    <cellStyle name="見出し 3 3 3 11 4" xfId="14529"/>
    <cellStyle name="見出し 3 3 3 11 4 2" xfId="14530"/>
    <cellStyle name="見出し 3 3 3 11 4 2 2" xfId="14531"/>
    <cellStyle name="見出し 3 3 3 11 4 3" xfId="14532"/>
    <cellStyle name="見出し 3 3 3 11 5" xfId="14533"/>
    <cellStyle name="見出し 3 3 3 11 5 2" xfId="14534"/>
    <cellStyle name="見出し 3 3 3 11 5 2 2" xfId="14535"/>
    <cellStyle name="見出し 3 3 3 11 5 3" xfId="14536"/>
    <cellStyle name="見出し 3 3 3 11 6" xfId="14537"/>
    <cellStyle name="見出し 3 3 3 11 6 2" xfId="14538"/>
    <cellStyle name="見出し 3 3 3 11 6 2 2" xfId="14539"/>
    <cellStyle name="見出し 3 3 3 11 6 3" xfId="14540"/>
    <cellStyle name="見出し 3 3 3 11 7" xfId="14541"/>
    <cellStyle name="見出し 3 3 3 11 7 2" xfId="14542"/>
    <cellStyle name="見出し 3 3 3 11 7 2 2" xfId="14543"/>
    <cellStyle name="見出し 3 3 3 11 7 3" xfId="14544"/>
    <cellStyle name="見出し 3 3 3 11 8" xfId="14545"/>
    <cellStyle name="見出し 3 3 3 11 8 2" xfId="14546"/>
    <cellStyle name="見出し 3 3 3 11 8 2 2" xfId="14547"/>
    <cellStyle name="見出し 3 3 3 11 8 3" xfId="14548"/>
    <cellStyle name="見出し 3 3 3 11 9" xfId="14549"/>
    <cellStyle name="見出し 3 3 3 11 9 2" xfId="14550"/>
    <cellStyle name="見出し 3 3 3 11 9 2 2" xfId="14551"/>
    <cellStyle name="見出し 3 3 3 11 9 3" xfId="14552"/>
    <cellStyle name="見出し 3 3 3 12" xfId="14553"/>
    <cellStyle name="見出し 3 3 3 12 10" xfId="14554"/>
    <cellStyle name="見出し 3 3 3 12 10 2" xfId="14555"/>
    <cellStyle name="見出し 3 3 3 12 10 2 2" xfId="14556"/>
    <cellStyle name="見出し 3 3 3 12 10 3" xfId="14557"/>
    <cellStyle name="見出し 3 3 3 12 11" xfId="14558"/>
    <cellStyle name="見出し 3 3 3 12 11 2" xfId="14559"/>
    <cellStyle name="見出し 3 3 3 12 11 2 2" xfId="14560"/>
    <cellStyle name="見出し 3 3 3 12 11 3" xfId="14561"/>
    <cellStyle name="見出し 3 3 3 12 12" xfId="14562"/>
    <cellStyle name="見出し 3 3 3 12 12 2" xfId="14563"/>
    <cellStyle name="見出し 3 3 3 12 2" xfId="14564"/>
    <cellStyle name="見出し 3 3 3 12 2 2" xfId="14565"/>
    <cellStyle name="見出し 3 3 3 12 2 2 2" xfId="14566"/>
    <cellStyle name="見出し 3 3 3 12 2 3" xfId="14567"/>
    <cellStyle name="見出し 3 3 3 12 3" xfId="14568"/>
    <cellStyle name="見出し 3 3 3 12 3 2" xfId="14569"/>
    <cellStyle name="見出し 3 3 3 12 3 2 2" xfId="14570"/>
    <cellStyle name="見出し 3 3 3 12 3 3" xfId="14571"/>
    <cellStyle name="見出し 3 3 3 12 4" xfId="14572"/>
    <cellStyle name="見出し 3 3 3 12 4 2" xfId="14573"/>
    <cellStyle name="見出し 3 3 3 12 4 2 2" xfId="14574"/>
    <cellStyle name="見出し 3 3 3 12 4 3" xfId="14575"/>
    <cellStyle name="見出し 3 3 3 12 5" xfId="14576"/>
    <cellStyle name="見出し 3 3 3 12 5 2" xfId="14577"/>
    <cellStyle name="見出し 3 3 3 12 5 2 2" xfId="14578"/>
    <cellStyle name="見出し 3 3 3 12 5 3" xfId="14579"/>
    <cellStyle name="見出し 3 3 3 12 6" xfId="14580"/>
    <cellStyle name="見出し 3 3 3 12 6 2" xfId="14581"/>
    <cellStyle name="見出し 3 3 3 12 6 2 2" xfId="14582"/>
    <cellStyle name="見出し 3 3 3 12 6 3" xfId="14583"/>
    <cellStyle name="見出し 3 3 3 12 7" xfId="14584"/>
    <cellStyle name="見出し 3 3 3 12 7 2" xfId="14585"/>
    <cellStyle name="見出し 3 3 3 12 7 2 2" xfId="14586"/>
    <cellStyle name="見出し 3 3 3 12 7 3" xfId="14587"/>
    <cellStyle name="見出し 3 3 3 12 8" xfId="14588"/>
    <cellStyle name="見出し 3 3 3 12 8 2" xfId="14589"/>
    <cellStyle name="見出し 3 3 3 12 8 2 2" xfId="14590"/>
    <cellStyle name="見出し 3 3 3 12 8 3" xfId="14591"/>
    <cellStyle name="見出し 3 3 3 12 9" xfId="14592"/>
    <cellStyle name="見出し 3 3 3 12 9 2" xfId="14593"/>
    <cellStyle name="見出し 3 3 3 12 9 2 2" xfId="14594"/>
    <cellStyle name="見出し 3 3 3 12 9 3" xfId="14595"/>
    <cellStyle name="見出し 3 3 3 13" xfId="14596"/>
    <cellStyle name="見出し 3 3 3 13 10" xfId="14597"/>
    <cellStyle name="見出し 3 3 3 13 10 2" xfId="14598"/>
    <cellStyle name="見出し 3 3 3 13 10 2 2" xfId="14599"/>
    <cellStyle name="見出し 3 3 3 13 10 3" xfId="14600"/>
    <cellStyle name="見出し 3 3 3 13 11" xfId="14601"/>
    <cellStyle name="見出し 3 3 3 13 11 2" xfId="14602"/>
    <cellStyle name="見出し 3 3 3 13 11 2 2" xfId="14603"/>
    <cellStyle name="見出し 3 3 3 13 11 3" xfId="14604"/>
    <cellStyle name="見出し 3 3 3 13 12" xfId="14605"/>
    <cellStyle name="見出し 3 3 3 13 12 2" xfId="14606"/>
    <cellStyle name="見出し 3 3 3 13 2" xfId="14607"/>
    <cellStyle name="見出し 3 3 3 13 2 2" xfId="14608"/>
    <cellStyle name="見出し 3 3 3 13 2 2 2" xfId="14609"/>
    <cellStyle name="見出し 3 3 3 13 2 3" xfId="14610"/>
    <cellStyle name="見出し 3 3 3 13 3" xfId="14611"/>
    <cellStyle name="見出し 3 3 3 13 3 2" xfId="14612"/>
    <cellStyle name="見出し 3 3 3 13 3 2 2" xfId="14613"/>
    <cellStyle name="見出し 3 3 3 13 3 3" xfId="14614"/>
    <cellStyle name="見出し 3 3 3 13 4" xfId="14615"/>
    <cellStyle name="見出し 3 3 3 13 4 2" xfId="14616"/>
    <cellStyle name="見出し 3 3 3 13 4 2 2" xfId="14617"/>
    <cellStyle name="見出し 3 3 3 13 4 3" xfId="14618"/>
    <cellStyle name="見出し 3 3 3 13 5" xfId="14619"/>
    <cellStyle name="見出し 3 3 3 13 5 2" xfId="14620"/>
    <cellStyle name="見出し 3 3 3 13 5 2 2" xfId="14621"/>
    <cellStyle name="見出し 3 3 3 13 5 3" xfId="14622"/>
    <cellStyle name="見出し 3 3 3 13 6" xfId="14623"/>
    <cellStyle name="見出し 3 3 3 13 6 2" xfId="14624"/>
    <cellStyle name="見出し 3 3 3 13 6 2 2" xfId="14625"/>
    <cellStyle name="見出し 3 3 3 13 6 3" xfId="14626"/>
    <cellStyle name="見出し 3 3 3 13 7" xfId="14627"/>
    <cellStyle name="見出し 3 3 3 13 7 2" xfId="14628"/>
    <cellStyle name="見出し 3 3 3 13 7 2 2" xfId="14629"/>
    <cellStyle name="見出し 3 3 3 13 7 3" xfId="14630"/>
    <cellStyle name="見出し 3 3 3 13 8" xfId="14631"/>
    <cellStyle name="見出し 3 3 3 13 8 2" xfId="14632"/>
    <cellStyle name="見出し 3 3 3 13 8 2 2" xfId="14633"/>
    <cellStyle name="見出し 3 3 3 13 8 3" xfId="14634"/>
    <cellStyle name="見出し 3 3 3 13 9" xfId="14635"/>
    <cellStyle name="見出し 3 3 3 13 9 2" xfId="14636"/>
    <cellStyle name="見出し 3 3 3 13 9 2 2" xfId="14637"/>
    <cellStyle name="見出し 3 3 3 13 9 3" xfId="14638"/>
    <cellStyle name="見出し 3 3 3 14" xfId="14639"/>
    <cellStyle name="見出し 3 3 3 14 10" xfId="14640"/>
    <cellStyle name="見出し 3 3 3 14 10 2" xfId="14641"/>
    <cellStyle name="見出し 3 3 3 14 10 2 2" xfId="14642"/>
    <cellStyle name="見出し 3 3 3 14 10 3" xfId="14643"/>
    <cellStyle name="見出し 3 3 3 14 11" xfId="14644"/>
    <cellStyle name="見出し 3 3 3 14 11 2" xfId="14645"/>
    <cellStyle name="見出し 3 3 3 14 11 2 2" xfId="14646"/>
    <cellStyle name="見出し 3 3 3 14 11 3" xfId="14647"/>
    <cellStyle name="見出し 3 3 3 14 12" xfId="14648"/>
    <cellStyle name="見出し 3 3 3 14 12 2" xfId="14649"/>
    <cellStyle name="見出し 3 3 3 14 2" xfId="14650"/>
    <cellStyle name="見出し 3 3 3 14 2 2" xfId="14651"/>
    <cellStyle name="見出し 3 3 3 14 2 2 2" xfId="14652"/>
    <cellStyle name="見出し 3 3 3 14 2 3" xfId="14653"/>
    <cellStyle name="見出し 3 3 3 14 3" xfId="14654"/>
    <cellStyle name="見出し 3 3 3 14 3 2" xfId="14655"/>
    <cellStyle name="見出し 3 3 3 14 3 2 2" xfId="14656"/>
    <cellStyle name="見出し 3 3 3 14 3 3" xfId="14657"/>
    <cellStyle name="見出し 3 3 3 14 4" xfId="14658"/>
    <cellStyle name="見出し 3 3 3 14 4 2" xfId="14659"/>
    <cellStyle name="見出し 3 3 3 14 4 2 2" xfId="14660"/>
    <cellStyle name="見出し 3 3 3 14 4 3" xfId="14661"/>
    <cellStyle name="見出し 3 3 3 14 5" xfId="14662"/>
    <cellStyle name="見出し 3 3 3 14 5 2" xfId="14663"/>
    <cellStyle name="見出し 3 3 3 14 5 2 2" xfId="14664"/>
    <cellStyle name="見出し 3 3 3 14 5 3" xfId="14665"/>
    <cellStyle name="見出し 3 3 3 14 6" xfId="14666"/>
    <cellStyle name="見出し 3 3 3 14 6 2" xfId="14667"/>
    <cellStyle name="見出し 3 3 3 14 6 2 2" xfId="14668"/>
    <cellStyle name="見出し 3 3 3 14 6 3" xfId="14669"/>
    <cellStyle name="見出し 3 3 3 14 7" xfId="14670"/>
    <cellStyle name="見出し 3 3 3 14 7 2" xfId="14671"/>
    <cellStyle name="見出し 3 3 3 14 7 2 2" xfId="14672"/>
    <cellStyle name="見出し 3 3 3 14 7 3" xfId="14673"/>
    <cellStyle name="見出し 3 3 3 14 8" xfId="14674"/>
    <cellStyle name="見出し 3 3 3 14 8 2" xfId="14675"/>
    <cellStyle name="見出し 3 3 3 14 8 2 2" xfId="14676"/>
    <cellStyle name="見出し 3 3 3 14 8 3" xfId="14677"/>
    <cellStyle name="見出し 3 3 3 14 9" xfId="14678"/>
    <cellStyle name="見出し 3 3 3 14 9 2" xfId="14679"/>
    <cellStyle name="見出し 3 3 3 14 9 2 2" xfId="14680"/>
    <cellStyle name="見出し 3 3 3 14 9 3" xfId="14681"/>
    <cellStyle name="見出し 3 3 3 15" xfId="14682"/>
    <cellStyle name="見出し 3 3 3 15 10" xfId="14683"/>
    <cellStyle name="見出し 3 3 3 15 10 2" xfId="14684"/>
    <cellStyle name="見出し 3 3 3 15 10 2 2" xfId="14685"/>
    <cellStyle name="見出し 3 3 3 15 10 3" xfId="14686"/>
    <cellStyle name="見出し 3 3 3 15 11" xfId="14687"/>
    <cellStyle name="見出し 3 3 3 15 11 2" xfId="14688"/>
    <cellStyle name="見出し 3 3 3 15 11 2 2" xfId="14689"/>
    <cellStyle name="見出し 3 3 3 15 11 3" xfId="14690"/>
    <cellStyle name="見出し 3 3 3 15 12" xfId="14691"/>
    <cellStyle name="見出し 3 3 3 15 12 2" xfId="14692"/>
    <cellStyle name="見出し 3 3 3 15 13" xfId="14693"/>
    <cellStyle name="見出し 3 3 3 15 13 2" xfId="14694"/>
    <cellStyle name="見出し 3 3 3 15 14" xfId="14695"/>
    <cellStyle name="見出し 3 3 3 15 14 2" xfId="14696"/>
    <cellStyle name="見出し 3 3 3 15 2" xfId="14697"/>
    <cellStyle name="見出し 3 3 3 15 2 2" xfId="14698"/>
    <cellStyle name="見出し 3 3 3 15 2 2 2" xfId="14699"/>
    <cellStyle name="見出し 3 3 3 15 2 3" xfId="14700"/>
    <cellStyle name="見出し 3 3 3 15 3" xfId="14701"/>
    <cellStyle name="見出し 3 3 3 15 3 2" xfId="14702"/>
    <cellStyle name="見出し 3 3 3 15 3 2 2" xfId="14703"/>
    <cellStyle name="見出し 3 3 3 15 3 3" xfId="14704"/>
    <cellStyle name="見出し 3 3 3 15 4" xfId="14705"/>
    <cellStyle name="見出し 3 3 3 15 4 2" xfId="14706"/>
    <cellStyle name="見出し 3 3 3 15 4 2 2" xfId="14707"/>
    <cellStyle name="見出し 3 3 3 15 4 3" xfId="14708"/>
    <cellStyle name="見出し 3 3 3 15 5" xfId="14709"/>
    <cellStyle name="見出し 3 3 3 15 5 2" xfId="14710"/>
    <cellStyle name="見出し 3 3 3 15 5 2 2" xfId="14711"/>
    <cellStyle name="見出し 3 3 3 15 5 3" xfId="14712"/>
    <cellStyle name="見出し 3 3 3 15 6" xfId="14713"/>
    <cellStyle name="見出し 3 3 3 15 6 2" xfId="14714"/>
    <cellStyle name="見出し 3 3 3 15 6 2 2" xfId="14715"/>
    <cellStyle name="見出し 3 3 3 15 6 3" xfId="14716"/>
    <cellStyle name="見出し 3 3 3 15 7" xfId="14717"/>
    <cellStyle name="見出し 3 3 3 15 7 2" xfId="14718"/>
    <cellStyle name="見出し 3 3 3 15 7 2 2" xfId="14719"/>
    <cellStyle name="見出し 3 3 3 15 7 3" xfId="14720"/>
    <cellStyle name="見出し 3 3 3 15 8" xfId="14721"/>
    <cellStyle name="見出し 3 3 3 15 8 2" xfId="14722"/>
    <cellStyle name="見出し 3 3 3 15 8 2 2" xfId="14723"/>
    <cellStyle name="見出し 3 3 3 15 8 3" xfId="14724"/>
    <cellStyle name="見出し 3 3 3 15 9" xfId="14725"/>
    <cellStyle name="見出し 3 3 3 15 9 2" xfId="14726"/>
    <cellStyle name="見出し 3 3 3 15 9 2 2" xfId="14727"/>
    <cellStyle name="見出し 3 3 3 15 9 3" xfId="14728"/>
    <cellStyle name="見出し 3 3 3 16" xfId="14729"/>
    <cellStyle name="見出し 3 3 3 16 10" xfId="14730"/>
    <cellStyle name="見出し 3 3 3 16 10 2" xfId="14731"/>
    <cellStyle name="見出し 3 3 3 16 10 2 2" xfId="14732"/>
    <cellStyle name="見出し 3 3 3 16 10 3" xfId="14733"/>
    <cellStyle name="見出し 3 3 3 16 11" xfId="14734"/>
    <cellStyle name="見出し 3 3 3 16 11 2" xfId="14735"/>
    <cellStyle name="見出し 3 3 3 16 11 2 2" xfId="14736"/>
    <cellStyle name="見出し 3 3 3 16 11 3" xfId="14737"/>
    <cellStyle name="見出し 3 3 3 16 12" xfId="14738"/>
    <cellStyle name="見出し 3 3 3 16 12 2" xfId="14739"/>
    <cellStyle name="見出し 3 3 3 16 13" xfId="14740"/>
    <cellStyle name="見出し 3 3 3 16 13 2" xfId="14741"/>
    <cellStyle name="見出し 3 3 3 16 14" xfId="14742"/>
    <cellStyle name="見出し 3 3 3 16 14 2" xfId="14743"/>
    <cellStyle name="見出し 3 3 3 16 2" xfId="14744"/>
    <cellStyle name="見出し 3 3 3 16 2 2" xfId="14745"/>
    <cellStyle name="見出し 3 3 3 16 2 2 2" xfId="14746"/>
    <cellStyle name="見出し 3 3 3 16 2 3" xfId="14747"/>
    <cellStyle name="見出し 3 3 3 16 3" xfId="14748"/>
    <cellStyle name="見出し 3 3 3 16 3 2" xfId="14749"/>
    <cellStyle name="見出し 3 3 3 16 3 2 2" xfId="14750"/>
    <cellStyle name="見出し 3 3 3 16 3 3" xfId="14751"/>
    <cellStyle name="見出し 3 3 3 16 4" xfId="14752"/>
    <cellStyle name="見出し 3 3 3 16 4 2" xfId="14753"/>
    <cellStyle name="見出し 3 3 3 16 4 2 2" xfId="14754"/>
    <cellStyle name="見出し 3 3 3 16 4 3" xfId="14755"/>
    <cellStyle name="見出し 3 3 3 16 5" xfId="14756"/>
    <cellStyle name="見出し 3 3 3 16 5 2" xfId="14757"/>
    <cellStyle name="見出し 3 3 3 16 5 2 2" xfId="14758"/>
    <cellStyle name="見出し 3 3 3 16 5 3" xfId="14759"/>
    <cellStyle name="見出し 3 3 3 16 6" xfId="14760"/>
    <cellStyle name="見出し 3 3 3 16 6 2" xfId="14761"/>
    <cellStyle name="見出し 3 3 3 16 6 2 2" xfId="14762"/>
    <cellStyle name="見出し 3 3 3 16 6 3" xfId="14763"/>
    <cellStyle name="見出し 3 3 3 16 7" xfId="14764"/>
    <cellStyle name="見出し 3 3 3 16 7 2" xfId="14765"/>
    <cellStyle name="見出し 3 3 3 16 7 2 2" xfId="14766"/>
    <cellStyle name="見出し 3 3 3 16 7 3" xfId="14767"/>
    <cellStyle name="見出し 3 3 3 16 8" xfId="14768"/>
    <cellStyle name="見出し 3 3 3 16 8 2" xfId="14769"/>
    <cellStyle name="見出し 3 3 3 16 8 2 2" xfId="14770"/>
    <cellStyle name="見出し 3 3 3 16 8 3" xfId="14771"/>
    <cellStyle name="見出し 3 3 3 16 9" xfId="14772"/>
    <cellStyle name="見出し 3 3 3 16 9 2" xfId="14773"/>
    <cellStyle name="見出し 3 3 3 16 9 2 2" xfId="14774"/>
    <cellStyle name="見出し 3 3 3 16 9 3" xfId="14775"/>
    <cellStyle name="見出し 3 3 3 17" xfId="14776"/>
    <cellStyle name="見出し 3 3 3 17 2" xfId="14777"/>
    <cellStyle name="見出し 3 3 3 17 2 2" xfId="14778"/>
    <cellStyle name="見出し 3 3 3 17 3" xfId="14779"/>
    <cellStyle name="見出し 3 3 3 18" xfId="14780"/>
    <cellStyle name="見出し 3 3 3 18 2" xfId="14781"/>
    <cellStyle name="見出し 3 3 3 2" xfId="14782"/>
    <cellStyle name="見出し 3 3 3 2 10" xfId="14783"/>
    <cellStyle name="見出し 3 3 3 2 10 2" xfId="14784"/>
    <cellStyle name="見出し 3 3 3 2 10 2 2" xfId="14785"/>
    <cellStyle name="見出し 3 3 3 2 10 3" xfId="14786"/>
    <cellStyle name="見出し 3 3 3 2 11" xfId="14787"/>
    <cellStyle name="見出し 3 3 3 2 11 2" xfId="14788"/>
    <cellStyle name="見出し 3 3 3 2 11 2 2" xfId="14789"/>
    <cellStyle name="見出し 3 3 3 2 11 3" xfId="14790"/>
    <cellStyle name="見出し 3 3 3 2 12" xfId="14791"/>
    <cellStyle name="見出し 3 3 3 2 12 2" xfId="14792"/>
    <cellStyle name="見出し 3 3 3 2 12 2 2" xfId="14793"/>
    <cellStyle name="見出し 3 3 3 2 12 3" xfId="14794"/>
    <cellStyle name="見出し 3 3 3 2 13" xfId="14795"/>
    <cellStyle name="見出し 3 3 3 2 13 2" xfId="14796"/>
    <cellStyle name="見出し 3 3 3 2 2" xfId="14797"/>
    <cellStyle name="見出し 3 3 3 2 2 2" xfId="14798"/>
    <cellStyle name="見出し 3 3 3 2 2 2 2" xfId="14799"/>
    <cellStyle name="見出し 3 3 3 2 2 3" xfId="14800"/>
    <cellStyle name="見出し 3 3 3 2 3" xfId="14801"/>
    <cellStyle name="見出し 3 3 3 2 3 2" xfId="14802"/>
    <cellStyle name="見出し 3 3 3 2 3 2 2" xfId="14803"/>
    <cellStyle name="見出し 3 3 3 2 3 3" xfId="14804"/>
    <cellStyle name="見出し 3 3 3 2 4" xfId="14805"/>
    <cellStyle name="見出し 3 3 3 2 4 2" xfId="14806"/>
    <cellStyle name="見出し 3 3 3 2 4 2 2" xfId="14807"/>
    <cellStyle name="見出し 3 3 3 2 4 3" xfId="14808"/>
    <cellStyle name="見出し 3 3 3 2 5" xfId="14809"/>
    <cellStyle name="見出し 3 3 3 2 5 2" xfId="14810"/>
    <cellStyle name="見出し 3 3 3 2 5 2 2" xfId="14811"/>
    <cellStyle name="見出し 3 3 3 2 5 3" xfId="14812"/>
    <cellStyle name="見出し 3 3 3 2 6" xfId="14813"/>
    <cellStyle name="見出し 3 3 3 2 6 2" xfId="14814"/>
    <cellStyle name="見出し 3 3 3 2 6 2 2" xfId="14815"/>
    <cellStyle name="見出し 3 3 3 2 6 3" xfId="14816"/>
    <cellStyle name="見出し 3 3 3 2 7" xfId="14817"/>
    <cellStyle name="見出し 3 3 3 2 7 2" xfId="14818"/>
    <cellStyle name="見出し 3 3 3 2 7 2 2" xfId="14819"/>
    <cellStyle name="見出し 3 3 3 2 7 3" xfId="14820"/>
    <cellStyle name="見出し 3 3 3 2 8" xfId="14821"/>
    <cellStyle name="見出し 3 3 3 2 8 2" xfId="14822"/>
    <cellStyle name="見出し 3 3 3 2 8 2 2" xfId="14823"/>
    <cellStyle name="見出し 3 3 3 2 8 3" xfId="14824"/>
    <cellStyle name="見出し 3 3 3 2 9" xfId="14825"/>
    <cellStyle name="見出し 3 3 3 2 9 2" xfId="14826"/>
    <cellStyle name="見出し 3 3 3 2 9 2 2" xfId="14827"/>
    <cellStyle name="見出し 3 3 3 2 9 3" xfId="14828"/>
    <cellStyle name="見出し 3 3 3 3" xfId="14829"/>
    <cellStyle name="見出し 3 3 3 3 10" xfId="14830"/>
    <cellStyle name="見出し 3 3 3 3 10 2" xfId="14831"/>
    <cellStyle name="見出し 3 3 3 3 10 2 2" xfId="14832"/>
    <cellStyle name="見出し 3 3 3 3 10 3" xfId="14833"/>
    <cellStyle name="見出し 3 3 3 3 11" xfId="14834"/>
    <cellStyle name="見出し 3 3 3 3 11 2" xfId="14835"/>
    <cellStyle name="見出し 3 3 3 3 11 2 2" xfId="14836"/>
    <cellStyle name="見出し 3 3 3 3 11 3" xfId="14837"/>
    <cellStyle name="見出し 3 3 3 3 12" xfId="14838"/>
    <cellStyle name="見出し 3 3 3 3 12 2" xfId="14839"/>
    <cellStyle name="見出し 3 3 3 3 12 2 2" xfId="14840"/>
    <cellStyle name="見出し 3 3 3 3 12 3" xfId="14841"/>
    <cellStyle name="見出し 3 3 3 3 13" xfId="14842"/>
    <cellStyle name="見出し 3 3 3 3 13 2" xfId="14843"/>
    <cellStyle name="見出し 3 3 3 3 2" xfId="14844"/>
    <cellStyle name="見出し 3 3 3 3 2 2" xfId="14845"/>
    <cellStyle name="見出し 3 3 3 3 2 2 2" xfId="14846"/>
    <cellStyle name="見出し 3 3 3 3 2 3" xfId="14847"/>
    <cellStyle name="見出し 3 3 3 3 3" xfId="14848"/>
    <cellStyle name="見出し 3 3 3 3 3 2" xfId="14849"/>
    <cellStyle name="見出し 3 3 3 3 3 2 2" xfId="14850"/>
    <cellStyle name="見出し 3 3 3 3 3 3" xfId="14851"/>
    <cellStyle name="見出し 3 3 3 3 4" xfId="14852"/>
    <cellStyle name="見出し 3 3 3 3 4 2" xfId="14853"/>
    <cellStyle name="見出し 3 3 3 3 4 2 2" xfId="14854"/>
    <cellStyle name="見出し 3 3 3 3 4 3" xfId="14855"/>
    <cellStyle name="見出し 3 3 3 3 5" xfId="14856"/>
    <cellStyle name="見出し 3 3 3 3 5 2" xfId="14857"/>
    <cellStyle name="見出し 3 3 3 3 5 2 2" xfId="14858"/>
    <cellStyle name="見出し 3 3 3 3 5 3" xfId="14859"/>
    <cellStyle name="見出し 3 3 3 3 6" xfId="14860"/>
    <cellStyle name="見出し 3 3 3 3 6 2" xfId="14861"/>
    <cellStyle name="見出し 3 3 3 3 6 2 2" xfId="14862"/>
    <cellStyle name="見出し 3 3 3 3 6 3" xfId="14863"/>
    <cellStyle name="見出し 3 3 3 3 7" xfId="14864"/>
    <cellStyle name="見出し 3 3 3 3 7 2" xfId="14865"/>
    <cellStyle name="見出し 3 3 3 3 7 2 2" xfId="14866"/>
    <cellStyle name="見出し 3 3 3 3 7 3" xfId="14867"/>
    <cellStyle name="見出し 3 3 3 3 8" xfId="14868"/>
    <cellStyle name="見出し 3 3 3 3 8 2" xfId="14869"/>
    <cellStyle name="見出し 3 3 3 3 8 2 2" xfId="14870"/>
    <cellStyle name="見出し 3 3 3 3 8 3" xfId="14871"/>
    <cellStyle name="見出し 3 3 3 3 9" xfId="14872"/>
    <cellStyle name="見出し 3 3 3 3 9 2" xfId="14873"/>
    <cellStyle name="見出し 3 3 3 3 9 2 2" xfId="14874"/>
    <cellStyle name="見出し 3 3 3 3 9 3" xfId="14875"/>
    <cellStyle name="見出し 3 3 3 4" xfId="14876"/>
    <cellStyle name="見出し 3 3 3 4 10" xfId="14877"/>
    <cellStyle name="見出し 3 3 3 4 10 2" xfId="14878"/>
    <cellStyle name="見出し 3 3 3 4 10 2 2" xfId="14879"/>
    <cellStyle name="見出し 3 3 3 4 10 3" xfId="14880"/>
    <cellStyle name="見出し 3 3 3 4 11" xfId="14881"/>
    <cellStyle name="見出し 3 3 3 4 11 2" xfId="14882"/>
    <cellStyle name="見出し 3 3 3 4 11 2 2" xfId="14883"/>
    <cellStyle name="見出し 3 3 3 4 11 3" xfId="14884"/>
    <cellStyle name="見出し 3 3 3 4 12" xfId="14885"/>
    <cellStyle name="見出し 3 3 3 4 12 2" xfId="14886"/>
    <cellStyle name="見出し 3 3 3 4 12 2 2" xfId="14887"/>
    <cellStyle name="見出し 3 3 3 4 12 3" xfId="14888"/>
    <cellStyle name="見出し 3 3 3 4 13" xfId="14889"/>
    <cellStyle name="見出し 3 3 3 4 13 2" xfId="14890"/>
    <cellStyle name="見出し 3 3 3 4 2" xfId="14891"/>
    <cellStyle name="見出し 3 3 3 4 2 2" xfId="14892"/>
    <cellStyle name="見出し 3 3 3 4 2 2 2" xfId="14893"/>
    <cellStyle name="見出し 3 3 3 4 2 3" xfId="14894"/>
    <cellStyle name="見出し 3 3 3 4 3" xfId="14895"/>
    <cellStyle name="見出し 3 3 3 4 3 2" xfId="14896"/>
    <cellStyle name="見出し 3 3 3 4 3 2 2" xfId="14897"/>
    <cellStyle name="見出し 3 3 3 4 3 3" xfId="14898"/>
    <cellStyle name="見出し 3 3 3 4 4" xfId="14899"/>
    <cellStyle name="見出し 3 3 3 4 4 2" xfId="14900"/>
    <cellStyle name="見出し 3 3 3 4 4 2 2" xfId="14901"/>
    <cellStyle name="見出し 3 3 3 4 4 3" xfId="14902"/>
    <cellStyle name="見出し 3 3 3 4 5" xfId="14903"/>
    <cellStyle name="見出し 3 3 3 4 5 2" xfId="14904"/>
    <cellStyle name="見出し 3 3 3 4 5 2 2" xfId="14905"/>
    <cellStyle name="見出し 3 3 3 4 5 3" xfId="14906"/>
    <cellStyle name="見出し 3 3 3 4 6" xfId="14907"/>
    <cellStyle name="見出し 3 3 3 4 6 2" xfId="14908"/>
    <cellStyle name="見出し 3 3 3 4 6 2 2" xfId="14909"/>
    <cellStyle name="見出し 3 3 3 4 6 3" xfId="14910"/>
    <cellStyle name="見出し 3 3 3 4 7" xfId="14911"/>
    <cellStyle name="見出し 3 3 3 4 7 2" xfId="14912"/>
    <cellStyle name="見出し 3 3 3 4 7 2 2" xfId="14913"/>
    <cellStyle name="見出し 3 3 3 4 7 3" xfId="14914"/>
    <cellStyle name="見出し 3 3 3 4 8" xfId="14915"/>
    <cellStyle name="見出し 3 3 3 4 8 2" xfId="14916"/>
    <cellStyle name="見出し 3 3 3 4 8 2 2" xfId="14917"/>
    <cellStyle name="見出し 3 3 3 4 8 3" xfId="14918"/>
    <cellStyle name="見出し 3 3 3 4 9" xfId="14919"/>
    <cellStyle name="見出し 3 3 3 4 9 2" xfId="14920"/>
    <cellStyle name="見出し 3 3 3 4 9 2 2" xfId="14921"/>
    <cellStyle name="見出し 3 3 3 4 9 3" xfId="14922"/>
    <cellStyle name="見出し 3 3 3 5" xfId="14923"/>
    <cellStyle name="見出し 3 3 3 5 10" xfId="14924"/>
    <cellStyle name="見出し 3 3 3 5 10 2" xfId="14925"/>
    <cellStyle name="見出し 3 3 3 5 10 2 2" xfId="14926"/>
    <cellStyle name="見出し 3 3 3 5 10 3" xfId="14927"/>
    <cellStyle name="見出し 3 3 3 5 11" xfId="14928"/>
    <cellStyle name="見出し 3 3 3 5 11 2" xfId="14929"/>
    <cellStyle name="見出し 3 3 3 5 11 2 2" xfId="14930"/>
    <cellStyle name="見出し 3 3 3 5 11 3" xfId="14931"/>
    <cellStyle name="見出し 3 3 3 5 12" xfId="14932"/>
    <cellStyle name="見出し 3 3 3 5 12 2" xfId="14933"/>
    <cellStyle name="見出し 3 3 3 5 12 2 2" xfId="14934"/>
    <cellStyle name="見出し 3 3 3 5 12 3" xfId="14935"/>
    <cellStyle name="見出し 3 3 3 5 13" xfId="14936"/>
    <cellStyle name="見出し 3 3 3 5 13 2" xfId="14937"/>
    <cellStyle name="見出し 3 3 3 5 2" xfId="14938"/>
    <cellStyle name="見出し 3 3 3 5 2 2" xfId="14939"/>
    <cellStyle name="見出し 3 3 3 5 2 2 2" xfId="14940"/>
    <cellStyle name="見出し 3 3 3 5 2 3" xfId="14941"/>
    <cellStyle name="見出し 3 3 3 5 3" xfId="14942"/>
    <cellStyle name="見出し 3 3 3 5 3 2" xfId="14943"/>
    <cellStyle name="見出し 3 3 3 5 3 2 2" xfId="14944"/>
    <cellStyle name="見出し 3 3 3 5 3 3" xfId="14945"/>
    <cellStyle name="見出し 3 3 3 5 4" xfId="14946"/>
    <cellStyle name="見出し 3 3 3 5 4 2" xfId="14947"/>
    <cellStyle name="見出し 3 3 3 5 4 2 2" xfId="14948"/>
    <cellStyle name="見出し 3 3 3 5 4 3" xfId="14949"/>
    <cellStyle name="見出し 3 3 3 5 5" xfId="14950"/>
    <cellStyle name="見出し 3 3 3 5 5 2" xfId="14951"/>
    <cellStyle name="見出し 3 3 3 5 5 2 2" xfId="14952"/>
    <cellStyle name="見出し 3 3 3 5 5 3" xfId="14953"/>
    <cellStyle name="見出し 3 3 3 5 6" xfId="14954"/>
    <cellStyle name="見出し 3 3 3 5 6 2" xfId="14955"/>
    <cellStyle name="見出し 3 3 3 5 6 2 2" xfId="14956"/>
    <cellStyle name="見出し 3 3 3 5 6 3" xfId="14957"/>
    <cellStyle name="見出し 3 3 3 5 7" xfId="14958"/>
    <cellStyle name="見出し 3 3 3 5 7 2" xfId="14959"/>
    <cellStyle name="見出し 3 3 3 5 7 2 2" xfId="14960"/>
    <cellStyle name="見出し 3 3 3 5 7 3" xfId="14961"/>
    <cellStyle name="見出し 3 3 3 5 8" xfId="14962"/>
    <cellStyle name="見出し 3 3 3 5 8 2" xfId="14963"/>
    <cellStyle name="見出し 3 3 3 5 8 2 2" xfId="14964"/>
    <cellStyle name="見出し 3 3 3 5 8 3" xfId="14965"/>
    <cellStyle name="見出し 3 3 3 5 9" xfId="14966"/>
    <cellStyle name="見出し 3 3 3 5 9 2" xfId="14967"/>
    <cellStyle name="見出し 3 3 3 5 9 2 2" xfId="14968"/>
    <cellStyle name="見出し 3 3 3 5 9 3" xfId="14969"/>
    <cellStyle name="見出し 3 3 3 6" xfId="14970"/>
    <cellStyle name="見出し 3 3 3 6 10" xfId="14971"/>
    <cellStyle name="見出し 3 3 3 6 10 2" xfId="14972"/>
    <cellStyle name="見出し 3 3 3 6 10 2 2" xfId="14973"/>
    <cellStyle name="見出し 3 3 3 6 10 3" xfId="14974"/>
    <cellStyle name="見出し 3 3 3 6 11" xfId="14975"/>
    <cellStyle name="見出し 3 3 3 6 11 2" xfId="14976"/>
    <cellStyle name="見出し 3 3 3 6 11 2 2" xfId="14977"/>
    <cellStyle name="見出し 3 3 3 6 11 3" xfId="14978"/>
    <cellStyle name="見出し 3 3 3 6 12" xfId="14979"/>
    <cellStyle name="見出し 3 3 3 6 12 2" xfId="14980"/>
    <cellStyle name="見出し 3 3 3 6 2" xfId="14981"/>
    <cellStyle name="見出し 3 3 3 6 2 2" xfId="14982"/>
    <cellStyle name="見出し 3 3 3 6 2 2 2" xfId="14983"/>
    <cellStyle name="見出し 3 3 3 6 2 3" xfId="14984"/>
    <cellStyle name="見出し 3 3 3 6 3" xfId="14985"/>
    <cellStyle name="見出し 3 3 3 6 3 2" xfId="14986"/>
    <cellStyle name="見出し 3 3 3 6 3 2 2" xfId="14987"/>
    <cellStyle name="見出し 3 3 3 6 3 3" xfId="14988"/>
    <cellStyle name="見出し 3 3 3 6 4" xfId="14989"/>
    <cellStyle name="見出し 3 3 3 6 4 2" xfId="14990"/>
    <cellStyle name="見出し 3 3 3 6 4 2 2" xfId="14991"/>
    <cellStyle name="見出し 3 3 3 6 4 3" xfId="14992"/>
    <cellStyle name="見出し 3 3 3 6 5" xfId="14993"/>
    <cellStyle name="見出し 3 3 3 6 5 2" xfId="14994"/>
    <cellStyle name="見出し 3 3 3 6 5 2 2" xfId="14995"/>
    <cellStyle name="見出し 3 3 3 6 5 3" xfId="14996"/>
    <cellStyle name="見出し 3 3 3 6 6" xfId="14997"/>
    <cellStyle name="見出し 3 3 3 6 6 2" xfId="14998"/>
    <cellStyle name="見出し 3 3 3 6 6 2 2" xfId="14999"/>
    <cellStyle name="見出し 3 3 3 6 6 3" xfId="15000"/>
    <cellStyle name="見出し 3 3 3 6 7" xfId="15001"/>
    <cellStyle name="見出し 3 3 3 6 7 2" xfId="15002"/>
    <cellStyle name="見出し 3 3 3 6 7 2 2" xfId="15003"/>
    <cellStyle name="見出し 3 3 3 6 7 3" xfId="15004"/>
    <cellStyle name="見出し 3 3 3 6 8" xfId="15005"/>
    <cellStyle name="見出し 3 3 3 6 8 2" xfId="15006"/>
    <cellStyle name="見出し 3 3 3 6 8 2 2" xfId="15007"/>
    <cellStyle name="見出し 3 3 3 6 8 3" xfId="15008"/>
    <cellStyle name="見出し 3 3 3 6 9" xfId="15009"/>
    <cellStyle name="見出し 3 3 3 6 9 2" xfId="15010"/>
    <cellStyle name="見出し 3 3 3 6 9 2 2" xfId="15011"/>
    <cellStyle name="見出し 3 3 3 6 9 3" xfId="15012"/>
    <cellStyle name="見出し 3 3 3 7" xfId="15013"/>
    <cellStyle name="見出し 3 3 3 7 10" xfId="15014"/>
    <cellStyle name="見出し 3 3 3 7 10 2" xfId="15015"/>
    <cellStyle name="見出し 3 3 3 7 10 2 2" xfId="15016"/>
    <cellStyle name="見出し 3 3 3 7 10 3" xfId="15017"/>
    <cellStyle name="見出し 3 3 3 7 11" xfId="15018"/>
    <cellStyle name="見出し 3 3 3 7 11 2" xfId="15019"/>
    <cellStyle name="見出し 3 3 3 7 11 2 2" xfId="15020"/>
    <cellStyle name="見出し 3 3 3 7 11 3" xfId="15021"/>
    <cellStyle name="見出し 3 3 3 7 12" xfId="15022"/>
    <cellStyle name="見出し 3 3 3 7 12 2" xfId="15023"/>
    <cellStyle name="見出し 3 3 3 7 2" xfId="15024"/>
    <cellStyle name="見出し 3 3 3 7 2 2" xfId="15025"/>
    <cellStyle name="見出し 3 3 3 7 2 2 2" xfId="15026"/>
    <cellStyle name="見出し 3 3 3 7 2 3" xfId="15027"/>
    <cellStyle name="見出し 3 3 3 7 3" xfId="15028"/>
    <cellStyle name="見出し 3 3 3 7 3 2" xfId="15029"/>
    <cellStyle name="見出し 3 3 3 7 3 2 2" xfId="15030"/>
    <cellStyle name="見出し 3 3 3 7 3 3" xfId="15031"/>
    <cellStyle name="見出し 3 3 3 7 4" xfId="15032"/>
    <cellStyle name="見出し 3 3 3 7 4 2" xfId="15033"/>
    <cellStyle name="見出し 3 3 3 7 4 2 2" xfId="15034"/>
    <cellStyle name="見出し 3 3 3 7 4 3" xfId="15035"/>
    <cellStyle name="見出し 3 3 3 7 5" xfId="15036"/>
    <cellStyle name="見出し 3 3 3 7 5 2" xfId="15037"/>
    <cellStyle name="見出し 3 3 3 7 5 2 2" xfId="15038"/>
    <cellStyle name="見出し 3 3 3 7 5 3" xfId="15039"/>
    <cellStyle name="見出し 3 3 3 7 6" xfId="15040"/>
    <cellStyle name="見出し 3 3 3 7 6 2" xfId="15041"/>
    <cellStyle name="見出し 3 3 3 7 6 2 2" xfId="15042"/>
    <cellStyle name="見出し 3 3 3 7 6 3" xfId="15043"/>
    <cellStyle name="見出し 3 3 3 7 7" xfId="15044"/>
    <cellStyle name="見出し 3 3 3 7 7 2" xfId="15045"/>
    <cellStyle name="見出し 3 3 3 7 7 2 2" xfId="15046"/>
    <cellStyle name="見出し 3 3 3 7 7 3" xfId="15047"/>
    <cellStyle name="見出し 3 3 3 7 8" xfId="15048"/>
    <cellStyle name="見出し 3 3 3 7 8 2" xfId="15049"/>
    <cellStyle name="見出し 3 3 3 7 8 2 2" xfId="15050"/>
    <cellStyle name="見出し 3 3 3 7 8 3" xfId="15051"/>
    <cellStyle name="見出し 3 3 3 7 9" xfId="15052"/>
    <cellStyle name="見出し 3 3 3 7 9 2" xfId="15053"/>
    <cellStyle name="見出し 3 3 3 7 9 2 2" xfId="15054"/>
    <cellStyle name="見出し 3 3 3 7 9 3" xfId="15055"/>
    <cellStyle name="見出し 3 3 3 8" xfId="15056"/>
    <cellStyle name="見出し 3 3 3 8 10" xfId="15057"/>
    <cellStyle name="見出し 3 3 3 8 10 2" xfId="15058"/>
    <cellStyle name="見出し 3 3 3 8 10 2 2" xfId="15059"/>
    <cellStyle name="見出し 3 3 3 8 10 3" xfId="15060"/>
    <cellStyle name="見出し 3 3 3 8 11" xfId="15061"/>
    <cellStyle name="見出し 3 3 3 8 11 2" xfId="15062"/>
    <cellStyle name="見出し 3 3 3 8 11 2 2" xfId="15063"/>
    <cellStyle name="見出し 3 3 3 8 11 3" xfId="15064"/>
    <cellStyle name="見出し 3 3 3 8 12" xfId="15065"/>
    <cellStyle name="見出し 3 3 3 8 12 2" xfId="15066"/>
    <cellStyle name="見出し 3 3 3 8 2" xfId="15067"/>
    <cellStyle name="見出し 3 3 3 8 2 2" xfId="15068"/>
    <cellStyle name="見出し 3 3 3 8 2 2 2" xfId="15069"/>
    <cellStyle name="見出し 3 3 3 8 2 3" xfId="15070"/>
    <cellStyle name="見出し 3 3 3 8 3" xfId="15071"/>
    <cellStyle name="見出し 3 3 3 8 3 2" xfId="15072"/>
    <cellStyle name="見出し 3 3 3 8 3 2 2" xfId="15073"/>
    <cellStyle name="見出し 3 3 3 8 3 3" xfId="15074"/>
    <cellStyle name="見出し 3 3 3 8 4" xfId="15075"/>
    <cellStyle name="見出し 3 3 3 8 4 2" xfId="15076"/>
    <cellStyle name="見出し 3 3 3 8 4 2 2" xfId="15077"/>
    <cellStyle name="見出し 3 3 3 8 4 3" xfId="15078"/>
    <cellStyle name="見出し 3 3 3 8 5" xfId="15079"/>
    <cellStyle name="見出し 3 3 3 8 5 2" xfId="15080"/>
    <cellStyle name="見出し 3 3 3 8 5 2 2" xfId="15081"/>
    <cellStyle name="見出し 3 3 3 8 5 3" xfId="15082"/>
    <cellStyle name="見出し 3 3 3 8 6" xfId="15083"/>
    <cellStyle name="見出し 3 3 3 8 6 2" xfId="15084"/>
    <cellStyle name="見出し 3 3 3 8 6 2 2" xfId="15085"/>
    <cellStyle name="見出し 3 3 3 8 6 3" xfId="15086"/>
    <cellStyle name="見出し 3 3 3 8 7" xfId="15087"/>
    <cellStyle name="見出し 3 3 3 8 7 2" xfId="15088"/>
    <cellStyle name="見出し 3 3 3 8 7 2 2" xfId="15089"/>
    <cellStyle name="見出し 3 3 3 8 7 3" xfId="15090"/>
    <cellStyle name="見出し 3 3 3 8 8" xfId="15091"/>
    <cellStyle name="見出し 3 3 3 8 8 2" xfId="15092"/>
    <cellStyle name="見出し 3 3 3 8 8 2 2" xfId="15093"/>
    <cellStyle name="見出し 3 3 3 8 8 3" xfId="15094"/>
    <cellStyle name="見出し 3 3 3 8 9" xfId="15095"/>
    <cellStyle name="見出し 3 3 3 8 9 2" xfId="15096"/>
    <cellStyle name="見出し 3 3 3 8 9 2 2" xfId="15097"/>
    <cellStyle name="見出し 3 3 3 8 9 3" xfId="15098"/>
    <cellStyle name="見出し 3 3 3 9" xfId="15099"/>
    <cellStyle name="見出し 3 3 3 9 10" xfId="15100"/>
    <cellStyle name="見出し 3 3 3 9 10 2" xfId="15101"/>
    <cellStyle name="見出し 3 3 3 9 10 2 2" xfId="15102"/>
    <cellStyle name="見出し 3 3 3 9 10 3" xfId="15103"/>
    <cellStyle name="見出し 3 3 3 9 11" xfId="15104"/>
    <cellStyle name="見出し 3 3 3 9 11 2" xfId="15105"/>
    <cellStyle name="見出し 3 3 3 9 11 2 2" xfId="15106"/>
    <cellStyle name="見出し 3 3 3 9 11 3" xfId="15107"/>
    <cellStyle name="見出し 3 3 3 9 12" xfId="15108"/>
    <cellStyle name="見出し 3 3 3 9 12 2" xfId="15109"/>
    <cellStyle name="見出し 3 3 3 9 2" xfId="15110"/>
    <cellStyle name="見出し 3 3 3 9 2 2" xfId="15111"/>
    <cellStyle name="見出し 3 3 3 9 2 2 2" xfId="15112"/>
    <cellStyle name="見出し 3 3 3 9 2 3" xfId="15113"/>
    <cellStyle name="見出し 3 3 3 9 3" xfId="15114"/>
    <cellStyle name="見出し 3 3 3 9 3 2" xfId="15115"/>
    <cellStyle name="見出し 3 3 3 9 3 2 2" xfId="15116"/>
    <cellStyle name="見出し 3 3 3 9 3 3" xfId="15117"/>
    <cellStyle name="見出し 3 3 3 9 4" xfId="15118"/>
    <cellStyle name="見出し 3 3 3 9 4 2" xfId="15119"/>
    <cellStyle name="見出し 3 3 3 9 4 2 2" xfId="15120"/>
    <cellStyle name="見出し 3 3 3 9 4 3" xfId="15121"/>
    <cellStyle name="見出し 3 3 3 9 5" xfId="15122"/>
    <cellStyle name="見出し 3 3 3 9 5 2" xfId="15123"/>
    <cellStyle name="見出し 3 3 3 9 5 2 2" xfId="15124"/>
    <cellStyle name="見出し 3 3 3 9 5 3" xfId="15125"/>
    <cellStyle name="見出し 3 3 3 9 6" xfId="15126"/>
    <cellStyle name="見出し 3 3 3 9 6 2" xfId="15127"/>
    <cellStyle name="見出し 3 3 3 9 6 2 2" xfId="15128"/>
    <cellStyle name="見出し 3 3 3 9 6 3" xfId="15129"/>
    <cellStyle name="見出し 3 3 3 9 7" xfId="15130"/>
    <cellStyle name="見出し 3 3 3 9 7 2" xfId="15131"/>
    <cellStyle name="見出し 3 3 3 9 7 2 2" xfId="15132"/>
    <cellStyle name="見出し 3 3 3 9 7 3" xfId="15133"/>
    <cellStyle name="見出し 3 3 3 9 8" xfId="15134"/>
    <cellStyle name="見出し 3 3 3 9 8 2" xfId="15135"/>
    <cellStyle name="見出し 3 3 3 9 8 2 2" xfId="15136"/>
    <cellStyle name="見出し 3 3 3 9 8 3" xfId="15137"/>
    <cellStyle name="見出し 3 3 3 9 9" xfId="15138"/>
    <cellStyle name="見出し 3 3 3 9 9 2" xfId="15139"/>
    <cellStyle name="見出し 3 3 3 9 9 2 2" xfId="15140"/>
    <cellStyle name="見出し 3 3 3 9 9 3" xfId="15141"/>
    <cellStyle name="見出し 3 3 4" xfId="15142"/>
    <cellStyle name="見出し 3 3 4 10" xfId="15143"/>
    <cellStyle name="見出し 3 3 4 10 10" xfId="15144"/>
    <cellStyle name="見出し 3 3 4 10 10 2" xfId="15145"/>
    <cellStyle name="見出し 3 3 4 10 10 2 2" xfId="15146"/>
    <cellStyle name="見出し 3 3 4 10 10 3" xfId="15147"/>
    <cellStyle name="見出し 3 3 4 10 11" xfId="15148"/>
    <cellStyle name="見出し 3 3 4 10 11 2" xfId="15149"/>
    <cellStyle name="見出し 3 3 4 10 11 2 2" xfId="15150"/>
    <cellStyle name="見出し 3 3 4 10 11 3" xfId="15151"/>
    <cellStyle name="見出し 3 3 4 10 12" xfId="15152"/>
    <cellStyle name="見出し 3 3 4 10 12 2" xfId="15153"/>
    <cellStyle name="見出し 3 3 4 10 2" xfId="15154"/>
    <cellStyle name="見出し 3 3 4 10 2 2" xfId="15155"/>
    <cellStyle name="見出し 3 3 4 10 2 2 2" xfId="15156"/>
    <cellStyle name="見出し 3 3 4 10 2 3" xfId="15157"/>
    <cellStyle name="見出し 3 3 4 10 3" xfId="15158"/>
    <cellStyle name="見出し 3 3 4 10 3 2" xfId="15159"/>
    <cellStyle name="見出し 3 3 4 10 3 2 2" xfId="15160"/>
    <cellStyle name="見出し 3 3 4 10 3 3" xfId="15161"/>
    <cellStyle name="見出し 3 3 4 10 4" xfId="15162"/>
    <cellStyle name="見出し 3 3 4 10 4 2" xfId="15163"/>
    <cellStyle name="見出し 3 3 4 10 4 2 2" xfId="15164"/>
    <cellStyle name="見出し 3 3 4 10 4 3" xfId="15165"/>
    <cellStyle name="見出し 3 3 4 10 5" xfId="15166"/>
    <cellStyle name="見出し 3 3 4 10 5 2" xfId="15167"/>
    <cellStyle name="見出し 3 3 4 10 5 2 2" xfId="15168"/>
    <cellStyle name="見出し 3 3 4 10 5 3" xfId="15169"/>
    <cellStyle name="見出し 3 3 4 10 6" xfId="15170"/>
    <cellStyle name="見出し 3 3 4 10 6 2" xfId="15171"/>
    <cellStyle name="見出し 3 3 4 10 6 2 2" xfId="15172"/>
    <cellStyle name="見出し 3 3 4 10 6 3" xfId="15173"/>
    <cellStyle name="見出し 3 3 4 10 7" xfId="15174"/>
    <cellStyle name="見出し 3 3 4 10 7 2" xfId="15175"/>
    <cellStyle name="見出し 3 3 4 10 7 2 2" xfId="15176"/>
    <cellStyle name="見出し 3 3 4 10 7 3" xfId="15177"/>
    <cellStyle name="見出し 3 3 4 10 8" xfId="15178"/>
    <cellStyle name="見出し 3 3 4 10 8 2" xfId="15179"/>
    <cellStyle name="見出し 3 3 4 10 8 2 2" xfId="15180"/>
    <cellStyle name="見出し 3 3 4 10 8 3" xfId="15181"/>
    <cellStyle name="見出し 3 3 4 10 9" xfId="15182"/>
    <cellStyle name="見出し 3 3 4 10 9 2" xfId="15183"/>
    <cellStyle name="見出し 3 3 4 10 9 2 2" xfId="15184"/>
    <cellStyle name="見出し 3 3 4 10 9 3" xfId="15185"/>
    <cellStyle name="見出し 3 3 4 11" xfId="15186"/>
    <cellStyle name="見出し 3 3 4 11 10" xfId="15187"/>
    <cellStyle name="見出し 3 3 4 11 10 2" xfId="15188"/>
    <cellStyle name="見出し 3 3 4 11 10 2 2" xfId="15189"/>
    <cellStyle name="見出し 3 3 4 11 10 3" xfId="15190"/>
    <cellStyle name="見出し 3 3 4 11 11" xfId="15191"/>
    <cellStyle name="見出し 3 3 4 11 11 2" xfId="15192"/>
    <cellStyle name="見出し 3 3 4 11 11 2 2" xfId="15193"/>
    <cellStyle name="見出し 3 3 4 11 11 3" xfId="15194"/>
    <cellStyle name="見出し 3 3 4 11 12" xfId="15195"/>
    <cellStyle name="見出し 3 3 4 11 12 2" xfId="15196"/>
    <cellStyle name="見出し 3 3 4 11 2" xfId="15197"/>
    <cellStyle name="見出し 3 3 4 11 2 2" xfId="15198"/>
    <cellStyle name="見出し 3 3 4 11 2 2 2" xfId="15199"/>
    <cellStyle name="見出し 3 3 4 11 2 3" xfId="15200"/>
    <cellStyle name="見出し 3 3 4 11 3" xfId="15201"/>
    <cellStyle name="見出し 3 3 4 11 3 2" xfId="15202"/>
    <cellStyle name="見出し 3 3 4 11 3 2 2" xfId="15203"/>
    <cellStyle name="見出し 3 3 4 11 3 3" xfId="15204"/>
    <cellStyle name="見出し 3 3 4 11 4" xfId="15205"/>
    <cellStyle name="見出し 3 3 4 11 4 2" xfId="15206"/>
    <cellStyle name="見出し 3 3 4 11 4 2 2" xfId="15207"/>
    <cellStyle name="見出し 3 3 4 11 4 3" xfId="15208"/>
    <cellStyle name="見出し 3 3 4 11 5" xfId="15209"/>
    <cellStyle name="見出し 3 3 4 11 5 2" xfId="15210"/>
    <cellStyle name="見出し 3 3 4 11 5 2 2" xfId="15211"/>
    <cellStyle name="見出し 3 3 4 11 5 3" xfId="15212"/>
    <cellStyle name="見出し 3 3 4 11 6" xfId="15213"/>
    <cellStyle name="見出し 3 3 4 11 6 2" xfId="15214"/>
    <cellStyle name="見出し 3 3 4 11 6 2 2" xfId="15215"/>
    <cellStyle name="見出し 3 3 4 11 6 3" xfId="15216"/>
    <cellStyle name="見出し 3 3 4 11 7" xfId="15217"/>
    <cellStyle name="見出し 3 3 4 11 7 2" xfId="15218"/>
    <cellStyle name="見出し 3 3 4 11 7 2 2" xfId="15219"/>
    <cellStyle name="見出し 3 3 4 11 7 3" xfId="15220"/>
    <cellStyle name="見出し 3 3 4 11 8" xfId="15221"/>
    <cellStyle name="見出し 3 3 4 11 8 2" xfId="15222"/>
    <cellStyle name="見出し 3 3 4 11 8 2 2" xfId="15223"/>
    <cellStyle name="見出し 3 3 4 11 8 3" xfId="15224"/>
    <cellStyle name="見出し 3 3 4 11 9" xfId="15225"/>
    <cellStyle name="見出し 3 3 4 11 9 2" xfId="15226"/>
    <cellStyle name="見出し 3 3 4 11 9 2 2" xfId="15227"/>
    <cellStyle name="見出し 3 3 4 11 9 3" xfId="15228"/>
    <cellStyle name="見出し 3 3 4 12" xfId="15229"/>
    <cellStyle name="見出し 3 3 4 12 10" xfId="15230"/>
    <cellStyle name="見出し 3 3 4 12 10 2" xfId="15231"/>
    <cellStyle name="見出し 3 3 4 12 10 2 2" xfId="15232"/>
    <cellStyle name="見出し 3 3 4 12 10 3" xfId="15233"/>
    <cellStyle name="見出し 3 3 4 12 11" xfId="15234"/>
    <cellStyle name="見出し 3 3 4 12 11 2" xfId="15235"/>
    <cellStyle name="見出し 3 3 4 12 11 2 2" xfId="15236"/>
    <cellStyle name="見出し 3 3 4 12 11 3" xfId="15237"/>
    <cellStyle name="見出し 3 3 4 12 12" xfId="15238"/>
    <cellStyle name="見出し 3 3 4 12 12 2" xfId="15239"/>
    <cellStyle name="見出し 3 3 4 12 2" xfId="15240"/>
    <cellStyle name="見出し 3 3 4 12 2 2" xfId="15241"/>
    <cellStyle name="見出し 3 3 4 12 2 2 2" xfId="15242"/>
    <cellStyle name="見出し 3 3 4 12 2 3" xfId="15243"/>
    <cellStyle name="見出し 3 3 4 12 3" xfId="15244"/>
    <cellStyle name="見出し 3 3 4 12 3 2" xfId="15245"/>
    <cellStyle name="見出し 3 3 4 12 3 2 2" xfId="15246"/>
    <cellStyle name="見出し 3 3 4 12 3 3" xfId="15247"/>
    <cellStyle name="見出し 3 3 4 12 4" xfId="15248"/>
    <cellStyle name="見出し 3 3 4 12 4 2" xfId="15249"/>
    <cellStyle name="見出し 3 3 4 12 4 2 2" xfId="15250"/>
    <cellStyle name="見出し 3 3 4 12 4 3" xfId="15251"/>
    <cellStyle name="見出し 3 3 4 12 5" xfId="15252"/>
    <cellStyle name="見出し 3 3 4 12 5 2" xfId="15253"/>
    <cellStyle name="見出し 3 3 4 12 5 2 2" xfId="15254"/>
    <cellStyle name="見出し 3 3 4 12 5 3" xfId="15255"/>
    <cellStyle name="見出し 3 3 4 12 6" xfId="15256"/>
    <cellStyle name="見出し 3 3 4 12 6 2" xfId="15257"/>
    <cellStyle name="見出し 3 3 4 12 6 2 2" xfId="15258"/>
    <cellStyle name="見出し 3 3 4 12 6 3" xfId="15259"/>
    <cellStyle name="見出し 3 3 4 12 7" xfId="15260"/>
    <cellStyle name="見出し 3 3 4 12 7 2" xfId="15261"/>
    <cellStyle name="見出し 3 3 4 12 7 2 2" xfId="15262"/>
    <cellStyle name="見出し 3 3 4 12 7 3" xfId="15263"/>
    <cellStyle name="見出し 3 3 4 12 8" xfId="15264"/>
    <cellStyle name="見出し 3 3 4 12 8 2" xfId="15265"/>
    <cellStyle name="見出し 3 3 4 12 8 2 2" xfId="15266"/>
    <cellStyle name="見出し 3 3 4 12 8 3" xfId="15267"/>
    <cellStyle name="見出し 3 3 4 12 9" xfId="15268"/>
    <cellStyle name="見出し 3 3 4 12 9 2" xfId="15269"/>
    <cellStyle name="見出し 3 3 4 12 9 2 2" xfId="15270"/>
    <cellStyle name="見出し 3 3 4 12 9 3" xfId="15271"/>
    <cellStyle name="見出し 3 3 4 13" xfId="15272"/>
    <cellStyle name="見出し 3 3 4 13 10" xfId="15273"/>
    <cellStyle name="見出し 3 3 4 13 10 2" xfId="15274"/>
    <cellStyle name="見出し 3 3 4 13 10 2 2" xfId="15275"/>
    <cellStyle name="見出し 3 3 4 13 10 3" xfId="15276"/>
    <cellStyle name="見出し 3 3 4 13 11" xfId="15277"/>
    <cellStyle name="見出し 3 3 4 13 11 2" xfId="15278"/>
    <cellStyle name="見出し 3 3 4 13 2" xfId="15279"/>
    <cellStyle name="見出し 3 3 4 13 2 2" xfId="15280"/>
    <cellStyle name="見出し 3 3 4 13 2 2 2" xfId="15281"/>
    <cellStyle name="見出し 3 3 4 13 2 3" xfId="15282"/>
    <cellStyle name="見出し 3 3 4 13 3" xfId="15283"/>
    <cellStyle name="見出し 3 3 4 13 3 2" xfId="15284"/>
    <cellStyle name="見出し 3 3 4 13 3 2 2" xfId="15285"/>
    <cellStyle name="見出し 3 3 4 13 3 3" xfId="15286"/>
    <cellStyle name="見出し 3 3 4 13 4" xfId="15287"/>
    <cellStyle name="見出し 3 3 4 13 4 2" xfId="15288"/>
    <cellStyle name="見出し 3 3 4 13 4 2 2" xfId="15289"/>
    <cellStyle name="見出し 3 3 4 13 4 3" xfId="15290"/>
    <cellStyle name="見出し 3 3 4 13 5" xfId="15291"/>
    <cellStyle name="見出し 3 3 4 13 5 2" xfId="15292"/>
    <cellStyle name="見出し 3 3 4 13 5 2 2" xfId="15293"/>
    <cellStyle name="見出し 3 3 4 13 5 3" xfId="15294"/>
    <cellStyle name="見出し 3 3 4 13 6" xfId="15295"/>
    <cellStyle name="見出し 3 3 4 13 6 2" xfId="15296"/>
    <cellStyle name="見出し 3 3 4 13 6 2 2" xfId="15297"/>
    <cellStyle name="見出し 3 3 4 13 6 3" xfId="15298"/>
    <cellStyle name="見出し 3 3 4 13 7" xfId="15299"/>
    <cellStyle name="見出し 3 3 4 13 7 2" xfId="15300"/>
    <cellStyle name="見出し 3 3 4 13 7 2 2" xfId="15301"/>
    <cellStyle name="見出し 3 3 4 13 7 3" xfId="15302"/>
    <cellStyle name="見出し 3 3 4 13 8" xfId="15303"/>
    <cellStyle name="見出し 3 3 4 13 8 2" xfId="15304"/>
    <cellStyle name="見出し 3 3 4 13 8 2 2" xfId="15305"/>
    <cellStyle name="見出し 3 3 4 13 8 3" xfId="15306"/>
    <cellStyle name="見出し 3 3 4 13 9" xfId="15307"/>
    <cellStyle name="見出し 3 3 4 13 9 2" xfId="15308"/>
    <cellStyle name="見出し 3 3 4 13 9 2 2" xfId="15309"/>
    <cellStyle name="見出し 3 3 4 13 9 3" xfId="15310"/>
    <cellStyle name="見出し 3 3 4 14" xfId="15311"/>
    <cellStyle name="見出し 3 3 4 14 10" xfId="15312"/>
    <cellStyle name="見出し 3 3 4 14 10 2" xfId="15313"/>
    <cellStyle name="見出し 3 3 4 14 10 2 2" xfId="15314"/>
    <cellStyle name="見出し 3 3 4 14 10 3" xfId="15315"/>
    <cellStyle name="見出し 3 3 4 14 11" xfId="15316"/>
    <cellStyle name="見出し 3 3 4 14 11 2" xfId="15317"/>
    <cellStyle name="見出し 3 3 4 14 11 2 2" xfId="15318"/>
    <cellStyle name="見出し 3 3 4 14 11 3" xfId="15319"/>
    <cellStyle name="見出し 3 3 4 14 12" xfId="15320"/>
    <cellStyle name="見出し 3 3 4 14 12 2" xfId="15321"/>
    <cellStyle name="見出し 3 3 4 14 2" xfId="15322"/>
    <cellStyle name="見出し 3 3 4 14 2 2" xfId="15323"/>
    <cellStyle name="見出し 3 3 4 14 2 2 2" xfId="15324"/>
    <cellStyle name="見出し 3 3 4 14 2 3" xfId="15325"/>
    <cellStyle name="見出し 3 3 4 14 3" xfId="15326"/>
    <cellStyle name="見出し 3 3 4 14 3 2" xfId="15327"/>
    <cellStyle name="見出し 3 3 4 14 3 2 2" xfId="15328"/>
    <cellStyle name="見出し 3 3 4 14 3 3" xfId="15329"/>
    <cellStyle name="見出し 3 3 4 14 4" xfId="15330"/>
    <cellStyle name="見出し 3 3 4 14 4 2" xfId="15331"/>
    <cellStyle name="見出し 3 3 4 14 4 2 2" xfId="15332"/>
    <cellStyle name="見出し 3 3 4 14 4 3" xfId="15333"/>
    <cellStyle name="見出し 3 3 4 14 5" xfId="15334"/>
    <cellStyle name="見出し 3 3 4 14 5 2" xfId="15335"/>
    <cellStyle name="見出し 3 3 4 14 5 2 2" xfId="15336"/>
    <cellStyle name="見出し 3 3 4 14 5 3" xfId="15337"/>
    <cellStyle name="見出し 3 3 4 14 6" xfId="15338"/>
    <cellStyle name="見出し 3 3 4 14 6 2" xfId="15339"/>
    <cellStyle name="見出し 3 3 4 14 6 2 2" xfId="15340"/>
    <cellStyle name="見出し 3 3 4 14 6 3" xfId="15341"/>
    <cellStyle name="見出し 3 3 4 14 7" xfId="15342"/>
    <cellStyle name="見出し 3 3 4 14 7 2" xfId="15343"/>
    <cellStyle name="見出し 3 3 4 14 7 2 2" xfId="15344"/>
    <cellStyle name="見出し 3 3 4 14 7 3" xfId="15345"/>
    <cellStyle name="見出し 3 3 4 14 8" xfId="15346"/>
    <cellStyle name="見出し 3 3 4 14 8 2" xfId="15347"/>
    <cellStyle name="見出し 3 3 4 14 8 2 2" xfId="15348"/>
    <cellStyle name="見出し 3 3 4 14 8 3" xfId="15349"/>
    <cellStyle name="見出し 3 3 4 14 9" xfId="15350"/>
    <cellStyle name="見出し 3 3 4 14 9 2" xfId="15351"/>
    <cellStyle name="見出し 3 3 4 14 9 2 2" xfId="15352"/>
    <cellStyle name="見出し 3 3 4 14 9 3" xfId="15353"/>
    <cellStyle name="見出し 3 3 4 15" xfId="15354"/>
    <cellStyle name="見出し 3 3 4 15 10" xfId="15355"/>
    <cellStyle name="見出し 3 3 4 15 10 2" xfId="15356"/>
    <cellStyle name="見出し 3 3 4 15 10 2 2" xfId="15357"/>
    <cellStyle name="見出し 3 3 4 15 10 3" xfId="15358"/>
    <cellStyle name="見出し 3 3 4 15 11" xfId="15359"/>
    <cellStyle name="見出し 3 3 4 15 11 2" xfId="15360"/>
    <cellStyle name="見出し 3 3 4 15 11 2 2" xfId="15361"/>
    <cellStyle name="見出し 3 3 4 15 11 3" xfId="15362"/>
    <cellStyle name="見出し 3 3 4 15 12" xfId="15363"/>
    <cellStyle name="見出し 3 3 4 15 12 2" xfId="15364"/>
    <cellStyle name="見出し 3 3 4 15 13" xfId="15365"/>
    <cellStyle name="見出し 3 3 4 15 13 2" xfId="15366"/>
    <cellStyle name="見出し 3 3 4 15 14" xfId="15367"/>
    <cellStyle name="見出し 3 3 4 15 14 2" xfId="15368"/>
    <cellStyle name="見出し 3 3 4 15 2" xfId="15369"/>
    <cellStyle name="見出し 3 3 4 15 2 2" xfId="15370"/>
    <cellStyle name="見出し 3 3 4 15 2 2 2" xfId="15371"/>
    <cellStyle name="見出し 3 3 4 15 2 3" xfId="15372"/>
    <cellStyle name="見出し 3 3 4 15 3" xfId="15373"/>
    <cellStyle name="見出し 3 3 4 15 3 2" xfId="15374"/>
    <cellStyle name="見出し 3 3 4 15 3 2 2" xfId="15375"/>
    <cellStyle name="見出し 3 3 4 15 3 3" xfId="15376"/>
    <cellStyle name="見出し 3 3 4 15 4" xfId="15377"/>
    <cellStyle name="見出し 3 3 4 15 4 2" xfId="15378"/>
    <cellStyle name="見出し 3 3 4 15 4 2 2" xfId="15379"/>
    <cellStyle name="見出し 3 3 4 15 4 3" xfId="15380"/>
    <cellStyle name="見出し 3 3 4 15 5" xfId="15381"/>
    <cellStyle name="見出し 3 3 4 15 5 2" xfId="15382"/>
    <cellStyle name="見出し 3 3 4 15 5 2 2" xfId="15383"/>
    <cellStyle name="見出し 3 3 4 15 5 3" xfId="15384"/>
    <cellStyle name="見出し 3 3 4 15 6" xfId="15385"/>
    <cellStyle name="見出し 3 3 4 15 6 2" xfId="15386"/>
    <cellStyle name="見出し 3 3 4 15 6 2 2" xfId="15387"/>
    <cellStyle name="見出し 3 3 4 15 6 3" xfId="15388"/>
    <cellStyle name="見出し 3 3 4 15 7" xfId="15389"/>
    <cellStyle name="見出し 3 3 4 15 7 2" xfId="15390"/>
    <cellStyle name="見出し 3 3 4 15 7 2 2" xfId="15391"/>
    <cellStyle name="見出し 3 3 4 15 7 3" xfId="15392"/>
    <cellStyle name="見出し 3 3 4 15 8" xfId="15393"/>
    <cellStyle name="見出し 3 3 4 15 8 2" xfId="15394"/>
    <cellStyle name="見出し 3 3 4 15 8 2 2" xfId="15395"/>
    <cellStyle name="見出し 3 3 4 15 8 3" xfId="15396"/>
    <cellStyle name="見出し 3 3 4 15 9" xfId="15397"/>
    <cellStyle name="見出し 3 3 4 15 9 2" xfId="15398"/>
    <cellStyle name="見出し 3 3 4 15 9 2 2" xfId="15399"/>
    <cellStyle name="見出し 3 3 4 15 9 3" xfId="15400"/>
    <cellStyle name="見出し 3 3 4 16" xfId="15401"/>
    <cellStyle name="見出し 3 3 4 16 10" xfId="15402"/>
    <cellStyle name="見出し 3 3 4 16 10 2" xfId="15403"/>
    <cellStyle name="見出し 3 3 4 16 10 2 2" xfId="15404"/>
    <cellStyle name="見出し 3 3 4 16 10 3" xfId="15405"/>
    <cellStyle name="見出し 3 3 4 16 11" xfId="15406"/>
    <cellStyle name="見出し 3 3 4 16 11 2" xfId="15407"/>
    <cellStyle name="見出し 3 3 4 16 11 2 2" xfId="15408"/>
    <cellStyle name="見出し 3 3 4 16 11 3" xfId="15409"/>
    <cellStyle name="見出し 3 3 4 16 12" xfId="15410"/>
    <cellStyle name="見出し 3 3 4 16 12 2" xfId="15411"/>
    <cellStyle name="見出し 3 3 4 16 13" xfId="15412"/>
    <cellStyle name="見出し 3 3 4 16 13 2" xfId="15413"/>
    <cellStyle name="見出し 3 3 4 16 14" xfId="15414"/>
    <cellStyle name="見出し 3 3 4 16 14 2" xfId="15415"/>
    <cellStyle name="見出し 3 3 4 16 2" xfId="15416"/>
    <cellStyle name="見出し 3 3 4 16 2 2" xfId="15417"/>
    <cellStyle name="見出し 3 3 4 16 2 2 2" xfId="15418"/>
    <cellStyle name="見出し 3 3 4 16 2 3" xfId="15419"/>
    <cellStyle name="見出し 3 3 4 16 3" xfId="15420"/>
    <cellStyle name="見出し 3 3 4 16 3 2" xfId="15421"/>
    <cellStyle name="見出し 3 3 4 16 3 2 2" xfId="15422"/>
    <cellStyle name="見出し 3 3 4 16 3 3" xfId="15423"/>
    <cellStyle name="見出し 3 3 4 16 4" xfId="15424"/>
    <cellStyle name="見出し 3 3 4 16 4 2" xfId="15425"/>
    <cellStyle name="見出し 3 3 4 16 4 2 2" xfId="15426"/>
    <cellStyle name="見出し 3 3 4 16 4 3" xfId="15427"/>
    <cellStyle name="見出し 3 3 4 16 5" xfId="15428"/>
    <cellStyle name="見出し 3 3 4 16 5 2" xfId="15429"/>
    <cellStyle name="見出し 3 3 4 16 5 2 2" xfId="15430"/>
    <cellStyle name="見出し 3 3 4 16 5 3" xfId="15431"/>
    <cellStyle name="見出し 3 3 4 16 6" xfId="15432"/>
    <cellStyle name="見出し 3 3 4 16 6 2" xfId="15433"/>
    <cellStyle name="見出し 3 3 4 16 6 2 2" xfId="15434"/>
    <cellStyle name="見出し 3 3 4 16 6 3" xfId="15435"/>
    <cellStyle name="見出し 3 3 4 16 7" xfId="15436"/>
    <cellStyle name="見出し 3 3 4 16 7 2" xfId="15437"/>
    <cellStyle name="見出し 3 3 4 16 7 2 2" xfId="15438"/>
    <cellStyle name="見出し 3 3 4 16 7 3" xfId="15439"/>
    <cellStyle name="見出し 3 3 4 16 8" xfId="15440"/>
    <cellStyle name="見出し 3 3 4 16 8 2" xfId="15441"/>
    <cellStyle name="見出し 3 3 4 16 8 2 2" xfId="15442"/>
    <cellStyle name="見出し 3 3 4 16 8 3" xfId="15443"/>
    <cellStyle name="見出し 3 3 4 16 9" xfId="15444"/>
    <cellStyle name="見出し 3 3 4 16 9 2" xfId="15445"/>
    <cellStyle name="見出し 3 3 4 16 9 2 2" xfId="15446"/>
    <cellStyle name="見出し 3 3 4 16 9 3" xfId="15447"/>
    <cellStyle name="見出し 3 3 4 17" xfId="15448"/>
    <cellStyle name="見出し 3 3 4 17 10" xfId="15449"/>
    <cellStyle name="見出し 3 3 4 17 10 2" xfId="15450"/>
    <cellStyle name="見出し 3 3 4 17 10 2 2" xfId="15451"/>
    <cellStyle name="見出し 3 3 4 17 10 3" xfId="15452"/>
    <cellStyle name="見出し 3 3 4 17 11" xfId="15453"/>
    <cellStyle name="見出し 3 3 4 17 11 2" xfId="15454"/>
    <cellStyle name="見出し 3 3 4 17 11 2 2" xfId="15455"/>
    <cellStyle name="見出し 3 3 4 17 11 3" xfId="15456"/>
    <cellStyle name="見出し 3 3 4 17 12" xfId="15457"/>
    <cellStyle name="見出し 3 3 4 17 12 2" xfId="15458"/>
    <cellStyle name="見出し 3 3 4 17 13" xfId="15459"/>
    <cellStyle name="見出し 3 3 4 17 13 2" xfId="15460"/>
    <cellStyle name="見出し 3 3 4 17 14" xfId="15461"/>
    <cellStyle name="見出し 3 3 4 17 14 2" xfId="15462"/>
    <cellStyle name="見出し 3 3 4 17 2" xfId="15463"/>
    <cellStyle name="見出し 3 3 4 17 2 2" xfId="15464"/>
    <cellStyle name="見出し 3 3 4 17 2 2 2" xfId="15465"/>
    <cellStyle name="見出し 3 3 4 17 2 3" xfId="15466"/>
    <cellStyle name="見出し 3 3 4 17 3" xfId="15467"/>
    <cellStyle name="見出し 3 3 4 17 3 2" xfId="15468"/>
    <cellStyle name="見出し 3 3 4 17 3 2 2" xfId="15469"/>
    <cellStyle name="見出し 3 3 4 17 3 3" xfId="15470"/>
    <cellStyle name="見出し 3 3 4 17 4" xfId="15471"/>
    <cellStyle name="見出し 3 3 4 17 4 2" xfId="15472"/>
    <cellStyle name="見出し 3 3 4 17 4 2 2" xfId="15473"/>
    <cellStyle name="見出し 3 3 4 17 4 3" xfId="15474"/>
    <cellStyle name="見出し 3 3 4 17 5" xfId="15475"/>
    <cellStyle name="見出し 3 3 4 17 5 2" xfId="15476"/>
    <cellStyle name="見出し 3 3 4 17 5 2 2" xfId="15477"/>
    <cellStyle name="見出し 3 3 4 17 5 3" xfId="15478"/>
    <cellStyle name="見出し 3 3 4 17 6" xfId="15479"/>
    <cellStyle name="見出し 3 3 4 17 6 2" xfId="15480"/>
    <cellStyle name="見出し 3 3 4 17 6 2 2" xfId="15481"/>
    <cellStyle name="見出し 3 3 4 17 6 3" xfId="15482"/>
    <cellStyle name="見出し 3 3 4 17 7" xfId="15483"/>
    <cellStyle name="見出し 3 3 4 17 7 2" xfId="15484"/>
    <cellStyle name="見出し 3 3 4 17 7 2 2" xfId="15485"/>
    <cellStyle name="見出し 3 3 4 17 7 3" xfId="15486"/>
    <cellStyle name="見出し 3 3 4 17 8" xfId="15487"/>
    <cellStyle name="見出し 3 3 4 17 8 2" xfId="15488"/>
    <cellStyle name="見出し 3 3 4 17 8 2 2" xfId="15489"/>
    <cellStyle name="見出し 3 3 4 17 8 3" xfId="15490"/>
    <cellStyle name="見出し 3 3 4 17 9" xfId="15491"/>
    <cellStyle name="見出し 3 3 4 17 9 2" xfId="15492"/>
    <cellStyle name="見出し 3 3 4 17 9 2 2" xfId="15493"/>
    <cellStyle name="見出し 3 3 4 17 9 3" xfId="15494"/>
    <cellStyle name="見出し 3 3 4 18" xfId="15495"/>
    <cellStyle name="見出し 3 3 4 18 2" xfId="15496"/>
    <cellStyle name="見出し 3 3 4 18 2 2" xfId="15497"/>
    <cellStyle name="見出し 3 3 4 18 3" xfId="15498"/>
    <cellStyle name="見出し 3 3 4 19" xfId="15499"/>
    <cellStyle name="見出し 3 3 4 19 2" xfId="15500"/>
    <cellStyle name="見出し 3 3 4 19 2 2" xfId="15501"/>
    <cellStyle name="見出し 3 3 4 19 3" xfId="15502"/>
    <cellStyle name="見出し 3 3 4 2" xfId="15503"/>
    <cellStyle name="見出し 3 3 4 2 10" xfId="15504"/>
    <cellStyle name="見出し 3 3 4 2 10 2" xfId="15505"/>
    <cellStyle name="見出し 3 3 4 2 10 2 2" xfId="15506"/>
    <cellStyle name="見出し 3 3 4 2 10 3" xfId="15507"/>
    <cellStyle name="見出し 3 3 4 2 11" xfId="15508"/>
    <cellStyle name="見出し 3 3 4 2 11 2" xfId="15509"/>
    <cellStyle name="見出し 3 3 4 2 11 2 2" xfId="15510"/>
    <cellStyle name="見出し 3 3 4 2 11 3" xfId="15511"/>
    <cellStyle name="見出し 3 3 4 2 12" xfId="15512"/>
    <cellStyle name="見出し 3 3 4 2 12 2" xfId="15513"/>
    <cellStyle name="見出し 3 3 4 2 12 2 2" xfId="15514"/>
    <cellStyle name="見出し 3 3 4 2 12 3" xfId="15515"/>
    <cellStyle name="見出し 3 3 4 2 13" xfId="15516"/>
    <cellStyle name="見出し 3 3 4 2 13 2" xfId="15517"/>
    <cellStyle name="見出し 3 3 4 2 2" xfId="15518"/>
    <cellStyle name="見出し 3 3 4 2 2 2" xfId="15519"/>
    <cellStyle name="見出し 3 3 4 2 2 2 2" xfId="15520"/>
    <cellStyle name="見出し 3 3 4 2 2 3" xfId="15521"/>
    <cellStyle name="見出し 3 3 4 2 3" xfId="15522"/>
    <cellStyle name="見出し 3 3 4 2 3 2" xfId="15523"/>
    <cellStyle name="見出し 3 3 4 2 3 2 2" xfId="15524"/>
    <cellStyle name="見出し 3 3 4 2 3 3" xfId="15525"/>
    <cellStyle name="見出し 3 3 4 2 4" xfId="15526"/>
    <cellStyle name="見出し 3 3 4 2 4 2" xfId="15527"/>
    <cellStyle name="見出し 3 3 4 2 4 2 2" xfId="15528"/>
    <cellStyle name="見出し 3 3 4 2 4 3" xfId="15529"/>
    <cellStyle name="見出し 3 3 4 2 5" xfId="15530"/>
    <cellStyle name="見出し 3 3 4 2 5 2" xfId="15531"/>
    <cellStyle name="見出し 3 3 4 2 5 2 2" xfId="15532"/>
    <cellStyle name="見出し 3 3 4 2 5 3" xfId="15533"/>
    <cellStyle name="見出し 3 3 4 2 6" xfId="15534"/>
    <cellStyle name="見出し 3 3 4 2 6 2" xfId="15535"/>
    <cellStyle name="見出し 3 3 4 2 6 2 2" xfId="15536"/>
    <cellStyle name="見出し 3 3 4 2 6 3" xfId="15537"/>
    <cellStyle name="見出し 3 3 4 2 7" xfId="15538"/>
    <cellStyle name="見出し 3 3 4 2 7 2" xfId="15539"/>
    <cellStyle name="見出し 3 3 4 2 7 2 2" xfId="15540"/>
    <cellStyle name="見出し 3 3 4 2 7 3" xfId="15541"/>
    <cellStyle name="見出し 3 3 4 2 8" xfId="15542"/>
    <cellStyle name="見出し 3 3 4 2 8 2" xfId="15543"/>
    <cellStyle name="見出し 3 3 4 2 8 2 2" xfId="15544"/>
    <cellStyle name="見出し 3 3 4 2 8 3" xfId="15545"/>
    <cellStyle name="見出し 3 3 4 2 9" xfId="15546"/>
    <cellStyle name="見出し 3 3 4 2 9 2" xfId="15547"/>
    <cellStyle name="見出し 3 3 4 2 9 2 2" xfId="15548"/>
    <cellStyle name="見出し 3 3 4 2 9 3" xfId="15549"/>
    <cellStyle name="見出し 3 3 4 20" xfId="15550"/>
    <cellStyle name="見出し 3 3 4 20 2" xfId="15551"/>
    <cellStyle name="見出し 3 3 4 20 2 2" xfId="15552"/>
    <cellStyle name="見出し 3 3 4 20 3" xfId="15553"/>
    <cellStyle name="見出し 3 3 4 21" xfId="15554"/>
    <cellStyle name="見出し 3 3 4 21 2" xfId="15555"/>
    <cellStyle name="見出し 3 3 4 21 2 2" xfId="15556"/>
    <cellStyle name="見出し 3 3 4 21 3" xfId="15557"/>
    <cellStyle name="見出し 3 3 4 22" xfId="15558"/>
    <cellStyle name="見出し 3 3 4 22 2" xfId="15559"/>
    <cellStyle name="見出し 3 3 4 22 2 2" xfId="15560"/>
    <cellStyle name="見出し 3 3 4 22 3" xfId="15561"/>
    <cellStyle name="見出し 3 3 4 23" xfId="15562"/>
    <cellStyle name="見出し 3 3 4 23 2" xfId="15563"/>
    <cellStyle name="見出し 3 3 4 24" xfId="15564"/>
    <cellStyle name="見出し 3 3 4 24 2" xfId="15565"/>
    <cellStyle name="見出し 3 3 4 3" xfId="15566"/>
    <cellStyle name="見出し 3 3 4 3 10" xfId="15567"/>
    <cellStyle name="見出し 3 3 4 3 10 2" xfId="15568"/>
    <cellStyle name="見出し 3 3 4 3 10 2 2" xfId="15569"/>
    <cellStyle name="見出し 3 3 4 3 10 3" xfId="15570"/>
    <cellStyle name="見出し 3 3 4 3 11" xfId="15571"/>
    <cellStyle name="見出し 3 3 4 3 11 2" xfId="15572"/>
    <cellStyle name="見出し 3 3 4 3 11 2 2" xfId="15573"/>
    <cellStyle name="見出し 3 3 4 3 11 3" xfId="15574"/>
    <cellStyle name="見出し 3 3 4 3 12" xfId="15575"/>
    <cellStyle name="見出し 3 3 4 3 12 2" xfId="15576"/>
    <cellStyle name="見出し 3 3 4 3 12 2 2" xfId="15577"/>
    <cellStyle name="見出し 3 3 4 3 12 3" xfId="15578"/>
    <cellStyle name="見出し 3 3 4 3 13" xfId="15579"/>
    <cellStyle name="見出し 3 3 4 3 13 2" xfId="15580"/>
    <cellStyle name="見出し 3 3 4 3 2" xfId="15581"/>
    <cellStyle name="見出し 3 3 4 3 2 2" xfId="15582"/>
    <cellStyle name="見出し 3 3 4 3 2 2 2" xfId="15583"/>
    <cellStyle name="見出し 3 3 4 3 2 3" xfId="15584"/>
    <cellStyle name="見出し 3 3 4 3 3" xfId="15585"/>
    <cellStyle name="見出し 3 3 4 3 3 2" xfId="15586"/>
    <cellStyle name="見出し 3 3 4 3 3 2 2" xfId="15587"/>
    <cellStyle name="見出し 3 3 4 3 3 3" xfId="15588"/>
    <cellStyle name="見出し 3 3 4 3 4" xfId="15589"/>
    <cellStyle name="見出し 3 3 4 3 4 2" xfId="15590"/>
    <cellStyle name="見出し 3 3 4 3 4 2 2" xfId="15591"/>
    <cellStyle name="見出し 3 3 4 3 4 3" xfId="15592"/>
    <cellStyle name="見出し 3 3 4 3 5" xfId="15593"/>
    <cellStyle name="見出し 3 3 4 3 5 2" xfId="15594"/>
    <cellStyle name="見出し 3 3 4 3 5 2 2" xfId="15595"/>
    <cellStyle name="見出し 3 3 4 3 5 3" xfId="15596"/>
    <cellStyle name="見出し 3 3 4 3 6" xfId="15597"/>
    <cellStyle name="見出し 3 3 4 3 6 2" xfId="15598"/>
    <cellStyle name="見出し 3 3 4 3 6 2 2" xfId="15599"/>
    <cellStyle name="見出し 3 3 4 3 6 3" xfId="15600"/>
    <cellStyle name="見出し 3 3 4 3 7" xfId="15601"/>
    <cellStyle name="見出し 3 3 4 3 7 2" xfId="15602"/>
    <cellStyle name="見出し 3 3 4 3 7 2 2" xfId="15603"/>
    <cellStyle name="見出し 3 3 4 3 7 3" xfId="15604"/>
    <cellStyle name="見出し 3 3 4 3 8" xfId="15605"/>
    <cellStyle name="見出し 3 3 4 3 8 2" xfId="15606"/>
    <cellStyle name="見出し 3 3 4 3 8 2 2" xfId="15607"/>
    <cellStyle name="見出し 3 3 4 3 8 3" xfId="15608"/>
    <cellStyle name="見出し 3 3 4 3 9" xfId="15609"/>
    <cellStyle name="見出し 3 3 4 3 9 2" xfId="15610"/>
    <cellStyle name="見出し 3 3 4 3 9 2 2" xfId="15611"/>
    <cellStyle name="見出し 3 3 4 3 9 3" xfId="15612"/>
    <cellStyle name="見出し 3 3 4 4" xfId="15613"/>
    <cellStyle name="見出し 3 3 4 4 10" xfId="15614"/>
    <cellStyle name="見出し 3 3 4 4 10 2" xfId="15615"/>
    <cellStyle name="見出し 3 3 4 4 10 2 2" xfId="15616"/>
    <cellStyle name="見出し 3 3 4 4 10 3" xfId="15617"/>
    <cellStyle name="見出し 3 3 4 4 11" xfId="15618"/>
    <cellStyle name="見出し 3 3 4 4 11 2" xfId="15619"/>
    <cellStyle name="見出し 3 3 4 4 11 2 2" xfId="15620"/>
    <cellStyle name="見出し 3 3 4 4 11 3" xfId="15621"/>
    <cellStyle name="見出し 3 3 4 4 12" xfId="15622"/>
    <cellStyle name="見出し 3 3 4 4 12 2" xfId="15623"/>
    <cellStyle name="見出し 3 3 4 4 12 2 2" xfId="15624"/>
    <cellStyle name="見出し 3 3 4 4 12 3" xfId="15625"/>
    <cellStyle name="見出し 3 3 4 4 13" xfId="15626"/>
    <cellStyle name="見出し 3 3 4 4 13 2" xfId="15627"/>
    <cellStyle name="見出し 3 3 4 4 2" xfId="15628"/>
    <cellStyle name="見出し 3 3 4 4 2 2" xfId="15629"/>
    <cellStyle name="見出し 3 3 4 4 2 2 2" xfId="15630"/>
    <cellStyle name="見出し 3 3 4 4 2 3" xfId="15631"/>
    <cellStyle name="見出し 3 3 4 4 3" xfId="15632"/>
    <cellStyle name="見出し 3 3 4 4 3 2" xfId="15633"/>
    <cellStyle name="見出し 3 3 4 4 3 2 2" xfId="15634"/>
    <cellStyle name="見出し 3 3 4 4 3 3" xfId="15635"/>
    <cellStyle name="見出し 3 3 4 4 4" xfId="15636"/>
    <cellStyle name="見出し 3 3 4 4 4 2" xfId="15637"/>
    <cellStyle name="見出し 3 3 4 4 4 2 2" xfId="15638"/>
    <cellStyle name="見出し 3 3 4 4 4 3" xfId="15639"/>
    <cellStyle name="見出し 3 3 4 4 5" xfId="15640"/>
    <cellStyle name="見出し 3 3 4 4 5 2" xfId="15641"/>
    <cellStyle name="見出し 3 3 4 4 5 2 2" xfId="15642"/>
    <cellStyle name="見出し 3 3 4 4 5 3" xfId="15643"/>
    <cellStyle name="見出し 3 3 4 4 6" xfId="15644"/>
    <cellStyle name="見出し 3 3 4 4 6 2" xfId="15645"/>
    <cellStyle name="見出し 3 3 4 4 6 2 2" xfId="15646"/>
    <cellStyle name="見出し 3 3 4 4 6 3" xfId="15647"/>
    <cellStyle name="見出し 3 3 4 4 7" xfId="15648"/>
    <cellStyle name="見出し 3 3 4 4 7 2" xfId="15649"/>
    <cellStyle name="見出し 3 3 4 4 7 2 2" xfId="15650"/>
    <cellStyle name="見出し 3 3 4 4 7 3" xfId="15651"/>
    <cellStyle name="見出し 3 3 4 4 8" xfId="15652"/>
    <cellStyle name="見出し 3 3 4 4 8 2" xfId="15653"/>
    <cellStyle name="見出し 3 3 4 4 8 2 2" xfId="15654"/>
    <cellStyle name="見出し 3 3 4 4 8 3" xfId="15655"/>
    <cellStyle name="見出し 3 3 4 4 9" xfId="15656"/>
    <cellStyle name="見出し 3 3 4 4 9 2" xfId="15657"/>
    <cellStyle name="見出し 3 3 4 4 9 2 2" xfId="15658"/>
    <cellStyle name="見出し 3 3 4 4 9 3" xfId="15659"/>
    <cellStyle name="見出し 3 3 4 5" xfId="15660"/>
    <cellStyle name="見出し 3 3 4 5 10" xfId="15661"/>
    <cellStyle name="見出し 3 3 4 5 10 2" xfId="15662"/>
    <cellStyle name="見出し 3 3 4 5 10 2 2" xfId="15663"/>
    <cellStyle name="見出し 3 3 4 5 10 3" xfId="15664"/>
    <cellStyle name="見出し 3 3 4 5 11" xfId="15665"/>
    <cellStyle name="見出し 3 3 4 5 11 2" xfId="15666"/>
    <cellStyle name="見出し 3 3 4 5 11 2 2" xfId="15667"/>
    <cellStyle name="見出し 3 3 4 5 11 3" xfId="15668"/>
    <cellStyle name="見出し 3 3 4 5 12" xfId="15669"/>
    <cellStyle name="見出し 3 3 4 5 12 2" xfId="15670"/>
    <cellStyle name="見出し 3 3 4 5 12 2 2" xfId="15671"/>
    <cellStyle name="見出し 3 3 4 5 12 3" xfId="15672"/>
    <cellStyle name="見出し 3 3 4 5 13" xfId="15673"/>
    <cellStyle name="見出し 3 3 4 5 13 2" xfId="15674"/>
    <cellStyle name="見出し 3 3 4 5 2" xfId="15675"/>
    <cellStyle name="見出し 3 3 4 5 2 2" xfId="15676"/>
    <cellStyle name="見出し 3 3 4 5 2 2 2" xfId="15677"/>
    <cellStyle name="見出し 3 3 4 5 2 3" xfId="15678"/>
    <cellStyle name="見出し 3 3 4 5 3" xfId="15679"/>
    <cellStyle name="見出し 3 3 4 5 3 2" xfId="15680"/>
    <cellStyle name="見出し 3 3 4 5 3 2 2" xfId="15681"/>
    <cellStyle name="見出し 3 3 4 5 3 3" xfId="15682"/>
    <cellStyle name="見出し 3 3 4 5 4" xfId="15683"/>
    <cellStyle name="見出し 3 3 4 5 4 2" xfId="15684"/>
    <cellStyle name="見出し 3 3 4 5 4 2 2" xfId="15685"/>
    <cellStyle name="見出し 3 3 4 5 4 3" xfId="15686"/>
    <cellStyle name="見出し 3 3 4 5 5" xfId="15687"/>
    <cellStyle name="見出し 3 3 4 5 5 2" xfId="15688"/>
    <cellStyle name="見出し 3 3 4 5 5 2 2" xfId="15689"/>
    <cellStyle name="見出し 3 3 4 5 5 3" xfId="15690"/>
    <cellStyle name="見出し 3 3 4 5 6" xfId="15691"/>
    <cellStyle name="見出し 3 3 4 5 6 2" xfId="15692"/>
    <cellStyle name="見出し 3 3 4 5 6 2 2" xfId="15693"/>
    <cellStyle name="見出し 3 3 4 5 6 3" xfId="15694"/>
    <cellStyle name="見出し 3 3 4 5 7" xfId="15695"/>
    <cellStyle name="見出し 3 3 4 5 7 2" xfId="15696"/>
    <cellStyle name="見出し 3 3 4 5 7 2 2" xfId="15697"/>
    <cellStyle name="見出し 3 3 4 5 7 3" xfId="15698"/>
    <cellStyle name="見出し 3 3 4 5 8" xfId="15699"/>
    <cellStyle name="見出し 3 3 4 5 8 2" xfId="15700"/>
    <cellStyle name="見出し 3 3 4 5 8 2 2" xfId="15701"/>
    <cellStyle name="見出し 3 3 4 5 8 3" xfId="15702"/>
    <cellStyle name="見出し 3 3 4 5 9" xfId="15703"/>
    <cellStyle name="見出し 3 3 4 5 9 2" xfId="15704"/>
    <cellStyle name="見出し 3 3 4 5 9 2 2" xfId="15705"/>
    <cellStyle name="見出し 3 3 4 5 9 3" xfId="15706"/>
    <cellStyle name="見出し 3 3 4 6" xfId="15707"/>
    <cellStyle name="見出し 3 3 4 6 10" xfId="15708"/>
    <cellStyle name="見出し 3 3 4 6 10 2" xfId="15709"/>
    <cellStyle name="見出し 3 3 4 6 10 2 2" xfId="15710"/>
    <cellStyle name="見出し 3 3 4 6 10 3" xfId="15711"/>
    <cellStyle name="見出し 3 3 4 6 11" xfId="15712"/>
    <cellStyle name="見出し 3 3 4 6 11 2" xfId="15713"/>
    <cellStyle name="見出し 3 3 4 6 11 2 2" xfId="15714"/>
    <cellStyle name="見出し 3 3 4 6 11 3" xfId="15715"/>
    <cellStyle name="見出し 3 3 4 6 12" xfId="15716"/>
    <cellStyle name="見出し 3 3 4 6 12 2" xfId="15717"/>
    <cellStyle name="見出し 3 3 4 6 2" xfId="15718"/>
    <cellStyle name="見出し 3 3 4 6 2 2" xfId="15719"/>
    <cellStyle name="見出し 3 3 4 6 2 2 2" xfId="15720"/>
    <cellStyle name="見出し 3 3 4 6 2 3" xfId="15721"/>
    <cellStyle name="見出し 3 3 4 6 3" xfId="15722"/>
    <cellStyle name="見出し 3 3 4 6 3 2" xfId="15723"/>
    <cellStyle name="見出し 3 3 4 6 3 2 2" xfId="15724"/>
    <cellStyle name="見出し 3 3 4 6 3 3" xfId="15725"/>
    <cellStyle name="見出し 3 3 4 6 4" xfId="15726"/>
    <cellStyle name="見出し 3 3 4 6 4 2" xfId="15727"/>
    <cellStyle name="見出し 3 3 4 6 4 2 2" xfId="15728"/>
    <cellStyle name="見出し 3 3 4 6 4 3" xfId="15729"/>
    <cellStyle name="見出し 3 3 4 6 5" xfId="15730"/>
    <cellStyle name="見出し 3 3 4 6 5 2" xfId="15731"/>
    <cellStyle name="見出し 3 3 4 6 5 2 2" xfId="15732"/>
    <cellStyle name="見出し 3 3 4 6 5 3" xfId="15733"/>
    <cellStyle name="見出し 3 3 4 6 6" xfId="15734"/>
    <cellStyle name="見出し 3 3 4 6 6 2" xfId="15735"/>
    <cellStyle name="見出し 3 3 4 6 6 2 2" xfId="15736"/>
    <cellStyle name="見出し 3 3 4 6 6 3" xfId="15737"/>
    <cellStyle name="見出し 3 3 4 6 7" xfId="15738"/>
    <cellStyle name="見出し 3 3 4 6 7 2" xfId="15739"/>
    <cellStyle name="見出し 3 3 4 6 7 2 2" xfId="15740"/>
    <cellStyle name="見出し 3 3 4 6 7 3" xfId="15741"/>
    <cellStyle name="見出し 3 3 4 6 8" xfId="15742"/>
    <cellStyle name="見出し 3 3 4 6 8 2" xfId="15743"/>
    <cellStyle name="見出し 3 3 4 6 8 2 2" xfId="15744"/>
    <cellStyle name="見出し 3 3 4 6 8 3" xfId="15745"/>
    <cellStyle name="見出し 3 3 4 6 9" xfId="15746"/>
    <cellStyle name="見出し 3 3 4 6 9 2" xfId="15747"/>
    <cellStyle name="見出し 3 3 4 6 9 2 2" xfId="15748"/>
    <cellStyle name="見出し 3 3 4 6 9 3" xfId="15749"/>
    <cellStyle name="見出し 3 3 4 7" xfId="15750"/>
    <cellStyle name="見出し 3 3 4 7 10" xfId="15751"/>
    <cellStyle name="見出し 3 3 4 7 10 2" xfId="15752"/>
    <cellStyle name="見出し 3 3 4 7 10 2 2" xfId="15753"/>
    <cellStyle name="見出し 3 3 4 7 10 3" xfId="15754"/>
    <cellStyle name="見出し 3 3 4 7 11" xfId="15755"/>
    <cellStyle name="見出し 3 3 4 7 11 2" xfId="15756"/>
    <cellStyle name="見出し 3 3 4 7 11 2 2" xfId="15757"/>
    <cellStyle name="見出し 3 3 4 7 11 3" xfId="15758"/>
    <cellStyle name="見出し 3 3 4 7 12" xfId="15759"/>
    <cellStyle name="見出し 3 3 4 7 12 2" xfId="15760"/>
    <cellStyle name="見出し 3 3 4 7 2" xfId="15761"/>
    <cellStyle name="見出し 3 3 4 7 2 2" xfId="15762"/>
    <cellStyle name="見出し 3 3 4 7 2 2 2" xfId="15763"/>
    <cellStyle name="見出し 3 3 4 7 2 3" xfId="15764"/>
    <cellStyle name="見出し 3 3 4 7 3" xfId="15765"/>
    <cellStyle name="見出し 3 3 4 7 3 2" xfId="15766"/>
    <cellStyle name="見出し 3 3 4 7 3 2 2" xfId="15767"/>
    <cellStyle name="見出し 3 3 4 7 3 3" xfId="15768"/>
    <cellStyle name="見出し 3 3 4 7 4" xfId="15769"/>
    <cellStyle name="見出し 3 3 4 7 4 2" xfId="15770"/>
    <cellStyle name="見出し 3 3 4 7 4 2 2" xfId="15771"/>
    <cellStyle name="見出し 3 3 4 7 4 3" xfId="15772"/>
    <cellStyle name="見出し 3 3 4 7 5" xfId="15773"/>
    <cellStyle name="見出し 3 3 4 7 5 2" xfId="15774"/>
    <cellStyle name="見出し 3 3 4 7 5 2 2" xfId="15775"/>
    <cellStyle name="見出し 3 3 4 7 5 3" xfId="15776"/>
    <cellStyle name="見出し 3 3 4 7 6" xfId="15777"/>
    <cellStyle name="見出し 3 3 4 7 6 2" xfId="15778"/>
    <cellStyle name="見出し 3 3 4 7 6 2 2" xfId="15779"/>
    <cellStyle name="見出し 3 3 4 7 6 3" xfId="15780"/>
    <cellStyle name="見出し 3 3 4 7 7" xfId="15781"/>
    <cellStyle name="見出し 3 3 4 7 7 2" xfId="15782"/>
    <cellStyle name="見出し 3 3 4 7 7 2 2" xfId="15783"/>
    <cellStyle name="見出し 3 3 4 7 7 3" xfId="15784"/>
    <cellStyle name="見出し 3 3 4 7 8" xfId="15785"/>
    <cellStyle name="見出し 3 3 4 7 8 2" xfId="15786"/>
    <cellStyle name="見出し 3 3 4 7 8 2 2" xfId="15787"/>
    <cellStyle name="見出し 3 3 4 7 8 3" xfId="15788"/>
    <cellStyle name="見出し 3 3 4 7 9" xfId="15789"/>
    <cellStyle name="見出し 3 3 4 7 9 2" xfId="15790"/>
    <cellStyle name="見出し 3 3 4 7 9 2 2" xfId="15791"/>
    <cellStyle name="見出し 3 3 4 7 9 3" xfId="15792"/>
    <cellStyle name="見出し 3 3 4 8" xfId="15793"/>
    <cellStyle name="見出し 3 3 4 8 10" xfId="15794"/>
    <cellStyle name="見出し 3 3 4 8 10 2" xfId="15795"/>
    <cellStyle name="見出し 3 3 4 8 10 2 2" xfId="15796"/>
    <cellStyle name="見出し 3 3 4 8 10 3" xfId="15797"/>
    <cellStyle name="見出し 3 3 4 8 11" xfId="15798"/>
    <cellStyle name="見出し 3 3 4 8 11 2" xfId="15799"/>
    <cellStyle name="見出し 3 3 4 8 11 2 2" xfId="15800"/>
    <cellStyle name="見出し 3 3 4 8 11 3" xfId="15801"/>
    <cellStyle name="見出し 3 3 4 8 12" xfId="15802"/>
    <cellStyle name="見出し 3 3 4 8 12 2" xfId="15803"/>
    <cellStyle name="見出し 3 3 4 8 2" xfId="15804"/>
    <cellStyle name="見出し 3 3 4 8 2 2" xfId="15805"/>
    <cellStyle name="見出し 3 3 4 8 2 2 2" xfId="15806"/>
    <cellStyle name="見出し 3 3 4 8 2 3" xfId="15807"/>
    <cellStyle name="見出し 3 3 4 8 3" xfId="15808"/>
    <cellStyle name="見出し 3 3 4 8 3 2" xfId="15809"/>
    <cellStyle name="見出し 3 3 4 8 3 2 2" xfId="15810"/>
    <cellStyle name="見出し 3 3 4 8 3 3" xfId="15811"/>
    <cellStyle name="見出し 3 3 4 8 4" xfId="15812"/>
    <cellStyle name="見出し 3 3 4 8 4 2" xfId="15813"/>
    <cellStyle name="見出し 3 3 4 8 4 2 2" xfId="15814"/>
    <cellStyle name="見出し 3 3 4 8 4 3" xfId="15815"/>
    <cellStyle name="見出し 3 3 4 8 5" xfId="15816"/>
    <cellStyle name="見出し 3 3 4 8 5 2" xfId="15817"/>
    <cellStyle name="見出し 3 3 4 8 5 2 2" xfId="15818"/>
    <cellStyle name="見出し 3 3 4 8 5 3" xfId="15819"/>
    <cellStyle name="見出し 3 3 4 8 6" xfId="15820"/>
    <cellStyle name="見出し 3 3 4 8 6 2" xfId="15821"/>
    <cellStyle name="見出し 3 3 4 8 6 2 2" xfId="15822"/>
    <cellStyle name="見出し 3 3 4 8 6 3" xfId="15823"/>
    <cellStyle name="見出し 3 3 4 8 7" xfId="15824"/>
    <cellStyle name="見出し 3 3 4 8 7 2" xfId="15825"/>
    <cellStyle name="見出し 3 3 4 8 7 2 2" xfId="15826"/>
    <cellStyle name="見出し 3 3 4 8 7 3" xfId="15827"/>
    <cellStyle name="見出し 3 3 4 8 8" xfId="15828"/>
    <cellStyle name="見出し 3 3 4 8 8 2" xfId="15829"/>
    <cellStyle name="見出し 3 3 4 8 8 2 2" xfId="15830"/>
    <cellStyle name="見出し 3 3 4 8 8 3" xfId="15831"/>
    <cellStyle name="見出し 3 3 4 8 9" xfId="15832"/>
    <cellStyle name="見出し 3 3 4 8 9 2" xfId="15833"/>
    <cellStyle name="見出し 3 3 4 8 9 2 2" xfId="15834"/>
    <cellStyle name="見出し 3 3 4 8 9 3" xfId="15835"/>
    <cellStyle name="見出し 3 3 4 9" xfId="15836"/>
    <cellStyle name="見出し 3 3 4 9 10" xfId="15837"/>
    <cellStyle name="見出し 3 3 4 9 10 2" xfId="15838"/>
    <cellStyle name="見出し 3 3 4 9 10 2 2" xfId="15839"/>
    <cellStyle name="見出し 3 3 4 9 10 3" xfId="15840"/>
    <cellStyle name="見出し 3 3 4 9 11" xfId="15841"/>
    <cellStyle name="見出し 3 3 4 9 11 2" xfId="15842"/>
    <cellStyle name="見出し 3 3 4 9 11 2 2" xfId="15843"/>
    <cellStyle name="見出し 3 3 4 9 11 3" xfId="15844"/>
    <cellStyle name="見出し 3 3 4 9 12" xfId="15845"/>
    <cellStyle name="見出し 3 3 4 9 12 2" xfId="15846"/>
    <cellStyle name="見出し 3 3 4 9 2" xfId="15847"/>
    <cellStyle name="見出し 3 3 4 9 2 2" xfId="15848"/>
    <cellStyle name="見出し 3 3 4 9 2 2 2" xfId="15849"/>
    <cellStyle name="見出し 3 3 4 9 2 3" xfId="15850"/>
    <cellStyle name="見出し 3 3 4 9 3" xfId="15851"/>
    <cellStyle name="見出し 3 3 4 9 3 2" xfId="15852"/>
    <cellStyle name="見出し 3 3 4 9 3 2 2" xfId="15853"/>
    <cellStyle name="見出し 3 3 4 9 3 3" xfId="15854"/>
    <cellStyle name="見出し 3 3 4 9 4" xfId="15855"/>
    <cellStyle name="見出し 3 3 4 9 4 2" xfId="15856"/>
    <cellStyle name="見出し 3 3 4 9 4 2 2" xfId="15857"/>
    <cellStyle name="見出し 3 3 4 9 4 3" xfId="15858"/>
    <cellStyle name="見出し 3 3 4 9 5" xfId="15859"/>
    <cellStyle name="見出し 3 3 4 9 5 2" xfId="15860"/>
    <cellStyle name="見出し 3 3 4 9 5 2 2" xfId="15861"/>
    <cellStyle name="見出し 3 3 4 9 5 3" xfId="15862"/>
    <cellStyle name="見出し 3 3 4 9 6" xfId="15863"/>
    <cellStyle name="見出し 3 3 4 9 6 2" xfId="15864"/>
    <cellStyle name="見出し 3 3 4 9 6 2 2" xfId="15865"/>
    <cellStyle name="見出し 3 3 4 9 6 3" xfId="15866"/>
    <cellStyle name="見出し 3 3 4 9 7" xfId="15867"/>
    <cellStyle name="見出し 3 3 4 9 7 2" xfId="15868"/>
    <cellStyle name="見出し 3 3 4 9 7 2 2" xfId="15869"/>
    <cellStyle name="見出し 3 3 4 9 7 3" xfId="15870"/>
    <cellStyle name="見出し 3 3 4 9 8" xfId="15871"/>
    <cellStyle name="見出し 3 3 4 9 8 2" xfId="15872"/>
    <cellStyle name="見出し 3 3 4 9 8 2 2" xfId="15873"/>
    <cellStyle name="見出し 3 3 4 9 8 3" xfId="15874"/>
    <cellStyle name="見出し 3 3 4 9 9" xfId="15875"/>
    <cellStyle name="見出し 3 3 4 9 9 2" xfId="15876"/>
    <cellStyle name="見出し 3 3 4 9 9 2 2" xfId="15877"/>
    <cellStyle name="見出し 3 3 4 9 9 3" xfId="15878"/>
    <cellStyle name="見出し 3 3 5" xfId="15879"/>
    <cellStyle name="見出し 3 3 5 10" xfId="15880"/>
    <cellStyle name="見出し 3 3 5 10 10" xfId="15881"/>
    <cellStyle name="見出し 3 3 5 10 10 2" xfId="15882"/>
    <cellStyle name="見出し 3 3 5 10 10 2 2" xfId="15883"/>
    <cellStyle name="見出し 3 3 5 10 10 3" xfId="15884"/>
    <cellStyle name="見出し 3 3 5 10 11" xfId="15885"/>
    <cellStyle name="見出し 3 3 5 10 11 2" xfId="15886"/>
    <cellStyle name="見出し 3 3 5 10 11 2 2" xfId="15887"/>
    <cellStyle name="見出し 3 3 5 10 11 3" xfId="15888"/>
    <cellStyle name="見出し 3 3 5 10 12" xfId="15889"/>
    <cellStyle name="見出し 3 3 5 10 12 2" xfId="15890"/>
    <cellStyle name="見出し 3 3 5 10 2" xfId="15891"/>
    <cellStyle name="見出し 3 3 5 10 2 2" xfId="15892"/>
    <cellStyle name="見出し 3 3 5 10 2 2 2" xfId="15893"/>
    <cellStyle name="見出し 3 3 5 10 2 3" xfId="15894"/>
    <cellStyle name="見出し 3 3 5 10 3" xfId="15895"/>
    <cellStyle name="見出し 3 3 5 10 3 2" xfId="15896"/>
    <cellStyle name="見出し 3 3 5 10 3 2 2" xfId="15897"/>
    <cellStyle name="見出し 3 3 5 10 3 3" xfId="15898"/>
    <cellStyle name="見出し 3 3 5 10 4" xfId="15899"/>
    <cellStyle name="見出し 3 3 5 10 4 2" xfId="15900"/>
    <cellStyle name="見出し 3 3 5 10 4 2 2" xfId="15901"/>
    <cellStyle name="見出し 3 3 5 10 4 3" xfId="15902"/>
    <cellStyle name="見出し 3 3 5 10 5" xfId="15903"/>
    <cellStyle name="見出し 3 3 5 10 5 2" xfId="15904"/>
    <cellStyle name="見出し 3 3 5 10 5 2 2" xfId="15905"/>
    <cellStyle name="見出し 3 3 5 10 5 3" xfId="15906"/>
    <cellStyle name="見出し 3 3 5 10 6" xfId="15907"/>
    <cellStyle name="見出し 3 3 5 10 6 2" xfId="15908"/>
    <cellStyle name="見出し 3 3 5 10 6 2 2" xfId="15909"/>
    <cellStyle name="見出し 3 3 5 10 6 3" xfId="15910"/>
    <cellStyle name="見出し 3 3 5 10 7" xfId="15911"/>
    <cellStyle name="見出し 3 3 5 10 7 2" xfId="15912"/>
    <cellStyle name="見出し 3 3 5 10 7 2 2" xfId="15913"/>
    <cellStyle name="見出し 3 3 5 10 7 3" xfId="15914"/>
    <cellStyle name="見出し 3 3 5 10 8" xfId="15915"/>
    <cellStyle name="見出し 3 3 5 10 8 2" xfId="15916"/>
    <cellStyle name="見出し 3 3 5 10 8 2 2" xfId="15917"/>
    <cellStyle name="見出し 3 3 5 10 8 3" xfId="15918"/>
    <cellStyle name="見出し 3 3 5 10 9" xfId="15919"/>
    <cellStyle name="見出し 3 3 5 10 9 2" xfId="15920"/>
    <cellStyle name="見出し 3 3 5 10 9 2 2" xfId="15921"/>
    <cellStyle name="見出し 3 3 5 10 9 3" xfId="15922"/>
    <cellStyle name="見出し 3 3 5 11" xfId="15923"/>
    <cellStyle name="見出し 3 3 5 11 10" xfId="15924"/>
    <cellStyle name="見出し 3 3 5 11 10 2" xfId="15925"/>
    <cellStyle name="見出し 3 3 5 11 10 2 2" xfId="15926"/>
    <cellStyle name="見出し 3 3 5 11 10 3" xfId="15927"/>
    <cellStyle name="見出し 3 3 5 11 11" xfId="15928"/>
    <cellStyle name="見出し 3 3 5 11 11 2" xfId="15929"/>
    <cellStyle name="見出し 3 3 5 11 11 2 2" xfId="15930"/>
    <cellStyle name="見出し 3 3 5 11 11 3" xfId="15931"/>
    <cellStyle name="見出し 3 3 5 11 12" xfId="15932"/>
    <cellStyle name="見出し 3 3 5 11 12 2" xfId="15933"/>
    <cellStyle name="見出し 3 3 5 11 13" xfId="15934"/>
    <cellStyle name="見出し 3 3 5 11 13 2" xfId="15935"/>
    <cellStyle name="見出し 3 3 5 11 14" xfId="15936"/>
    <cellStyle name="見出し 3 3 5 11 14 2" xfId="15937"/>
    <cellStyle name="見出し 3 3 5 11 2" xfId="15938"/>
    <cellStyle name="見出し 3 3 5 11 2 2" xfId="15939"/>
    <cellStyle name="見出し 3 3 5 11 2 2 2" xfId="15940"/>
    <cellStyle name="見出し 3 3 5 11 2 3" xfId="15941"/>
    <cellStyle name="見出し 3 3 5 11 3" xfId="15942"/>
    <cellStyle name="見出し 3 3 5 11 3 2" xfId="15943"/>
    <cellStyle name="見出し 3 3 5 11 3 2 2" xfId="15944"/>
    <cellStyle name="見出し 3 3 5 11 3 3" xfId="15945"/>
    <cellStyle name="見出し 3 3 5 11 4" xfId="15946"/>
    <cellStyle name="見出し 3 3 5 11 4 2" xfId="15947"/>
    <cellStyle name="見出し 3 3 5 11 4 2 2" xfId="15948"/>
    <cellStyle name="見出し 3 3 5 11 4 3" xfId="15949"/>
    <cellStyle name="見出し 3 3 5 11 5" xfId="15950"/>
    <cellStyle name="見出し 3 3 5 11 5 2" xfId="15951"/>
    <cellStyle name="見出し 3 3 5 11 5 2 2" xfId="15952"/>
    <cellStyle name="見出し 3 3 5 11 5 3" xfId="15953"/>
    <cellStyle name="見出し 3 3 5 11 6" xfId="15954"/>
    <cellStyle name="見出し 3 3 5 11 6 2" xfId="15955"/>
    <cellStyle name="見出し 3 3 5 11 6 2 2" xfId="15956"/>
    <cellStyle name="見出し 3 3 5 11 6 3" xfId="15957"/>
    <cellStyle name="見出し 3 3 5 11 7" xfId="15958"/>
    <cellStyle name="見出し 3 3 5 11 7 2" xfId="15959"/>
    <cellStyle name="見出し 3 3 5 11 7 2 2" xfId="15960"/>
    <cellStyle name="見出し 3 3 5 11 7 3" xfId="15961"/>
    <cellStyle name="見出し 3 3 5 11 8" xfId="15962"/>
    <cellStyle name="見出し 3 3 5 11 8 2" xfId="15963"/>
    <cellStyle name="見出し 3 3 5 11 8 2 2" xfId="15964"/>
    <cellStyle name="見出し 3 3 5 11 8 3" xfId="15965"/>
    <cellStyle name="見出し 3 3 5 11 9" xfId="15966"/>
    <cellStyle name="見出し 3 3 5 11 9 2" xfId="15967"/>
    <cellStyle name="見出し 3 3 5 11 9 2 2" xfId="15968"/>
    <cellStyle name="見出し 3 3 5 11 9 3" xfId="15969"/>
    <cellStyle name="見出し 3 3 5 12" xfId="15970"/>
    <cellStyle name="見出し 3 3 5 12 10" xfId="15971"/>
    <cellStyle name="見出し 3 3 5 12 10 2" xfId="15972"/>
    <cellStyle name="見出し 3 3 5 12 10 2 2" xfId="15973"/>
    <cellStyle name="見出し 3 3 5 12 10 3" xfId="15974"/>
    <cellStyle name="見出し 3 3 5 12 11" xfId="15975"/>
    <cellStyle name="見出し 3 3 5 12 11 2" xfId="15976"/>
    <cellStyle name="見出し 3 3 5 12 11 2 2" xfId="15977"/>
    <cellStyle name="見出し 3 3 5 12 11 3" xfId="15978"/>
    <cellStyle name="見出し 3 3 5 12 12" xfId="15979"/>
    <cellStyle name="見出し 3 3 5 12 12 2" xfId="15980"/>
    <cellStyle name="見出し 3 3 5 12 13" xfId="15981"/>
    <cellStyle name="見出し 3 3 5 12 13 2" xfId="15982"/>
    <cellStyle name="見出し 3 3 5 12 14" xfId="15983"/>
    <cellStyle name="見出し 3 3 5 12 14 2" xfId="15984"/>
    <cellStyle name="見出し 3 3 5 12 2" xfId="15985"/>
    <cellStyle name="見出し 3 3 5 12 2 2" xfId="15986"/>
    <cellStyle name="見出し 3 3 5 12 2 2 2" xfId="15987"/>
    <cellStyle name="見出し 3 3 5 12 2 3" xfId="15988"/>
    <cellStyle name="見出し 3 3 5 12 3" xfId="15989"/>
    <cellStyle name="見出し 3 3 5 12 3 2" xfId="15990"/>
    <cellStyle name="見出し 3 3 5 12 3 2 2" xfId="15991"/>
    <cellStyle name="見出し 3 3 5 12 3 3" xfId="15992"/>
    <cellStyle name="見出し 3 3 5 12 4" xfId="15993"/>
    <cellStyle name="見出し 3 3 5 12 4 2" xfId="15994"/>
    <cellStyle name="見出し 3 3 5 12 4 2 2" xfId="15995"/>
    <cellStyle name="見出し 3 3 5 12 4 3" xfId="15996"/>
    <cellStyle name="見出し 3 3 5 12 5" xfId="15997"/>
    <cellStyle name="見出し 3 3 5 12 5 2" xfId="15998"/>
    <cellStyle name="見出し 3 3 5 12 5 2 2" xfId="15999"/>
    <cellStyle name="見出し 3 3 5 12 5 3" xfId="16000"/>
    <cellStyle name="見出し 3 3 5 12 6" xfId="16001"/>
    <cellStyle name="見出し 3 3 5 12 6 2" xfId="16002"/>
    <cellStyle name="見出し 3 3 5 12 6 2 2" xfId="16003"/>
    <cellStyle name="見出し 3 3 5 12 6 3" xfId="16004"/>
    <cellStyle name="見出し 3 3 5 12 7" xfId="16005"/>
    <cellStyle name="見出し 3 3 5 12 7 2" xfId="16006"/>
    <cellStyle name="見出し 3 3 5 12 7 2 2" xfId="16007"/>
    <cellStyle name="見出し 3 3 5 12 7 3" xfId="16008"/>
    <cellStyle name="見出し 3 3 5 12 8" xfId="16009"/>
    <cellStyle name="見出し 3 3 5 12 8 2" xfId="16010"/>
    <cellStyle name="見出し 3 3 5 12 8 2 2" xfId="16011"/>
    <cellStyle name="見出し 3 3 5 12 8 3" xfId="16012"/>
    <cellStyle name="見出し 3 3 5 12 9" xfId="16013"/>
    <cellStyle name="見出し 3 3 5 12 9 2" xfId="16014"/>
    <cellStyle name="見出し 3 3 5 12 9 2 2" xfId="16015"/>
    <cellStyle name="見出し 3 3 5 12 9 3" xfId="16016"/>
    <cellStyle name="見出し 3 3 5 13" xfId="16017"/>
    <cellStyle name="見出し 3 3 5 13 10" xfId="16018"/>
    <cellStyle name="見出し 3 3 5 13 10 2" xfId="16019"/>
    <cellStyle name="見出し 3 3 5 13 10 2 2" xfId="16020"/>
    <cellStyle name="見出し 3 3 5 13 10 3" xfId="16021"/>
    <cellStyle name="見出し 3 3 5 13 11" xfId="16022"/>
    <cellStyle name="見出し 3 3 5 13 11 2" xfId="16023"/>
    <cellStyle name="見出し 3 3 5 13 11 2 2" xfId="16024"/>
    <cellStyle name="見出し 3 3 5 13 11 3" xfId="16025"/>
    <cellStyle name="見出し 3 3 5 13 12" xfId="16026"/>
    <cellStyle name="見出し 3 3 5 13 12 2" xfId="16027"/>
    <cellStyle name="見出し 3 3 5 13 13" xfId="16028"/>
    <cellStyle name="見出し 3 3 5 13 13 2" xfId="16029"/>
    <cellStyle name="見出し 3 3 5 13 14" xfId="16030"/>
    <cellStyle name="見出し 3 3 5 13 14 2" xfId="16031"/>
    <cellStyle name="見出し 3 3 5 13 2" xfId="16032"/>
    <cellStyle name="見出し 3 3 5 13 2 2" xfId="16033"/>
    <cellStyle name="見出し 3 3 5 13 2 2 2" xfId="16034"/>
    <cellStyle name="見出し 3 3 5 13 2 3" xfId="16035"/>
    <cellStyle name="見出し 3 3 5 13 3" xfId="16036"/>
    <cellStyle name="見出し 3 3 5 13 3 2" xfId="16037"/>
    <cellStyle name="見出し 3 3 5 13 3 2 2" xfId="16038"/>
    <cellStyle name="見出し 3 3 5 13 3 3" xfId="16039"/>
    <cellStyle name="見出し 3 3 5 13 4" xfId="16040"/>
    <cellStyle name="見出し 3 3 5 13 4 2" xfId="16041"/>
    <cellStyle name="見出し 3 3 5 13 4 2 2" xfId="16042"/>
    <cellStyle name="見出し 3 3 5 13 4 3" xfId="16043"/>
    <cellStyle name="見出し 3 3 5 13 5" xfId="16044"/>
    <cellStyle name="見出し 3 3 5 13 5 2" xfId="16045"/>
    <cellStyle name="見出し 3 3 5 13 5 2 2" xfId="16046"/>
    <cellStyle name="見出し 3 3 5 13 5 3" xfId="16047"/>
    <cellStyle name="見出し 3 3 5 13 6" xfId="16048"/>
    <cellStyle name="見出し 3 3 5 13 6 2" xfId="16049"/>
    <cellStyle name="見出し 3 3 5 13 6 2 2" xfId="16050"/>
    <cellStyle name="見出し 3 3 5 13 6 3" xfId="16051"/>
    <cellStyle name="見出し 3 3 5 13 7" xfId="16052"/>
    <cellStyle name="見出し 3 3 5 13 7 2" xfId="16053"/>
    <cellStyle name="見出し 3 3 5 13 7 2 2" xfId="16054"/>
    <cellStyle name="見出し 3 3 5 13 7 3" xfId="16055"/>
    <cellStyle name="見出し 3 3 5 13 8" xfId="16056"/>
    <cellStyle name="見出し 3 3 5 13 8 2" xfId="16057"/>
    <cellStyle name="見出し 3 3 5 13 8 2 2" xfId="16058"/>
    <cellStyle name="見出し 3 3 5 13 8 3" xfId="16059"/>
    <cellStyle name="見出し 3 3 5 13 9" xfId="16060"/>
    <cellStyle name="見出し 3 3 5 13 9 2" xfId="16061"/>
    <cellStyle name="見出し 3 3 5 13 9 2 2" xfId="16062"/>
    <cellStyle name="見出し 3 3 5 13 9 3" xfId="16063"/>
    <cellStyle name="見出し 3 3 5 14" xfId="16064"/>
    <cellStyle name="見出し 3 3 5 14 2" xfId="16065"/>
    <cellStyle name="見出し 3 3 5 14 2 2" xfId="16066"/>
    <cellStyle name="見出し 3 3 5 14 3" xfId="16067"/>
    <cellStyle name="見出し 3 3 5 15" xfId="16068"/>
    <cellStyle name="見出し 3 3 5 15 2" xfId="16069"/>
    <cellStyle name="見出し 3 3 5 15 2 2" xfId="16070"/>
    <cellStyle name="見出し 3 3 5 15 3" xfId="16071"/>
    <cellStyle name="見出し 3 3 5 16" xfId="16072"/>
    <cellStyle name="見出し 3 3 5 16 2" xfId="16073"/>
    <cellStyle name="見出し 3 3 5 16 2 2" xfId="16074"/>
    <cellStyle name="見出し 3 3 5 16 3" xfId="16075"/>
    <cellStyle name="見出し 3 3 5 17" xfId="16076"/>
    <cellStyle name="見出し 3 3 5 17 2" xfId="16077"/>
    <cellStyle name="見出し 3 3 5 17 2 2" xfId="16078"/>
    <cellStyle name="見出し 3 3 5 17 3" xfId="16079"/>
    <cellStyle name="見出し 3 3 5 18" xfId="16080"/>
    <cellStyle name="見出し 3 3 5 18 2" xfId="16081"/>
    <cellStyle name="見出し 3 3 5 18 2 2" xfId="16082"/>
    <cellStyle name="見出し 3 3 5 18 3" xfId="16083"/>
    <cellStyle name="見出し 3 3 5 19" xfId="16084"/>
    <cellStyle name="見出し 3 3 5 19 2" xfId="16085"/>
    <cellStyle name="見出し 3 3 5 2" xfId="16086"/>
    <cellStyle name="見出し 3 3 5 2 10" xfId="16087"/>
    <cellStyle name="見出し 3 3 5 2 10 2" xfId="16088"/>
    <cellStyle name="見出し 3 3 5 2 10 2 2" xfId="16089"/>
    <cellStyle name="見出し 3 3 5 2 10 3" xfId="16090"/>
    <cellStyle name="見出し 3 3 5 2 11" xfId="16091"/>
    <cellStyle name="見出し 3 3 5 2 11 2" xfId="16092"/>
    <cellStyle name="見出し 3 3 5 2 11 2 2" xfId="16093"/>
    <cellStyle name="見出し 3 3 5 2 11 3" xfId="16094"/>
    <cellStyle name="見出し 3 3 5 2 12" xfId="16095"/>
    <cellStyle name="見出し 3 3 5 2 12 2" xfId="16096"/>
    <cellStyle name="見出し 3 3 5 2 2" xfId="16097"/>
    <cellStyle name="見出し 3 3 5 2 2 2" xfId="16098"/>
    <cellStyle name="見出し 3 3 5 2 2 2 2" xfId="16099"/>
    <cellStyle name="見出し 3 3 5 2 2 3" xfId="16100"/>
    <cellStyle name="見出し 3 3 5 2 3" xfId="16101"/>
    <cellStyle name="見出し 3 3 5 2 3 2" xfId="16102"/>
    <cellStyle name="見出し 3 3 5 2 3 2 2" xfId="16103"/>
    <cellStyle name="見出し 3 3 5 2 3 3" xfId="16104"/>
    <cellStyle name="見出し 3 3 5 2 4" xfId="16105"/>
    <cellStyle name="見出し 3 3 5 2 4 2" xfId="16106"/>
    <cellStyle name="見出し 3 3 5 2 4 2 2" xfId="16107"/>
    <cellStyle name="見出し 3 3 5 2 4 3" xfId="16108"/>
    <cellStyle name="見出し 3 3 5 2 5" xfId="16109"/>
    <cellStyle name="見出し 3 3 5 2 5 2" xfId="16110"/>
    <cellStyle name="見出し 3 3 5 2 5 2 2" xfId="16111"/>
    <cellStyle name="見出し 3 3 5 2 5 3" xfId="16112"/>
    <cellStyle name="見出し 3 3 5 2 6" xfId="16113"/>
    <cellStyle name="見出し 3 3 5 2 6 2" xfId="16114"/>
    <cellStyle name="見出し 3 3 5 2 6 2 2" xfId="16115"/>
    <cellStyle name="見出し 3 3 5 2 6 3" xfId="16116"/>
    <cellStyle name="見出し 3 3 5 2 7" xfId="16117"/>
    <cellStyle name="見出し 3 3 5 2 7 2" xfId="16118"/>
    <cellStyle name="見出し 3 3 5 2 7 2 2" xfId="16119"/>
    <cellStyle name="見出し 3 3 5 2 7 3" xfId="16120"/>
    <cellStyle name="見出し 3 3 5 2 8" xfId="16121"/>
    <cellStyle name="見出し 3 3 5 2 8 2" xfId="16122"/>
    <cellStyle name="見出し 3 3 5 2 8 2 2" xfId="16123"/>
    <cellStyle name="見出し 3 3 5 2 8 3" xfId="16124"/>
    <cellStyle name="見出し 3 3 5 2 9" xfId="16125"/>
    <cellStyle name="見出し 3 3 5 2 9 2" xfId="16126"/>
    <cellStyle name="見出し 3 3 5 2 9 2 2" xfId="16127"/>
    <cellStyle name="見出し 3 3 5 2 9 3" xfId="16128"/>
    <cellStyle name="見出し 3 3 5 3" xfId="16129"/>
    <cellStyle name="見出し 3 3 5 3 10" xfId="16130"/>
    <cellStyle name="見出し 3 3 5 3 10 2" xfId="16131"/>
    <cellStyle name="見出し 3 3 5 3 10 2 2" xfId="16132"/>
    <cellStyle name="見出し 3 3 5 3 10 3" xfId="16133"/>
    <cellStyle name="見出し 3 3 5 3 11" xfId="16134"/>
    <cellStyle name="見出し 3 3 5 3 11 2" xfId="16135"/>
    <cellStyle name="見出し 3 3 5 3 11 2 2" xfId="16136"/>
    <cellStyle name="見出し 3 3 5 3 11 3" xfId="16137"/>
    <cellStyle name="見出し 3 3 5 3 12" xfId="16138"/>
    <cellStyle name="見出し 3 3 5 3 12 2" xfId="16139"/>
    <cellStyle name="見出し 3 3 5 3 2" xfId="16140"/>
    <cellStyle name="見出し 3 3 5 3 2 2" xfId="16141"/>
    <cellStyle name="見出し 3 3 5 3 2 2 2" xfId="16142"/>
    <cellStyle name="見出し 3 3 5 3 2 3" xfId="16143"/>
    <cellStyle name="見出し 3 3 5 3 3" xfId="16144"/>
    <cellStyle name="見出し 3 3 5 3 3 2" xfId="16145"/>
    <cellStyle name="見出し 3 3 5 3 3 2 2" xfId="16146"/>
    <cellStyle name="見出し 3 3 5 3 3 3" xfId="16147"/>
    <cellStyle name="見出し 3 3 5 3 4" xfId="16148"/>
    <cellStyle name="見出し 3 3 5 3 4 2" xfId="16149"/>
    <cellStyle name="見出し 3 3 5 3 4 2 2" xfId="16150"/>
    <cellStyle name="見出し 3 3 5 3 4 3" xfId="16151"/>
    <cellStyle name="見出し 3 3 5 3 5" xfId="16152"/>
    <cellStyle name="見出し 3 3 5 3 5 2" xfId="16153"/>
    <cellStyle name="見出し 3 3 5 3 5 2 2" xfId="16154"/>
    <cellStyle name="見出し 3 3 5 3 5 3" xfId="16155"/>
    <cellStyle name="見出し 3 3 5 3 6" xfId="16156"/>
    <cellStyle name="見出し 3 3 5 3 6 2" xfId="16157"/>
    <cellStyle name="見出し 3 3 5 3 6 2 2" xfId="16158"/>
    <cellStyle name="見出し 3 3 5 3 6 3" xfId="16159"/>
    <cellStyle name="見出し 3 3 5 3 7" xfId="16160"/>
    <cellStyle name="見出し 3 3 5 3 7 2" xfId="16161"/>
    <cellStyle name="見出し 3 3 5 3 7 2 2" xfId="16162"/>
    <cellStyle name="見出し 3 3 5 3 7 3" xfId="16163"/>
    <cellStyle name="見出し 3 3 5 3 8" xfId="16164"/>
    <cellStyle name="見出し 3 3 5 3 8 2" xfId="16165"/>
    <cellStyle name="見出し 3 3 5 3 8 2 2" xfId="16166"/>
    <cellStyle name="見出し 3 3 5 3 8 3" xfId="16167"/>
    <cellStyle name="見出し 3 3 5 3 9" xfId="16168"/>
    <cellStyle name="見出し 3 3 5 3 9 2" xfId="16169"/>
    <cellStyle name="見出し 3 3 5 3 9 2 2" xfId="16170"/>
    <cellStyle name="見出し 3 3 5 3 9 3" xfId="16171"/>
    <cellStyle name="見出し 3 3 5 4" xfId="16172"/>
    <cellStyle name="見出し 3 3 5 4 10" xfId="16173"/>
    <cellStyle name="見出し 3 3 5 4 10 2" xfId="16174"/>
    <cellStyle name="見出し 3 3 5 4 10 2 2" xfId="16175"/>
    <cellStyle name="見出し 3 3 5 4 10 3" xfId="16176"/>
    <cellStyle name="見出し 3 3 5 4 11" xfId="16177"/>
    <cellStyle name="見出し 3 3 5 4 11 2" xfId="16178"/>
    <cellStyle name="見出し 3 3 5 4 11 2 2" xfId="16179"/>
    <cellStyle name="見出し 3 3 5 4 11 3" xfId="16180"/>
    <cellStyle name="見出し 3 3 5 4 12" xfId="16181"/>
    <cellStyle name="見出し 3 3 5 4 12 2" xfId="16182"/>
    <cellStyle name="見出し 3 3 5 4 2" xfId="16183"/>
    <cellStyle name="見出し 3 3 5 4 2 2" xfId="16184"/>
    <cellStyle name="見出し 3 3 5 4 2 2 2" xfId="16185"/>
    <cellStyle name="見出し 3 3 5 4 2 3" xfId="16186"/>
    <cellStyle name="見出し 3 3 5 4 3" xfId="16187"/>
    <cellStyle name="見出し 3 3 5 4 3 2" xfId="16188"/>
    <cellStyle name="見出し 3 3 5 4 3 2 2" xfId="16189"/>
    <cellStyle name="見出し 3 3 5 4 3 3" xfId="16190"/>
    <cellStyle name="見出し 3 3 5 4 4" xfId="16191"/>
    <cellStyle name="見出し 3 3 5 4 4 2" xfId="16192"/>
    <cellStyle name="見出し 3 3 5 4 4 2 2" xfId="16193"/>
    <cellStyle name="見出し 3 3 5 4 4 3" xfId="16194"/>
    <cellStyle name="見出し 3 3 5 4 5" xfId="16195"/>
    <cellStyle name="見出し 3 3 5 4 5 2" xfId="16196"/>
    <cellStyle name="見出し 3 3 5 4 5 2 2" xfId="16197"/>
    <cellStyle name="見出し 3 3 5 4 5 3" xfId="16198"/>
    <cellStyle name="見出し 3 3 5 4 6" xfId="16199"/>
    <cellStyle name="見出し 3 3 5 4 6 2" xfId="16200"/>
    <cellStyle name="見出し 3 3 5 4 6 2 2" xfId="16201"/>
    <cellStyle name="見出し 3 3 5 4 6 3" xfId="16202"/>
    <cellStyle name="見出し 3 3 5 4 7" xfId="16203"/>
    <cellStyle name="見出し 3 3 5 4 7 2" xfId="16204"/>
    <cellStyle name="見出し 3 3 5 4 7 2 2" xfId="16205"/>
    <cellStyle name="見出し 3 3 5 4 7 3" xfId="16206"/>
    <cellStyle name="見出し 3 3 5 4 8" xfId="16207"/>
    <cellStyle name="見出し 3 3 5 4 8 2" xfId="16208"/>
    <cellStyle name="見出し 3 3 5 4 8 2 2" xfId="16209"/>
    <cellStyle name="見出し 3 3 5 4 8 3" xfId="16210"/>
    <cellStyle name="見出し 3 3 5 4 9" xfId="16211"/>
    <cellStyle name="見出し 3 3 5 4 9 2" xfId="16212"/>
    <cellStyle name="見出し 3 3 5 4 9 2 2" xfId="16213"/>
    <cellStyle name="見出し 3 3 5 4 9 3" xfId="16214"/>
    <cellStyle name="見出し 3 3 5 5" xfId="16215"/>
    <cellStyle name="見出し 3 3 5 5 10" xfId="16216"/>
    <cellStyle name="見出し 3 3 5 5 10 2" xfId="16217"/>
    <cellStyle name="見出し 3 3 5 5 10 2 2" xfId="16218"/>
    <cellStyle name="見出し 3 3 5 5 10 3" xfId="16219"/>
    <cellStyle name="見出し 3 3 5 5 11" xfId="16220"/>
    <cellStyle name="見出し 3 3 5 5 11 2" xfId="16221"/>
    <cellStyle name="見出し 3 3 5 5 11 2 2" xfId="16222"/>
    <cellStyle name="見出し 3 3 5 5 11 3" xfId="16223"/>
    <cellStyle name="見出し 3 3 5 5 12" xfId="16224"/>
    <cellStyle name="見出し 3 3 5 5 12 2" xfId="16225"/>
    <cellStyle name="見出し 3 3 5 5 2" xfId="16226"/>
    <cellStyle name="見出し 3 3 5 5 2 2" xfId="16227"/>
    <cellStyle name="見出し 3 3 5 5 2 2 2" xfId="16228"/>
    <cellStyle name="見出し 3 3 5 5 2 3" xfId="16229"/>
    <cellStyle name="見出し 3 3 5 5 3" xfId="16230"/>
    <cellStyle name="見出し 3 3 5 5 3 2" xfId="16231"/>
    <cellStyle name="見出し 3 3 5 5 3 2 2" xfId="16232"/>
    <cellStyle name="見出し 3 3 5 5 3 3" xfId="16233"/>
    <cellStyle name="見出し 3 3 5 5 4" xfId="16234"/>
    <cellStyle name="見出し 3 3 5 5 4 2" xfId="16235"/>
    <cellStyle name="見出し 3 3 5 5 4 2 2" xfId="16236"/>
    <cellStyle name="見出し 3 3 5 5 4 3" xfId="16237"/>
    <cellStyle name="見出し 3 3 5 5 5" xfId="16238"/>
    <cellStyle name="見出し 3 3 5 5 5 2" xfId="16239"/>
    <cellStyle name="見出し 3 3 5 5 5 2 2" xfId="16240"/>
    <cellStyle name="見出し 3 3 5 5 5 3" xfId="16241"/>
    <cellStyle name="見出し 3 3 5 5 6" xfId="16242"/>
    <cellStyle name="見出し 3 3 5 5 6 2" xfId="16243"/>
    <cellStyle name="見出し 3 3 5 5 6 2 2" xfId="16244"/>
    <cellStyle name="見出し 3 3 5 5 6 3" xfId="16245"/>
    <cellStyle name="見出し 3 3 5 5 7" xfId="16246"/>
    <cellStyle name="見出し 3 3 5 5 7 2" xfId="16247"/>
    <cellStyle name="見出し 3 3 5 5 7 2 2" xfId="16248"/>
    <cellStyle name="見出し 3 3 5 5 7 3" xfId="16249"/>
    <cellStyle name="見出し 3 3 5 5 8" xfId="16250"/>
    <cellStyle name="見出し 3 3 5 5 8 2" xfId="16251"/>
    <cellStyle name="見出し 3 3 5 5 8 2 2" xfId="16252"/>
    <cellStyle name="見出し 3 3 5 5 8 3" xfId="16253"/>
    <cellStyle name="見出し 3 3 5 5 9" xfId="16254"/>
    <cellStyle name="見出し 3 3 5 5 9 2" xfId="16255"/>
    <cellStyle name="見出し 3 3 5 5 9 2 2" xfId="16256"/>
    <cellStyle name="見出し 3 3 5 5 9 3" xfId="16257"/>
    <cellStyle name="見出し 3 3 5 6" xfId="16258"/>
    <cellStyle name="見出し 3 3 5 6 10" xfId="16259"/>
    <cellStyle name="見出し 3 3 5 6 10 2" xfId="16260"/>
    <cellStyle name="見出し 3 3 5 6 10 2 2" xfId="16261"/>
    <cellStyle name="見出し 3 3 5 6 10 3" xfId="16262"/>
    <cellStyle name="見出し 3 3 5 6 11" xfId="16263"/>
    <cellStyle name="見出し 3 3 5 6 11 2" xfId="16264"/>
    <cellStyle name="見出し 3 3 5 6 11 2 2" xfId="16265"/>
    <cellStyle name="見出し 3 3 5 6 11 3" xfId="16266"/>
    <cellStyle name="見出し 3 3 5 6 12" xfId="16267"/>
    <cellStyle name="見出し 3 3 5 6 12 2" xfId="16268"/>
    <cellStyle name="見出し 3 3 5 6 2" xfId="16269"/>
    <cellStyle name="見出し 3 3 5 6 2 2" xfId="16270"/>
    <cellStyle name="見出し 3 3 5 6 2 2 2" xfId="16271"/>
    <cellStyle name="見出し 3 3 5 6 2 3" xfId="16272"/>
    <cellStyle name="見出し 3 3 5 6 3" xfId="16273"/>
    <cellStyle name="見出し 3 3 5 6 3 2" xfId="16274"/>
    <cellStyle name="見出し 3 3 5 6 3 2 2" xfId="16275"/>
    <cellStyle name="見出し 3 3 5 6 3 3" xfId="16276"/>
    <cellStyle name="見出し 3 3 5 6 4" xfId="16277"/>
    <cellStyle name="見出し 3 3 5 6 4 2" xfId="16278"/>
    <cellStyle name="見出し 3 3 5 6 4 2 2" xfId="16279"/>
    <cellStyle name="見出し 3 3 5 6 4 3" xfId="16280"/>
    <cellStyle name="見出し 3 3 5 6 5" xfId="16281"/>
    <cellStyle name="見出し 3 3 5 6 5 2" xfId="16282"/>
    <cellStyle name="見出し 3 3 5 6 5 2 2" xfId="16283"/>
    <cellStyle name="見出し 3 3 5 6 5 3" xfId="16284"/>
    <cellStyle name="見出し 3 3 5 6 6" xfId="16285"/>
    <cellStyle name="見出し 3 3 5 6 6 2" xfId="16286"/>
    <cellStyle name="見出し 3 3 5 6 6 2 2" xfId="16287"/>
    <cellStyle name="見出し 3 3 5 6 6 3" xfId="16288"/>
    <cellStyle name="見出し 3 3 5 6 7" xfId="16289"/>
    <cellStyle name="見出し 3 3 5 6 7 2" xfId="16290"/>
    <cellStyle name="見出し 3 3 5 6 7 2 2" xfId="16291"/>
    <cellStyle name="見出し 3 3 5 6 7 3" xfId="16292"/>
    <cellStyle name="見出し 3 3 5 6 8" xfId="16293"/>
    <cellStyle name="見出し 3 3 5 6 8 2" xfId="16294"/>
    <cellStyle name="見出し 3 3 5 6 8 2 2" xfId="16295"/>
    <cellStyle name="見出し 3 3 5 6 8 3" xfId="16296"/>
    <cellStyle name="見出し 3 3 5 6 9" xfId="16297"/>
    <cellStyle name="見出し 3 3 5 6 9 2" xfId="16298"/>
    <cellStyle name="見出し 3 3 5 6 9 2 2" xfId="16299"/>
    <cellStyle name="見出し 3 3 5 6 9 3" xfId="16300"/>
    <cellStyle name="見出し 3 3 5 7" xfId="16301"/>
    <cellStyle name="見出し 3 3 5 7 10" xfId="16302"/>
    <cellStyle name="見出し 3 3 5 7 10 2" xfId="16303"/>
    <cellStyle name="見出し 3 3 5 7 10 2 2" xfId="16304"/>
    <cellStyle name="見出し 3 3 5 7 10 3" xfId="16305"/>
    <cellStyle name="見出し 3 3 5 7 11" xfId="16306"/>
    <cellStyle name="見出し 3 3 5 7 11 2" xfId="16307"/>
    <cellStyle name="見出し 3 3 5 7 11 2 2" xfId="16308"/>
    <cellStyle name="見出し 3 3 5 7 11 3" xfId="16309"/>
    <cellStyle name="見出し 3 3 5 7 12" xfId="16310"/>
    <cellStyle name="見出し 3 3 5 7 12 2" xfId="16311"/>
    <cellStyle name="見出し 3 3 5 7 2" xfId="16312"/>
    <cellStyle name="見出し 3 3 5 7 2 2" xfId="16313"/>
    <cellStyle name="見出し 3 3 5 7 2 2 2" xfId="16314"/>
    <cellStyle name="見出し 3 3 5 7 2 3" xfId="16315"/>
    <cellStyle name="見出し 3 3 5 7 3" xfId="16316"/>
    <cellStyle name="見出し 3 3 5 7 3 2" xfId="16317"/>
    <cellStyle name="見出し 3 3 5 7 3 2 2" xfId="16318"/>
    <cellStyle name="見出し 3 3 5 7 3 3" xfId="16319"/>
    <cellStyle name="見出し 3 3 5 7 4" xfId="16320"/>
    <cellStyle name="見出し 3 3 5 7 4 2" xfId="16321"/>
    <cellStyle name="見出し 3 3 5 7 4 2 2" xfId="16322"/>
    <cellStyle name="見出し 3 3 5 7 4 3" xfId="16323"/>
    <cellStyle name="見出し 3 3 5 7 5" xfId="16324"/>
    <cellStyle name="見出し 3 3 5 7 5 2" xfId="16325"/>
    <cellStyle name="見出し 3 3 5 7 5 2 2" xfId="16326"/>
    <cellStyle name="見出し 3 3 5 7 5 3" xfId="16327"/>
    <cellStyle name="見出し 3 3 5 7 6" xfId="16328"/>
    <cellStyle name="見出し 3 3 5 7 6 2" xfId="16329"/>
    <cellStyle name="見出し 3 3 5 7 6 2 2" xfId="16330"/>
    <cellStyle name="見出し 3 3 5 7 6 3" xfId="16331"/>
    <cellStyle name="見出し 3 3 5 7 7" xfId="16332"/>
    <cellStyle name="見出し 3 3 5 7 7 2" xfId="16333"/>
    <cellStyle name="見出し 3 3 5 7 7 2 2" xfId="16334"/>
    <cellStyle name="見出し 3 3 5 7 7 3" xfId="16335"/>
    <cellStyle name="見出し 3 3 5 7 8" xfId="16336"/>
    <cellStyle name="見出し 3 3 5 7 8 2" xfId="16337"/>
    <cellStyle name="見出し 3 3 5 7 8 2 2" xfId="16338"/>
    <cellStyle name="見出し 3 3 5 7 8 3" xfId="16339"/>
    <cellStyle name="見出し 3 3 5 7 9" xfId="16340"/>
    <cellStyle name="見出し 3 3 5 7 9 2" xfId="16341"/>
    <cellStyle name="見出し 3 3 5 7 9 2 2" xfId="16342"/>
    <cellStyle name="見出し 3 3 5 7 9 3" xfId="16343"/>
    <cellStyle name="見出し 3 3 5 8" xfId="16344"/>
    <cellStyle name="見出し 3 3 5 8 10" xfId="16345"/>
    <cellStyle name="見出し 3 3 5 8 10 2" xfId="16346"/>
    <cellStyle name="見出し 3 3 5 8 10 2 2" xfId="16347"/>
    <cellStyle name="見出し 3 3 5 8 10 3" xfId="16348"/>
    <cellStyle name="見出し 3 3 5 8 11" xfId="16349"/>
    <cellStyle name="見出し 3 3 5 8 11 2" xfId="16350"/>
    <cellStyle name="見出し 3 3 5 8 11 2 2" xfId="16351"/>
    <cellStyle name="見出し 3 3 5 8 11 3" xfId="16352"/>
    <cellStyle name="見出し 3 3 5 8 12" xfId="16353"/>
    <cellStyle name="見出し 3 3 5 8 12 2" xfId="16354"/>
    <cellStyle name="見出し 3 3 5 8 2" xfId="16355"/>
    <cellStyle name="見出し 3 3 5 8 2 2" xfId="16356"/>
    <cellStyle name="見出し 3 3 5 8 2 2 2" xfId="16357"/>
    <cellStyle name="見出し 3 3 5 8 2 3" xfId="16358"/>
    <cellStyle name="見出し 3 3 5 8 3" xfId="16359"/>
    <cellStyle name="見出し 3 3 5 8 3 2" xfId="16360"/>
    <cellStyle name="見出し 3 3 5 8 3 2 2" xfId="16361"/>
    <cellStyle name="見出し 3 3 5 8 3 3" xfId="16362"/>
    <cellStyle name="見出し 3 3 5 8 4" xfId="16363"/>
    <cellStyle name="見出し 3 3 5 8 4 2" xfId="16364"/>
    <cellStyle name="見出し 3 3 5 8 4 2 2" xfId="16365"/>
    <cellStyle name="見出し 3 3 5 8 4 3" xfId="16366"/>
    <cellStyle name="見出し 3 3 5 8 5" xfId="16367"/>
    <cellStyle name="見出し 3 3 5 8 5 2" xfId="16368"/>
    <cellStyle name="見出し 3 3 5 8 5 2 2" xfId="16369"/>
    <cellStyle name="見出し 3 3 5 8 5 3" xfId="16370"/>
    <cellStyle name="見出し 3 3 5 8 6" xfId="16371"/>
    <cellStyle name="見出し 3 3 5 8 6 2" xfId="16372"/>
    <cellStyle name="見出し 3 3 5 8 6 2 2" xfId="16373"/>
    <cellStyle name="見出し 3 3 5 8 6 3" xfId="16374"/>
    <cellStyle name="見出し 3 3 5 8 7" xfId="16375"/>
    <cellStyle name="見出し 3 3 5 8 7 2" xfId="16376"/>
    <cellStyle name="見出し 3 3 5 8 7 2 2" xfId="16377"/>
    <cellStyle name="見出し 3 3 5 8 7 3" xfId="16378"/>
    <cellStyle name="見出し 3 3 5 8 8" xfId="16379"/>
    <cellStyle name="見出し 3 3 5 8 8 2" xfId="16380"/>
    <cellStyle name="見出し 3 3 5 8 8 2 2" xfId="16381"/>
    <cellStyle name="見出し 3 3 5 8 8 3" xfId="16382"/>
    <cellStyle name="見出し 3 3 5 8 9" xfId="16383"/>
    <cellStyle name="見出し 3 3 5 8 9 2" xfId="16384"/>
    <cellStyle name="見出し 3 3 5 8 9 2 2" xfId="16385"/>
    <cellStyle name="見出し 3 3 5 8 9 3" xfId="16386"/>
    <cellStyle name="見出し 3 3 5 9" xfId="16387"/>
    <cellStyle name="見出し 3 3 5 9 10" xfId="16388"/>
    <cellStyle name="見出し 3 3 5 9 10 2" xfId="16389"/>
    <cellStyle name="見出し 3 3 5 9 10 2 2" xfId="16390"/>
    <cellStyle name="見出し 3 3 5 9 10 3" xfId="16391"/>
    <cellStyle name="見出し 3 3 5 9 11" xfId="16392"/>
    <cellStyle name="見出し 3 3 5 9 11 2" xfId="16393"/>
    <cellStyle name="見出し 3 3 5 9 2" xfId="16394"/>
    <cellStyle name="見出し 3 3 5 9 2 2" xfId="16395"/>
    <cellStyle name="見出し 3 3 5 9 2 2 2" xfId="16396"/>
    <cellStyle name="見出し 3 3 5 9 2 3" xfId="16397"/>
    <cellStyle name="見出し 3 3 5 9 3" xfId="16398"/>
    <cellStyle name="見出し 3 3 5 9 3 2" xfId="16399"/>
    <cellStyle name="見出し 3 3 5 9 3 2 2" xfId="16400"/>
    <cellStyle name="見出し 3 3 5 9 3 3" xfId="16401"/>
    <cellStyle name="見出し 3 3 5 9 4" xfId="16402"/>
    <cellStyle name="見出し 3 3 5 9 4 2" xfId="16403"/>
    <cellStyle name="見出し 3 3 5 9 4 2 2" xfId="16404"/>
    <cellStyle name="見出し 3 3 5 9 4 3" xfId="16405"/>
    <cellStyle name="見出し 3 3 5 9 5" xfId="16406"/>
    <cellStyle name="見出し 3 3 5 9 5 2" xfId="16407"/>
    <cellStyle name="見出し 3 3 5 9 5 2 2" xfId="16408"/>
    <cellStyle name="見出し 3 3 5 9 5 3" xfId="16409"/>
    <cellStyle name="見出し 3 3 5 9 6" xfId="16410"/>
    <cellStyle name="見出し 3 3 5 9 6 2" xfId="16411"/>
    <cellStyle name="見出し 3 3 5 9 6 2 2" xfId="16412"/>
    <cellStyle name="見出し 3 3 5 9 6 3" xfId="16413"/>
    <cellStyle name="見出し 3 3 5 9 7" xfId="16414"/>
    <cellStyle name="見出し 3 3 5 9 7 2" xfId="16415"/>
    <cellStyle name="見出し 3 3 5 9 7 2 2" xfId="16416"/>
    <cellStyle name="見出し 3 3 5 9 7 3" xfId="16417"/>
    <cellStyle name="見出し 3 3 5 9 8" xfId="16418"/>
    <cellStyle name="見出し 3 3 5 9 8 2" xfId="16419"/>
    <cellStyle name="見出し 3 3 5 9 8 2 2" xfId="16420"/>
    <cellStyle name="見出し 3 3 5 9 8 3" xfId="16421"/>
    <cellStyle name="見出し 3 3 5 9 9" xfId="16422"/>
    <cellStyle name="見出し 3 3 5 9 9 2" xfId="16423"/>
    <cellStyle name="見出し 3 3 5 9 9 2 2" xfId="16424"/>
    <cellStyle name="見出し 3 3 5 9 9 3" xfId="16425"/>
    <cellStyle name="見出し 3 3 6" xfId="16426"/>
    <cellStyle name="見出し 3 3 6 10" xfId="16427"/>
    <cellStyle name="見出し 3 3 6 10 2" xfId="16428"/>
    <cellStyle name="見出し 3 3 6 10 2 2" xfId="16429"/>
    <cellStyle name="見出し 3 3 6 10 3" xfId="16430"/>
    <cellStyle name="見出し 3 3 6 11" xfId="16431"/>
    <cellStyle name="見出し 3 3 6 11 2" xfId="16432"/>
    <cellStyle name="見出し 3 3 6 11 2 2" xfId="16433"/>
    <cellStyle name="見出し 3 3 6 11 3" xfId="16434"/>
    <cellStyle name="見出し 3 3 6 12" xfId="16435"/>
    <cellStyle name="見出し 3 3 6 12 2" xfId="16436"/>
    <cellStyle name="見出し 3 3 6 12 2 2" xfId="16437"/>
    <cellStyle name="見出し 3 3 6 12 3" xfId="16438"/>
    <cellStyle name="見出し 3 3 6 13" xfId="16439"/>
    <cellStyle name="見出し 3 3 6 13 2" xfId="16440"/>
    <cellStyle name="見出し 3 3 6 2" xfId="16441"/>
    <cellStyle name="見出し 3 3 6 2 2" xfId="16442"/>
    <cellStyle name="見出し 3 3 6 2 2 2" xfId="16443"/>
    <cellStyle name="見出し 3 3 6 2 3" xfId="16444"/>
    <cellStyle name="見出し 3 3 6 3" xfId="16445"/>
    <cellStyle name="見出し 3 3 6 3 2" xfId="16446"/>
    <cellStyle name="見出し 3 3 6 3 2 2" xfId="16447"/>
    <cellStyle name="見出し 3 3 6 3 3" xfId="16448"/>
    <cellStyle name="見出し 3 3 6 4" xfId="16449"/>
    <cellStyle name="見出し 3 3 6 4 2" xfId="16450"/>
    <cellStyle name="見出し 3 3 6 4 2 2" xfId="16451"/>
    <cellStyle name="見出し 3 3 6 4 3" xfId="16452"/>
    <cellStyle name="見出し 3 3 6 5" xfId="16453"/>
    <cellStyle name="見出し 3 3 6 5 2" xfId="16454"/>
    <cellStyle name="見出し 3 3 6 5 2 2" xfId="16455"/>
    <cellStyle name="見出し 3 3 6 5 3" xfId="16456"/>
    <cellStyle name="見出し 3 3 6 6" xfId="16457"/>
    <cellStyle name="見出し 3 3 6 6 2" xfId="16458"/>
    <cellStyle name="見出し 3 3 6 6 2 2" xfId="16459"/>
    <cellStyle name="見出し 3 3 6 6 3" xfId="16460"/>
    <cellStyle name="見出し 3 3 6 7" xfId="16461"/>
    <cellStyle name="見出し 3 3 6 7 2" xfId="16462"/>
    <cellStyle name="見出し 3 3 6 7 2 2" xfId="16463"/>
    <cellStyle name="見出し 3 3 6 7 3" xfId="16464"/>
    <cellStyle name="見出し 3 3 6 8" xfId="16465"/>
    <cellStyle name="見出し 3 3 6 8 2" xfId="16466"/>
    <cellStyle name="見出し 3 3 6 8 2 2" xfId="16467"/>
    <cellStyle name="見出し 3 3 6 8 3" xfId="16468"/>
    <cellStyle name="見出し 3 3 6 9" xfId="16469"/>
    <cellStyle name="見出し 3 3 6 9 2" xfId="16470"/>
    <cellStyle name="見出し 3 3 6 9 2 2" xfId="16471"/>
    <cellStyle name="見出し 3 3 6 9 3" xfId="16472"/>
    <cellStyle name="見出し 3 3 7" xfId="16473"/>
    <cellStyle name="見出し 3 3 7 10" xfId="16474"/>
    <cellStyle name="見出し 3 3 7 10 2" xfId="16475"/>
    <cellStyle name="見出し 3 3 7 10 2 2" xfId="16476"/>
    <cellStyle name="見出し 3 3 7 10 3" xfId="16477"/>
    <cellStyle name="見出し 3 3 7 11" xfId="16478"/>
    <cellStyle name="見出し 3 3 7 11 2" xfId="16479"/>
    <cellStyle name="見出し 3 3 7 11 2 2" xfId="16480"/>
    <cellStyle name="見出し 3 3 7 11 3" xfId="16481"/>
    <cellStyle name="見出し 3 3 7 12" xfId="16482"/>
    <cellStyle name="見出し 3 3 7 12 2" xfId="16483"/>
    <cellStyle name="見出し 3 3 7 12 2 2" xfId="16484"/>
    <cellStyle name="見出し 3 3 7 12 3" xfId="16485"/>
    <cellStyle name="見出し 3 3 7 13" xfId="16486"/>
    <cellStyle name="見出し 3 3 7 13 2" xfId="16487"/>
    <cellStyle name="見出し 3 3 7 2" xfId="16488"/>
    <cellStyle name="見出し 3 3 7 2 2" xfId="16489"/>
    <cellStyle name="見出し 3 3 7 2 2 2" xfId="16490"/>
    <cellStyle name="見出し 3 3 7 2 3" xfId="16491"/>
    <cellStyle name="見出し 3 3 7 3" xfId="16492"/>
    <cellStyle name="見出し 3 3 7 3 2" xfId="16493"/>
    <cellStyle name="見出し 3 3 7 3 2 2" xfId="16494"/>
    <cellStyle name="見出し 3 3 7 3 3" xfId="16495"/>
    <cellStyle name="見出し 3 3 7 4" xfId="16496"/>
    <cellStyle name="見出し 3 3 7 4 2" xfId="16497"/>
    <cellStyle name="見出し 3 3 7 4 2 2" xfId="16498"/>
    <cellStyle name="見出し 3 3 7 4 3" xfId="16499"/>
    <cellStyle name="見出し 3 3 7 5" xfId="16500"/>
    <cellStyle name="見出し 3 3 7 5 2" xfId="16501"/>
    <cellStyle name="見出し 3 3 7 5 2 2" xfId="16502"/>
    <cellStyle name="見出し 3 3 7 5 3" xfId="16503"/>
    <cellStyle name="見出し 3 3 7 6" xfId="16504"/>
    <cellStyle name="見出し 3 3 7 6 2" xfId="16505"/>
    <cellStyle name="見出し 3 3 7 6 2 2" xfId="16506"/>
    <cellStyle name="見出し 3 3 7 6 3" xfId="16507"/>
    <cellStyle name="見出し 3 3 7 7" xfId="16508"/>
    <cellStyle name="見出し 3 3 7 7 2" xfId="16509"/>
    <cellStyle name="見出し 3 3 7 7 2 2" xfId="16510"/>
    <cellStyle name="見出し 3 3 7 7 3" xfId="16511"/>
    <cellStyle name="見出し 3 3 7 8" xfId="16512"/>
    <cellStyle name="見出し 3 3 7 8 2" xfId="16513"/>
    <cellStyle name="見出し 3 3 7 8 2 2" xfId="16514"/>
    <cellStyle name="見出し 3 3 7 8 3" xfId="16515"/>
    <cellStyle name="見出し 3 3 7 9" xfId="16516"/>
    <cellStyle name="見出し 3 3 7 9 2" xfId="16517"/>
    <cellStyle name="見出し 3 3 7 9 2 2" xfId="16518"/>
    <cellStyle name="見出し 3 3 7 9 3" xfId="16519"/>
    <cellStyle name="見出し 3 3 8" xfId="16520"/>
    <cellStyle name="見出し 3 3 8 10" xfId="16521"/>
    <cellStyle name="見出し 3 3 8 10 2" xfId="16522"/>
    <cellStyle name="見出し 3 3 8 10 2 2" xfId="16523"/>
    <cellStyle name="見出し 3 3 8 10 3" xfId="16524"/>
    <cellStyle name="見出し 3 3 8 11" xfId="16525"/>
    <cellStyle name="見出し 3 3 8 11 2" xfId="16526"/>
    <cellStyle name="見出し 3 3 8 11 2 2" xfId="16527"/>
    <cellStyle name="見出し 3 3 8 11 3" xfId="16528"/>
    <cellStyle name="見出し 3 3 8 12" xfId="16529"/>
    <cellStyle name="見出し 3 3 8 12 2" xfId="16530"/>
    <cellStyle name="見出し 3 3 8 12 2 2" xfId="16531"/>
    <cellStyle name="見出し 3 3 8 12 3" xfId="16532"/>
    <cellStyle name="見出し 3 3 8 13" xfId="16533"/>
    <cellStyle name="見出し 3 3 8 13 2" xfId="16534"/>
    <cellStyle name="見出し 3 3 8 2" xfId="16535"/>
    <cellStyle name="見出し 3 3 8 2 2" xfId="16536"/>
    <cellStyle name="見出し 3 3 8 2 2 2" xfId="16537"/>
    <cellStyle name="見出し 3 3 8 2 3" xfId="16538"/>
    <cellStyle name="見出し 3 3 8 3" xfId="16539"/>
    <cellStyle name="見出し 3 3 8 3 2" xfId="16540"/>
    <cellStyle name="見出し 3 3 8 3 2 2" xfId="16541"/>
    <cellStyle name="見出し 3 3 8 3 3" xfId="16542"/>
    <cellStyle name="見出し 3 3 8 4" xfId="16543"/>
    <cellStyle name="見出し 3 3 8 4 2" xfId="16544"/>
    <cellStyle name="見出し 3 3 8 4 2 2" xfId="16545"/>
    <cellStyle name="見出し 3 3 8 4 3" xfId="16546"/>
    <cellStyle name="見出し 3 3 8 5" xfId="16547"/>
    <cellStyle name="見出し 3 3 8 5 2" xfId="16548"/>
    <cellStyle name="見出し 3 3 8 5 2 2" xfId="16549"/>
    <cellStyle name="見出し 3 3 8 5 3" xfId="16550"/>
    <cellStyle name="見出し 3 3 8 6" xfId="16551"/>
    <cellStyle name="見出し 3 3 8 6 2" xfId="16552"/>
    <cellStyle name="見出し 3 3 8 6 2 2" xfId="16553"/>
    <cellStyle name="見出し 3 3 8 6 3" xfId="16554"/>
    <cellStyle name="見出し 3 3 8 7" xfId="16555"/>
    <cellStyle name="見出し 3 3 8 7 2" xfId="16556"/>
    <cellStyle name="見出し 3 3 8 7 2 2" xfId="16557"/>
    <cellStyle name="見出し 3 3 8 7 3" xfId="16558"/>
    <cellStyle name="見出し 3 3 8 8" xfId="16559"/>
    <cellStyle name="見出し 3 3 8 8 2" xfId="16560"/>
    <cellStyle name="見出し 3 3 8 8 2 2" xfId="16561"/>
    <cellStyle name="見出し 3 3 8 8 3" xfId="16562"/>
    <cellStyle name="見出し 3 3 8 9" xfId="16563"/>
    <cellStyle name="見出し 3 3 8 9 2" xfId="16564"/>
    <cellStyle name="見出し 3 3 8 9 2 2" xfId="16565"/>
    <cellStyle name="見出し 3 3 8 9 3" xfId="16566"/>
    <cellStyle name="見出し 3 3 9" xfId="16567"/>
    <cellStyle name="見出し 3 3 9 10" xfId="16568"/>
    <cellStyle name="見出し 3 3 9 10 2" xfId="16569"/>
    <cellStyle name="見出し 3 3 9 10 2 2" xfId="16570"/>
    <cellStyle name="見出し 3 3 9 10 3" xfId="16571"/>
    <cellStyle name="見出し 3 3 9 11" xfId="16572"/>
    <cellStyle name="見出し 3 3 9 11 2" xfId="16573"/>
    <cellStyle name="見出し 3 3 9 11 2 2" xfId="16574"/>
    <cellStyle name="見出し 3 3 9 11 3" xfId="16575"/>
    <cellStyle name="見出し 3 3 9 12" xfId="16576"/>
    <cellStyle name="見出し 3 3 9 12 2" xfId="16577"/>
    <cellStyle name="見出し 3 3 9 2" xfId="16578"/>
    <cellStyle name="見出し 3 3 9 2 2" xfId="16579"/>
    <cellStyle name="見出し 3 3 9 2 2 2" xfId="16580"/>
    <cellStyle name="見出し 3 3 9 2 3" xfId="16581"/>
    <cellStyle name="見出し 3 3 9 3" xfId="16582"/>
    <cellStyle name="見出し 3 3 9 3 2" xfId="16583"/>
    <cellStyle name="見出し 3 3 9 3 2 2" xfId="16584"/>
    <cellStyle name="見出し 3 3 9 3 3" xfId="16585"/>
    <cellStyle name="見出し 3 3 9 4" xfId="16586"/>
    <cellStyle name="見出し 3 3 9 4 2" xfId="16587"/>
    <cellStyle name="見出し 3 3 9 4 2 2" xfId="16588"/>
    <cellStyle name="見出し 3 3 9 4 3" xfId="16589"/>
    <cellStyle name="見出し 3 3 9 5" xfId="16590"/>
    <cellStyle name="見出し 3 3 9 5 2" xfId="16591"/>
    <cellStyle name="見出し 3 3 9 5 2 2" xfId="16592"/>
    <cellStyle name="見出し 3 3 9 5 3" xfId="16593"/>
    <cellStyle name="見出し 3 3 9 6" xfId="16594"/>
    <cellStyle name="見出し 3 3 9 6 2" xfId="16595"/>
    <cellStyle name="見出し 3 3 9 6 2 2" xfId="16596"/>
    <cellStyle name="見出し 3 3 9 6 3" xfId="16597"/>
    <cellStyle name="見出し 3 3 9 7" xfId="16598"/>
    <cellStyle name="見出し 3 3 9 7 2" xfId="16599"/>
    <cellStyle name="見出し 3 3 9 7 2 2" xfId="16600"/>
    <cellStyle name="見出し 3 3 9 7 3" xfId="16601"/>
    <cellStyle name="見出し 3 3 9 8" xfId="16602"/>
    <cellStyle name="見出し 3 3 9 8 2" xfId="16603"/>
    <cellStyle name="見出し 3 3 9 8 2 2" xfId="16604"/>
    <cellStyle name="見出し 3 3 9 8 3" xfId="16605"/>
    <cellStyle name="見出し 3 3 9 9" xfId="16606"/>
    <cellStyle name="見出し 3 3 9 9 2" xfId="16607"/>
    <cellStyle name="見出し 3 3 9 9 2 2" xfId="16608"/>
    <cellStyle name="見出し 3 3 9 9 3" xfId="16609"/>
    <cellStyle name="見出し 3 30" xfId="16610"/>
    <cellStyle name="見出し 3 30 10" xfId="16611"/>
    <cellStyle name="見出し 3 30 10 2" xfId="16612"/>
    <cellStyle name="見出し 3 30 10 2 2" xfId="16613"/>
    <cellStyle name="見出し 3 30 10 3" xfId="16614"/>
    <cellStyle name="見出し 3 30 11" xfId="16615"/>
    <cellStyle name="見出し 3 30 11 2" xfId="16616"/>
    <cellStyle name="見出し 3 30 11 2 2" xfId="16617"/>
    <cellStyle name="見出し 3 30 11 3" xfId="16618"/>
    <cellStyle name="見出し 3 30 12" xfId="16619"/>
    <cellStyle name="見出し 3 30 12 2" xfId="16620"/>
    <cellStyle name="見出し 3 30 13" xfId="16621"/>
    <cellStyle name="見出し 3 30 13 2" xfId="16622"/>
    <cellStyle name="見出し 3 30 14" xfId="16623"/>
    <cellStyle name="見出し 3 30 14 2" xfId="16624"/>
    <cellStyle name="見出し 3 30 2" xfId="16625"/>
    <cellStyle name="見出し 3 30 2 2" xfId="16626"/>
    <cellStyle name="見出し 3 30 2 2 2" xfId="16627"/>
    <cellStyle name="見出し 3 30 2 3" xfId="16628"/>
    <cellStyle name="見出し 3 30 3" xfId="16629"/>
    <cellStyle name="見出し 3 30 3 2" xfId="16630"/>
    <cellStyle name="見出し 3 30 3 2 2" xfId="16631"/>
    <cellStyle name="見出し 3 30 3 3" xfId="16632"/>
    <cellStyle name="見出し 3 30 4" xfId="16633"/>
    <cellStyle name="見出し 3 30 4 2" xfId="16634"/>
    <cellStyle name="見出し 3 30 4 2 2" xfId="16635"/>
    <cellStyle name="見出し 3 30 4 3" xfId="16636"/>
    <cellStyle name="見出し 3 30 5" xfId="16637"/>
    <cellStyle name="見出し 3 30 5 2" xfId="16638"/>
    <cellStyle name="見出し 3 30 5 2 2" xfId="16639"/>
    <cellStyle name="見出し 3 30 5 3" xfId="16640"/>
    <cellStyle name="見出し 3 30 6" xfId="16641"/>
    <cellStyle name="見出し 3 30 6 2" xfId="16642"/>
    <cellStyle name="見出し 3 30 6 2 2" xfId="16643"/>
    <cellStyle name="見出し 3 30 6 3" xfId="16644"/>
    <cellStyle name="見出し 3 30 7" xfId="16645"/>
    <cellStyle name="見出し 3 30 7 2" xfId="16646"/>
    <cellStyle name="見出し 3 30 7 2 2" xfId="16647"/>
    <cellStyle name="見出し 3 30 7 3" xfId="16648"/>
    <cellStyle name="見出し 3 30 8" xfId="16649"/>
    <cellStyle name="見出し 3 30 8 2" xfId="16650"/>
    <cellStyle name="見出し 3 30 8 2 2" xfId="16651"/>
    <cellStyle name="見出し 3 30 8 3" xfId="16652"/>
    <cellStyle name="見出し 3 30 9" xfId="16653"/>
    <cellStyle name="見出し 3 30 9 2" xfId="16654"/>
    <cellStyle name="見出し 3 30 9 2 2" xfId="16655"/>
    <cellStyle name="見出し 3 30 9 3" xfId="16656"/>
    <cellStyle name="見出し 3 31" xfId="16657"/>
    <cellStyle name="見出し 3 31 10" xfId="16658"/>
    <cellStyle name="見出し 3 31 10 2" xfId="16659"/>
    <cellStyle name="見出し 3 31 10 2 2" xfId="16660"/>
    <cellStyle name="見出し 3 31 10 3" xfId="16661"/>
    <cellStyle name="見出し 3 31 11" xfId="16662"/>
    <cellStyle name="見出し 3 31 11 2" xfId="16663"/>
    <cellStyle name="見出し 3 31 11 2 2" xfId="16664"/>
    <cellStyle name="見出し 3 31 11 3" xfId="16665"/>
    <cellStyle name="見出し 3 31 12" xfId="16666"/>
    <cellStyle name="見出し 3 31 12 2" xfId="16667"/>
    <cellStyle name="見出し 3 31 13" xfId="16668"/>
    <cellStyle name="見出し 3 31 13 2" xfId="16669"/>
    <cellStyle name="見出し 3 31 14" xfId="16670"/>
    <cellStyle name="見出し 3 31 14 2" xfId="16671"/>
    <cellStyle name="見出し 3 31 2" xfId="16672"/>
    <cellStyle name="見出し 3 31 2 2" xfId="16673"/>
    <cellStyle name="見出し 3 31 2 2 2" xfId="16674"/>
    <cellStyle name="見出し 3 31 2 3" xfId="16675"/>
    <cellStyle name="見出し 3 31 3" xfId="16676"/>
    <cellStyle name="見出し 3 31 3 2" xfId="16677"/>
    <cellStyle name="見出し 3 31 3 2 2" xfId="16678"/>
    <cellStyle name="見出し 3 31 3 3" xfId="16679"/>
    <cellStyle name="見出し 3 31 4" xfId="16680"/>
    <cellStyle name="見出し 3 31 4 2" xfId="16681"/>
    <cellStyle name="見出し 3 31 4 2 2" xfId="16682"/>
    <cellStyle name="見出し 3 31 4 3" xfId="16683"/>
    <cellStyle name="見出し 3 31 5" xfId="16684"/>
    <cellStyle name="見出し 3 31 5 2" xfId="16685"/>
    <cellStyle name="見出し 3 31 5 2 2" xfId="16686"/>
    <cellStyle name="見出し 3 31 5 3" xfId="16687"/>
    <cellStyle name="見出し 3 31 6" xfId="16688"/>
    <cellStyle name="見出し 3 31 6 2" xfId="16689"/>
    <cellStyle name="見出し 3 31 6 2 2" xfId="16690"/>
    <cellStyle name="見出し 3 31 6 3" xfId="16691"/>
    <cellStyle name="見出し 3 31 7" xfId="16692"/>
    <cellStyle name="見出し 3 31 7 2" xfId="16693"/>
    <cellStyle name="見出し 3 31 7 2 2" xfId="16694"/>
    <cellStyle name="見出し 3 31 7 3" xfId="16695"/>
    <cellStyle name="見出し 3 31 8" xfId="16696"/>
    <cellStyle name="見出し 3 31 8 2" xfId="16697"/>
    <cellStyle name="見出し 3 31 8 2 2" xfId="16698"/>
    <cellStyle name="見出し 3 31 8 3" xfId="16699"/>
    <cellStyle name="見出し 3 31 9" xfId="16700"/>
    <cellStyle name="見出し 3 31 9 2" xfId="16701"/>
    <cellStyle name="見出し 3 31 9 2 2" xfId="16702"/>
    <cellStyle name="見出し 3 31 9 3" xfId="16703"/>
    <cellStyle name="見出し 3 32" xfId="16704"/>
    <cellStyle name="見出し 3 32 10" xfId="16705"/>
    <cellStyle name="見出し 3 32 10 2" xfId="16706"/>
    <cellStyle name="見出し 3 32 10 2 2" xfId="16707"/>
    <cellStyle name="見出し 3 32 10 3" xfId="16708"/>
    <cellStyle name="見出し 3 32 11" xfId="16709"/>
    <cellStyle name="見出し 3 32 11 2" xfId="16710"/>
    <cellStyle name="見出し 3 32 11 2 2" xfId="16711"/>
    <cellStyle name="見出し 3 32 11 3" xfId="16712"/>
    <cellStyle name="見出し 3 32 12" xfId="16713"/>
    <cellStyle name="見出し 3 32 12 2" xfId="16714"/>
    <cellStyle name="見出し 3 32 13" xfId="16715"/>
    <cellStyle name="見出し 3 32 13 2" xfId="16716"/>
    <cellStyle name="見出し 3 32 14" xfId="16717"/>
    <cellStyle name="見出し 3 32 14 2" xfId="16718"/>
    <cellStyle name="見出し 3 32 2" xfId="16719"/>
    <cellStyle name="見出し 3 32 2 2" xfId="16720"/>
    <cellStyle name="見出し 3 32 2 2 2" xfId="16721"/>
    <cellStyle name="見出し 3 32 2 3" xfId="16722"/>
    <cellStyle name="見出し 3 32 3" xfId="16723"/>
    <cellStyle name="見出し 3 32 3 2" xfId="16724"/>
    <cellStyle name="見出し 3 32 3 2 2" xfId="16725"/>
    <cellStyle name="見出し 3 32 3 3" xfId="16726"/>
    <cellStyle name="見出し 3 32 4" xfId="16727"/>
    <cellStyle name="見出し 3 32 4 2" xfId="16728"/>
    <cellStyle name="見出し 3 32 4 2 2" xfId="16729"/>
    <cellStyle name="見出し 3 32 4 3" xfId="16730"/>
    <cellStyle name="見出し 3 32 5" xfId="16731"/>
    <cellStyle name="見出し 3 32 5 2" xfId="16732"/>
    <cellStyle name="見出し 3 32 5 2 2" xfId="16733"/>
    <cellStyle name="見出し 3 32 5 3" xfId="16734"/>
    <cellStyle name="見出し 3 32 6" xfId="16735"/>
    <cellStyle name="見出し 3 32 6 2" xfId="16736"/>
    <cellStyle name="見出し 3 32 6 2 2" xfId="16737"/>
    <cellStyle name="見出し 3 32 6 3" xfId="16738"/>
    <cellStyle name="見出し 3 32 7" xfId="16739"/>
    <cellStyle name="見出し 3 32 7 2" xfId="16740"/>
    <cellStyle name="見出し 3 32 7 2 2" xfId="16741"/>
    <cellStyle name="見出し 3 32 7 3" xfId="16742"/>
    <cellStyle name="見出し 3 32 8" xfId="16743"/>
    <cellStyle name="見出し 3 32 8 2" xfId="16744"/>
    <cellStyle name="見出し 3 32 8 2 2" xfId="16745"/>
    <cellStyle name="見出し 3 32 8 3" xfId="16746"/>
    <cellStyle name="見出し 3 32 9" xfId="16747"/>
    <cellStyle name="見出し 3 32 9 2" xfId="16748"/>
    <cellStyle name="見出し 3 32 9 2 2" xfId="16749"/>
    <cellStyle name="見出し 3 32 9 3" xfId="16750"/>
    <cellStyle name="見出し 3 33" xfId="16751"/>
    <cellStyle name="見出し 3 33 10" xfId="16752"/>
    <cellStyle name="見出し 3 33 10 2" xfId="16753"/>
    <cellStyle name="見出し 3 33 10 2 2" xfId="16754"/>
    <cellStyle name="見出し 3 33 10 3" xfId="16755"/>
    <cellStyle name="見出し 3 33 11" xfId="16756"/>
    <cellStyle name="見出し 3 33 11 2" xfId="16757"/>
    <cellStyle name="見出し 3 33 11 2 2" xfId="16758"/>
    <cellStyle name="見出し 3 33 11 3" xfId="16759"/>
    <cellStyle name="見出し 3 33 12" xfId="16760"/>
    <cellStyle name="見出し 3 33 12 2" xfId="16761"/>
    <cellStyle name="見出し 3 33 13" xfId="16762"/>
    <cellStyle name="見出し 3 33 13 2" xfId="16763"/>
    <cellStyle name="見出し 3 33 14" xfId="16764"/>
    <cellStyle name="見出し 3 33 14 2" xfId="16765"/>
    <cellStyle name="見出し 3 33 2" xfId="16766"/>
    <cellStyle name="見出し 3 33 2 2" xfId="16767"/>
    <cellStyle name="見出し 3 33 2 2 2" xfId="16768"/>
    <cellStyle name="見出し 3 33 2 3" xfId="16769"/>
    <cellStyle name="見出し 3 33 3" xfId="16770"/>
    <cellStyle name="見出し 3 33 3 2" xfId="16771"/>
    <cellStyle name="見出し 3 33 3 2 2" xfId="16772"/>
    <cellStyle name="見出し 3 33 3 3" xfId="16773"/>
    <cellStyle name="見出し 3 33 4" xfId="16774"/>
    <cellStyle name="見出し 3 33 4 2" xfId="16775"/>
    <cellStyle name="見出し 3 33 4 2 2" xfId="16776"/>
    <cellStyle name="見出し 3 33 4 3" xfId="16777"/>
    <cellStyle name="見出し 3 33 5" xfId="16778"/>
    <cellStyle name="見出し 3 33 5 2" xfId="16779"/>
    <cellStyle name="見出し 3 33 5 2 2" xfId="16780"/>
    <cellStyle name="見出し 3 33 5 3" xfId="16781"/>
    <cellStyle name="見出し 3 33 6" xfId="16782"/>
    <cellStyle name="見出し 3 33 6 2" xfId="16783"/>
    <cellStyle name="見出し 3 33 6 2 2" xfId="16784"/>
    <cellStyle name="見出し 3 33 6 3" xfId="16785"/>
    <cellStyle name="見出し 3 33 7" xfId="16786"/>
    <cellStyle name="見出し 3 33 7 2" xfId="16787"/>
    <cellStyle name="見出し 3 33 7 2 2" xfId="16788"/>
    <cellStyle name="見出し 3 33 7 3" xfId="16789"/>
    <cellStyle name="見出し 3 33 8" xfId="16790"/>
    <cellStyle name="見出し 3 33 8 2" xfId="16791"/>
    <cellStyle name="見出し 3 33 8 2 2" xfId="16792"/>
    <cellStyle name="見出し 3 33 8 3" xfId="16793"/>
    <cellStyle name="見出し 3 33 9" xfId="16794"/>
    <cellStyle name="見出し 3 33 9 2" xfId="16795"/>
    <cellStyle name="見出し 3 33 9 2 2" xfId="16796"/>
    <cellStyle name="見出し 3 33 9 3" xfId="16797"/>
    <cellStyle name="見出し 3 34" xfId="16798"/>
    <cellStyle name="見出し 3 34 10" xfId="16799"/>
    <cellStyle name="見出し 3 34 10 2" xfId="16800"/>
    <cellStyle name="見出し 3 34 10 2 2" xfId="16801"/>
    <cellStyle name="見出し 3 34 10 3" xfId="16802"/>
    <cellStyle name="見出し 3 34 11" xfId="16803"/>
    <cellStyle name="見出し 3 34 11 2" xfId="16804"/>
    <cellStyle name="見出し 3 34 11 2 2" xfId="16805"/>
    <cellStyle name="見出し 3 34 11 3" xfId="16806"/>
    <cellStyle name="見出し 3 34 12" xfId="16807"/>
    <cellStyle name="見出し 3 34 12 2" xfId="16808"/>
    <cellStyle name="見出し 3 34 13" xfId="16809"/>
    <cellStyle name="見出し 3 34 13 2" xfId="16810"/>
    <cellStyle name="見出し 3 34 14" xfId="16811"/>
    <cellStyle name="見出し 3 34 14 2" xfId="16812"/>
    <cellStyle name="見出し 3 34 2" xfId="16813"/>
    <cellStyle name="見出し 3 34 2 2" xfId="16814"/>
    <cellStyle name="見出し 3 34 2 2 2" xfId="16815"/>
    <cellStyle name="見出し 3 34 2 3" xfId="16816"/>
    <cellStyle name="見出し 3 34 3" xfId="16817"/>
    <cellStyle name="見出し 3 34 3 2" xfId="16818"/>
    <cellStyle name="見出し 3 34 3 2 2" xfId="16819"/>
    <cellStyle name="見出し 3 34 3 3" xfId="16820"/>
    <cellStyle name="見出し 3 34 4" xfId="16821"/>
    <cellStyle name="見出し 3 34 4 2" xfId="16822"/>
    <cellStyle name="見出し 3 34 4 2 2" xfId="16823"/>
    <cellStyle name="見出し 3 34 4 3" xfId="16824"/>
    <cellStyle name="見出し 3 34 5" xfId="16825"/>
    <cellStyle name="見出し 3 34 5 2" xfId="16826"/>
    <cellStyle name="見出し 3 34 5 2 2" xfId="16827"/>
    <cellStyle name="見出し 3 34 5 3" xfId="16828"/>
    <cellStyle name="見出し 3 34 6" xfId="16829"/>
    <cellStyle name="見出し 3 34 6 2" xfId="16830"/>
    <cellStyle name="見出し 3 34 6 2 2" xfId="16831"/>
    <cellStyle name="見出し 3 34 6 3" xfId="16832"/>
    <cellStyle name="見出し 3 34 7" xfId="16833"/>
    <cellStyle name="見出し 3 34 7 2" xfId="16834"/>
    <cellStyle name="見出し 3 34 7 2 2" xfId="16835"/>
    <cellStyle name="見出し 3 34 7 3" xfId="16836"/>
    <cellStyle name="見出し 3 34 8" xfId="16837"/>
    <cellStyle name="見出し 3 34 8 2" xfId="16838"/>
    <cellStyle name="見出し 3 34 8 2 2" xfId="16839"/>
    <cellStyle name="見出し 3 34 8 3" xfId="16840"/>
    <cellStyle name="見出し 3 34 9" xfId="16841"/>
    <cellStyle name="見出し 3 34 9 2" xfId="16842"/>
    <cellStyle name="見出し 3 34 9 2 2" xfId="16843"/>
    <cellStyle name="見出し 3 34 9 3" xfId="16844"/>
    <cellStyle name="見出し 3 35" xfId="16845"/>
    <cellStyle name="見出し 3 35 10" xfId="16846"/>
    <cellStyle name="見出し 3 35 10 2" xfId="16847"/>
    <cellStyle name="見出し 3 35 10 2 2" xfId="16848"/>
    <cellStyle name="見出し 3 35 10 3" xfId="16849"/>
    <cellStyle name="見出し 3 35 11" xfId="16850"/>
    <cellStyle name="見出し 3 35 11 2" xfId="16851"/>
    <cellStyle name="見出し 3 35 12" xfId="16852"/>
    <cellStyle name="見出し 3 35 12 2" xfId="16853"/>
    <cellStyle name="見出し 3 35 13" xfId="16854"/>
    <cellStyle name="見出し 3 35 13 2" xfId="16855"/>
    <cellStyle name="見出し 3 35 2" xfId="16856"/>
    <cellStyle name="見出し 3 35 2 2" xfId="16857"/>
    <cellStyle name="見出し 3 35 2 2 2" xfId="16858"/>
    <cellStyle name="見出し 3 35 2 3" xfId="16859"/>
    <cellStyle name="見出し 3 35 3" xfId="16860"/>
    <cellStyle name="見出し 3 35 3 2" xfId="16861"/>
    <cellStyle name="見出し 3 35 3 2 2" xfId="16862"/>
    <cellStyle name="見出し 3 35 3 3" xfId="16863"/>
    <cellStyle name="見出し 3 35 4" xfId="16864"/>
    <cellStyle name="見出し 3 35 4 2" xfId="16865"/>
    <cellStyle name="見出し 3 35 4 2 2" xfId="16866"/>
    <cellStyle name="見出し 3 35 4 3" xfId="16867"/>
    <cellStyle name="見出し 3 35 5" xfId="16868"/>
    <cellStyle name="見出し 3 35 5 2" xfId="16869"/>
    <cellStyle name="見出し 3 35 5 2 2" xfId="16870"/>
    <cellStyle name="見出し 3 35 5 3" xfId="16871"/>
    <cellStyle name="見出し 3 35 6" xfId="16872"/>
    <cellStyle name="見出し 3 35 6 2" xfId="16873"/>
    <cellStyle name="見出し 3 35 6 2 2" xfId="16874"/>
    <cellStyle name="見出し 3 35 6 3" xfId="16875"/>
    <cellStyle name="見出し 3 35 7" xfId="16876"/>
    <cellStyle name="見出し 3 35 7 2" xfId="16877"/>
    <cellStyle name="見出し 3 35 7 2 2" xfId="16878"/>
    <cellStyle name="見出し 3 35 7 3" xfId="16879"/>
    <cellStyle name="見出し 3 35 8" xfId="16880"/>
    <cellStyle name="見出し 3 35 8 2" xfId="16881"/>
    <cellStyle name="見出し 3 35 8 2 2" xfId="16882"/>
    <cellStyle name="見出し 3 35 8 3" xfId="16883"/>
    <cellStyle name="見出し 3 35 9" xfId="16884"/>
    <cellStyle name="見出し 3 35 9 2" xfId="16885"/>
    <cellStyle name="見出し 3 35 9 2 2" xfId="16886"/>
    <cellStyle name="見出し 3 35 9 3" xfId="16887"/>
    <cellStyle name="見出し 3 4" xfId="16888"/>
    <cellStyle name="見出し 3 4 10" xfId="16889"/>
    <cellStyle name="見出し 3 4 10 10" xfId="16890"/>
    <cellStyle name="見出し 3 4 10 10 2" xfId="16891"/>
    <cellStyle name="見出し 3 4 10 10 2 2" xfId="16892"/>
    <cellStyle name="見出し 3 4 10 10 3" xfId="16893"/>
    <cellStyle name="見出し 3 4 10 11" xfId="16894"/>
    <cellStyle name="見出し 3 4 10 11 2" xfId="16895"/>
    <cellStyle name="見出し 3 4 10 11 2 2" xfId="16896"/>
    <cellStyle name="見出し 3 4 10 11 3" xfId="16897"/>
    <cellStyle name="見出し 3 4 10 12" xfId="16898"/>
    <cellStyle name="見出し 3 4 10 12 2" xfId="16899"/>
    <cellStyle name="見出し 3 4 10 2" xfId="16900"/>
    <cellStyle name="見出し 3 4 10 2 2" xfId="16901"/>
    <cellStyle name="見出し 3 4 10 2 2 2" xfId="16902"/>
    <cellStyle name="見出し 3 4 10 2 3" xfId="16903"/>
    <cellStyle name="見出し 3 4 10 3" xfId="16904"/>
    <cellStyle name="見出し 3 4 10 3 2" xfId="16905"/>
    <cellStyle name="見出し 3 4 10 3 2 2" xfId="16906"/>
    <cellStyle name="見出し 3 4 10 3 3" xfId="16907"/>
    <cellStyle name="見出し 3 4 10 4" xfId="16908"/>
    <cellStyle name="見出し 3 4 10 4 2" xfId="16909"/>
    <cellStyle name="見出し 3 4 10 4 2 2" xfId="16910"/>
    <cellStyle name="見出し 3 4 10 4 3" xfId="16911"/>
    <cellStyle name="見出し 3 4 10 5" xfId="16912"/>
    <cellStyle name="見出し 3 4 10 5 2" xfId="16913"/>
    <cellStyle name="見出し 3 4 10 5 2 2" xfId="16914"/>
    <cellStyle name="見出し 3 4 10 5 3" xfId="16915"/>
    <cellStyle name="見出し 3 4 10 6" xfId="16916"/>
    <cellStyle name="見出し 3 4 10 6 2" xfId="16917"/>
    <cellStyle name="見出し 3 4 10 6 2 2" xfId="16918"/>
    <cellStyle name="見出し 3 4 10 6 3" xfId="16919"/>
    <cellStyle name="見出し 3 4 10 7" xfId="16920"/>
    <cellStyle name="見出し 3 4 10 7 2" xfId="16921"/>
    <cellStyle name="見出し 3 4 10 7 2 2" xfId="16922"/>
    <cellStyle name="見出し 3 4 10 7 3" xfId="16923"/>
    <cellStyle name="見出し 3 4 10 8" xfId="16924"/>
    <cellStyle name="見出し 3 4 10 8 2" xfId="16925"/>
    <cellStyle name="見出し 3 4 10 8 2 2" xfId="16926"/>
    <cellStyle name="見出し 3 4 10 8 3" xfId="16927"/>
    <cellStyle name="見出し 3 4 10 9" xfId="16928"/>
    <cellStyle name="見出し 3 4 10 9 2" xfId="16929"/>
    <cellStyle name="見出し 3 4 10 9 2 2" xfId="16930"/>
    <cellStyle name="見出し 3 4 10 9 3" xfId="16931"/>
    <cellStyle name="見出し 3 4 11" xfId="16932"/>
    <cellStyle name="見出し 3 4 11 10" xfId="16933"/>
    <cellStyle name="見出し 3 4 11 10 2" xfId="16934"/>
    <cellStyle name="見出し 3 4 11 10 2 2" xfId="16935"/>
    <cellStyle name="見出し 3 4 11 10 3" xfId="16936"/>
    <cellStyle name="見出し 3 4 11 11" xfId="16937"/>
    <cellStyle name="見出し 3 4 11 11 2" xfId="16938"/>
    <cellStyle name="見出し 3 4 11 11 2 2" xfId="16939"/>
    <cellStyle name="見出し 3 4 11 11 3" xfId="16940"/>
    <cellStyle name="見出し 3 4 11 12" xfId="16941"/>
    <cellStyle name="見出し 3 4 11 12 2" xfId="16942"/>
    <cellStyle name="見出し 3 4 11 2" xfId="16943"/>
    <cellStyle name="見出し 3 4 11 2 2" xfId="16944"/>
    <cellStyle name="見出し 3 4 11 2 2 2" xfId="16945"/>
    <cellStyle name="見出し 3 4 11 2 3" xfId="16946"/>
    <cellStyle name="見出し 3 4 11 3" xfId="16947"/>
    <cellStyle name="見出し 3 4 11 3 2" xfId="16948"/>
    <cellStyle name="見出し 3 4 11 3 2 2" xfId="16949"/>
    <cellStyle name="見出し 3 4 11 3 3" xfId="16950"/>
    <cellStyle name="見出し 3 4 11 4" xfId="16951"/>
    <cellStyle name="見出し 3 4 11 4 2" xfId="16952"/>
    <cellStyle name="見出し 3 4 11 4 2 2" xfId="16953"/>
    <cellStyle name="見出し 3 4 11 4 3" xfId="16954"/>
    <cellStyle name="見出し 3 4 11 5" xfId="16955"/>
    <cellStyle name="見出し 3 4 11 5 2" xfId="16956"/>
    <cellStyle name="見出し 3 4 11 5 2 2" xfId="16957"/>
    <cellStyle name="見出し 3 4 11 5 3" xfId="16958"/>
    <cellStyle name="見出し 3 4 11 6" xfId="16959"/>
    <cellStyle name="見出し 3 4 11 6 2" xfId="16960"/>
    <cellStyle name="見出し 3 4 11 6 2 2" xfId="16961"/>
    <cellStyle name="見出し 3 4 11 6 3" xfId="16962"/>
    <cellStyle name="見出し 3 4 11 7" xfId="16963"/>
    <cellStyle name="見出し 3 4 11 7 2" xfId="16964"/>
    <cellStyle name="見出し 3 4 11 7 2 2" xfId="16965"/>
    <cellStyle name="見出し 3 4 11 7 3" xfId="16966"/>
    <cellStyle name="見出し 3 4 11 8" xfId="16967"/>
    <cellStyle name="見出し 3 4 11 8 2" xfId="16968"/>
    <cellStyle name="見出し 3 4 11 8 2 2" xfId="16969"/>
    <cellStyle name="見出し 3 4 11 8 3" xfId="16970"/>
    <cellStyle name="見出し 3 4 11 9" xfId="16971"/>
    <cellStyle name="見出し 3 4 11 9 2" xfId="16972"/>
    <cellStyle name="見出し 3 4 11 9 2 2" xfId="16973"/>
    <cellStyle name="見出し 3 4 11 9 3" xfId="16974"/>
    <cellStyle name="見出し 3 4 12" xfId="16975"/>
    <cellStyle name="見出し 3 4 12 10" xfId="16976"/>
    <cellStyle name="見出し 3 4 12 10 2" xfId="16977"/>
    <cellStyle name="見出し 3 4 12 10 2 2" xfId="16978"/>
    <cellStyle name="見出し 3 4 12 10 3" xfId="16979"/>
    <cellStyle name="見出し 3 4 12 11" xfId="16980"/>
    <cellStyle name="見出し 3 4 12 11 2" xfId="16981"/>
    <cellStyle name="見出し 3 4 12 11 2 2" xfId="16982"/>
    <cellStyle name="見出し 3 4 12 11 3" xfId="16983"/>
    <cellStyle name="見出し 3 4 12 12" xfId="16984"/>
    <cellStyle name="見出し 3 4 12 12 2" xfId="16985"/>
    <cellStyle name="見出し 3 4 12 2" xfId="16986"/>
    <cellStyle name="見出し 3 4 12 2 2" xfId="16987"/>
    <cellStyle name="見出し 3 4 12 2 2 2" xfId="16988"/>
    <cellStyle name="見出し 3 4 12 2 3" xfId="16989"/>
    <cellStyle name="見出し 3 4 12 3" xfId="16990"/>
    <cellStyle name="見出し 3 4 12 3 2" xfId="16991"/>
    <cellStyle name="見出し 3 4 12 3 2 2" xfId="16992"/>
    <cellStyle name="見出し 3 4 12 3 3" xfId="16993"/>
    <cellStyle name="見出し 3 4 12 4" xfId="16994"/>
    <cellStyle name="見出し 3 4 12 4 2" xfId="16995"/>
    <cellStyle name="見出し 3 4 12 4 2 2" xfId="16996"/>
    <cellStyle name="見出し 3 4 12 4 3" xfId="16997"/>
    <cellStyle name="見出し 3 4 12 5" xfId="16998"/>
    <cellStyle name="見出し 3 4 12 5 2" xfId="16999"/>
    <cellStyle name="見出し 3 4 12 5 2 2" xfId="17000"/>
    <cellStyle name="見出し 3 4 12 5 3" xfId="17001"/>
    <cellStyle name="見出し 3 4 12 6" xfId="17002"/>
    <cellStyle name="見出し 3 4 12 6 2" xfId="17003"/>
    <cellStyle name="見出し 3 4 12 6 2 2" xfId="17004"/>
    <cellStyle name="見出し 3 4 12 6 3" xfId="17005"/>
    <cellStyle name="見出し 3 4 12 7" xfId="17006"/>
    <cellStyle name="見出し 3 4 12 7 2" xfId="17007"/>
    <cellStyle name="見出し 3 4 12 7 2 2" xfId="17008"/>
    <cellStyle name="見出し 3 4 12 7 3" xfId="17009"/>
    <cellStyle name="見出し 3 4 12 8" xfId="17010"/>
    <cellStyle name="見出し 3 4 12 8 2" xfId="17011"/>
    <cellStyle name="見出し 3 4 12 8 2 2" xfId="17012"/>
    <cellStyle name="見出し 3 4 12 8 3" xfId="17013"/>
    <cellStyle name="見出し 3 4 12 9" xfId="17014"/>
    <cellStyle name="見出し 3 4 12 9 2" xfId="17015"/>
    <cellStyle name="見出し 3 4 12 9 2 2" xfId="17016"/>
    <cellStyle name="見出し 3 4 12 9 3" xfId="17017"/>
    <cellStyle name="見出し 3 4 13" xfId="17018"/>
    <cellStyle name="見出し 3 4 13 10" xfId="17019"/>
    <cellStyle name="見出し 3 4 13 10 2" xfId="17020"/>
    <cellStyle name="見出し 3 4 13 10 2 2" xfId="17021"/>
    <cellStyle name="見出し 3 4 13 10 3" xfId="17022"/>
    <cellStyle name="見出し 3 4 13 11" xfId="17023"/>
    <cellStyle name="見出し 3 4 13 11 2" xfId="17024"/>
    <cellStyle name="見出し 3 4 13 11 2 2" xfId="17025"/>
    <cellStyle name="見出し 3 4 13 11 3" xfId="17026"/>
    <cellStyle name="見出し 3 4 13 12" xfId="17027"/>
    <cellStyle name="見出し 3 4 13 12 2" xfId="17028"/>
    <cellStyle name="見出し 3 4 13 2" xfId="17029"/>
    <cellStyle name="見出し 3 4 13 2 2" xfId="17030"/>
    <cellStyle name="見出し 3 4 13 2 2 2" xfId="17031"/>
    <cellStyle name="見出し 3 4 13 2 3" xfId="17032"/>
    <cellStyle name="見出し 3 4 13 3" xfId="17033"/>
    <cellStyle name="見出し 3 4 13 3 2" xfId="17034"/>
    <cellStyle name="見出し 3 4 13 3 2 2" xfId="17035"/>
    <cellStyle name="見出し 3 4 13 3 3" xfId="17036"/>
    <cellStyle name="見出し 3 4 13 4" xfId="17037"/>
    <cellStyle name="見出し 3 4 13 4 2" xfId="17038"/>
    <cellStyle name="見出し 3 4 13 4 2 2" xfId="17039"/>
    <cellStyle name="見出し 3 4 13 4 3" xfId="17040"/>
    <cellStyle name="見出し 3 4 13 5" xfId="17041"/>
    <cellStyle name="見出し 3 4 13 5 2" xfId="17042"/>
    <cellStyle name="見出し 3 4 13 5 2 2" xfId="17043"/>
    <cellStyle name="見出し 3 4 13 5 3" xfId="17044"/>
    <cellStyle name="見出し 3 4 13 6" xfId="17045"/>
    <cellStyle name="見出し 3 4 13 6 2" xfId="17046"/>
    <cellStyle name="見出し 3 4 13 6 2 2" xfId="17047"/>
    <cellStyle name="見出し 3 4 13 6 3" xfId="17048"/>
    <cellStyle name="見出し 3 4 13 7" xfId="17049"/>
    <cellStyle name="見出し 3 4 13 7 2" xfId="17050"/>
    <cellStyle name="見出し 3 4 13 7 2 2" xfId="17051"/>
    <cellStyle name="見出し 3 4 13 7 3" xfId="17052"/>
    <cellStyle name="見出し 3 4 13 8" xfId="17053"/>
    <cellStyle name="見出し 3 4 13 8 2" xfId="17054"/>
    <cellStyle name="見出し 3 4 13 8 2 2" xfId="17055"/>
    <cellStyle name="見出し 3 4 13 8 3" xfId="17056"/>
    <cellStyle name="見出し 3 4 13 9" xfId="17057"/>
    <cellStyle name="見出し 3 4 13 9 2" xfId="17058"/>
    <cellStyle name="見出し 3 4 13 9 2 2" xfId="17059"/>
    <cellStyle name="見出し 3 4 13 9 3" xfId="17060"/>
    <cellStyle name="見出し 3 4 14" xfId="17061"/>
    <cellStyle name="見出し 3 4 14 10" xfId="17062"/>
    <cellStyle name="見出し 3 4 14 10 2" xfId="17063"/>
    <cellStyle name="見出し 3 4 14 10 2 2" xfId="17064"/>
    <cellStyle name="見出し 3 4 14 10 3" xfId="17065"/>
    <cellStyle name="見出し 3 4 14 11" xfId="17066"/>
    <cellStyle name="見出し 3 4 14 11 2" xfId="17067"/>
    <cellStyle name="見出し 3 4 14 11 2 2" xfId="17068"/>
    <cellStyle name="見出し 3 4 14 11 3" xfId="17069"/>
    <cellStyle name="見出し 3 4 14 12" xfId="17070"/>
    <cellStyle name="見出し 3 4 14 12 2" xfId="17071"/>
    <cellStyle name="見出し 3 4 14 2" xfId="17072"/>
    <cellStyle name="見出し 3 4 14 2 2" xfId="17073"/>
    <cellStyle name="見出し 3 4 14 2 2 2" xfId="17074"/>
    <cellStyle name="見出し 3 4 14 2 3" xfId="17075"/>
    <cellStyle name="見出し 3 4 14 3" xfId="17076"/>
    <cellStyle name="見出し 3 4 14 3 2" xfId="17077"/>
    <cellStyle name="見出し 3 4 14 3 2 2" xfId="17078"/>
    <cellStyle name="見出し 3 4 14 3 3" xfId="17079"/>
    <cellStyle name="見出し 3 4 14 4" xfId="17080"/>
    <cellStyle name="見出し 3 4 14 4 2" xfId="17081"/>
    <cellStyle name="見出し 3 4 14 4 2 2" xfId="17082"/>
    <cellStyle name="見出し 3 4 14 4 3" xfId="17083"/>
    <cellStyle name="見出し 3 4 14 5" xfId="17084"/>
    <cellStyle name="見出し 3 4 14 5 2" xfId="17085"/>
    <cellStyle name="見出し 3 4 14 5 2 2" xfId="17086"/>
    <cellStyle name="見出し 3 4 14 5 3" xfId="17087"/>
    <cellStyle name="見出し 3 4 14 6" xfId="17088"/>
    <cellStyle name="見出し 3 4 14 6 2" xfId="17089"/>
    <cellStyle name="見出し 3 4 14 6 2 2" xfId="17090"/>
    <cellStyle name="見出し 3 4 14 6 3" xfId="17091"/>
    <cellStyle name="見出し 3 4 14 7" xfId="17092"/>
    <cellStyle name="見出し 3 4 14 7 2" xfId="17093"/>
    <cellStyle name="見出し 3 4 14 7 2 2" xfId="17094"/>
    <cellStyle name="見出し 3 4 14 7 3" xfId="17095"/>
    <cellStyle name="見出し 3 4 14 8" xfId="17096"/>
    <cellStyle name="見出し 3 4 14 8 2" xfId="17097"/>
    <cellStyle name="見出し 3 4 14 8 2 2" xfId="17098"/>
    <cellStyle name="見出し 3 4 14 8 3" xfId="17099"/>
    <cellStyle name="見出し 3 4 14 9" xfId="17100"/>
    <cellStyle name="見出し 3 4 14 9 2" xfId="17101"/>
    <cellStyle name="見出し 3 4 14 9 2 2" xfId="17102"/>
    <cellStyle name="見出し 3 4 14 9 3" xfId="17103"/>
    <cellStyle name="見出し 3 4 15" xfId="17104"/>
    <cellStyle name="見出し 3 4 15 10" xfId="17105"/>
    <cellStyle name="見出し 3 4 15 10 2" xfId="17106"/>
    <cellStyle name="見出し 3 4 15 10 2 2" xfId="17107"/>
    <cellStyle name="見出し 3 4 15 10 3" xfId="17108"/>
    <cellStyle name="見出し 3 4 15 11" xfId="17109"/>
    <cellStyle name="見出し 3 4 15 11 2" xfId="17110"/>
    <cellStyle name="見出し 3 4 15 11 2 2" xfId="17111"/>
    <cellStyle name="見出し 3 4 15 11 3" xfId="17112"/>
    <cellStyle name="見出し 3 4 15 12" xfId="17113"/>
    <cellStyle name="見出し 3 4 15 12 2" xfId="17114"/>
    <cellStyle name="見出し 3 4 15 2" xfId="17115"/>
    <cellStyle name="見出し 3 4 15 2 2" xfId="17116"/>
    <cellStyle name="見出し 3 4 15 2 2 2" xfId="17117"/>
    <cellStyle name="見出し 3 4 15 2 3" xfId="17118"/>
    <cellStyle name="見出し 3 4 15 3" xfId="17119"/>
    <cellStyle name="見出し 3 4 15 3 2" xfId="17120"/>
    <cellStyle name="見出し 3 4 15 3 2 2" xfId="17121"/>
    <cellStyle name="見出し 3 4 15 3 3" xfId="17122"/>
    <cellStyle name="見出し 3 4 15 4" xfId="17123"/>
    <cellStyle name="見出し 3 4 15 4 2" xfId="17124"/>
    <cellStyle name="見出し 3 4 15 4 2 2" xfId="17125"/>
    <cellStyle name="見出し 3 4 15 4 3" xfId="17126"/>
    <cellStyle name="見出し 3 4 15 5" xfId="17127"/>
    <cellStyle name="見出し 3 4 15 5 2" xfId="17128"/>
    <cellStyle name="見出し 3 4 15 5 2 2" xfId="17129"/>
    <cellStyle name="見出し 3 4 15 5 3" xfId="17130"/>
    <cellStyle name="見出し 3 4 15 6" xfId="17131"/>
    <cellStyle name="見出し 3 4 15 6 2" xfId="17132"/>
    <cellStyle name="見出し 3 4 15 6 2 2" xfId="17133"/>
    <cellStyle name="見出し 3 4 15 6 3" xfId="17134"/>
    <cellStyle name="見出し 3 4 15 7" xfId="17135"/>
    <cellStyle name="見出し 3 4 15 7 2" xfId="17136"/>
    <cellStyle name="見出し 3 4 15 7 2 2" xfId="17137"/>
    <cellStyle name="見出し 3 4 15 7 3" xfId="17138"/>
    <cellStyle name="見出し 3 4 15 8" xfId="17139"/>
    <cellStyle name="見出し 3 4 15 8 2" xfId="17140"/>
    <cellStyle name="見出し 3 4 15 8 2 2" xfId="17141"/>
    <cellStyle name="見出し 3 4 15 8 3" xfId="17142"/>
    <cellStyle name="見出し 3 4 15 9" xfId="17143"/>
    <cellStyle name="見出し 3 4 15 9 2" xfId="17144"/>
    <cellStyle name="見出し 3 4 15 9 2 2" xfId="17145"/>
    <cellStyle name="見出し 3 4 15 9 3" xfId="17146"/>
    <cellStyle name="見出し 3 4 16" xfId="17147"/>
    <cellStyle name="見出し 3 4 16 10" xfId="17148"/>
    <cellStyle name="見出し 3 4 16 10 2" xfId="17149"/>
    <cellStyle name="見出し 3 4 16 10 2 2" xfId="17150"/>
    <cellStyle name="見出し 3 4 16 10 3" xfId="17151"/>
    <cellStyle name="見出し 3 4 16 11" xfId="17152"/>
    <cellStyle name="見出し 3 4 16 11 2" xfId="17153"/>
    <cellStyle name="見出し 3 4 16 11 2 2" xfId="17154"/>
    <cellStyle name="見出し 3 4 16 11 3" xfId="17155"/>
    <cellStyle name="見出し 3 4 16 12" xfId="17156"/>
    <cellStyle name="見出し 3 4 16 12 2" xfId="17157"/>
    <cellStyle name="見出し 3 4 16 2" xfId="17158"/>
    <cellStyle name="見出し 3 4 16 2 2" xfId="17159"/>
    <cellStyle name="見出し 3 4 16 2 2 2" xfId="17160"/>
    <cellStyle name="見出し 3 4 16 2 3" xfId="17161"/>
    <cellStyle name="見出し 3 4 16 3" xfId="17162"/>
    <cellStyle name="見出し 3 4 16 3 2" xfId="17163"/>
    <cellStyle name="見出し 3 4 16 3 2 2" xfId="17164"/>
    <cellStyle name="見出し 3 4 16 3 3" xfId="17165"/>
    <cellStyle name="見出し 3 4 16 4" xfId="17166"/>
    <cellStyle name="見出し 3 4 16 4 2" xfId="17167"/>
    <cellStyle name="見出し 3 4 16 4 2 2" xfId="17168"/>
    <cellStyle name="見出し 3 4 16 4 3" xfId="17169"/>
    <cellStyle name="見出し 3 4 16 5" xfId="17170"/>
    <cellStyle name="見出し 3 4 16 5 2" xfId="17171"/>
    <cellStyle name="見出し 3 4 16 5 2 2" xfId="17172"/>
    <cellStyle name="見出し 3 4 16 5 3" xfId="17173"/>
    <cellStyle name="見出し 3 4 16 6" xfId="17174"/>
    <cellStyle name="見出し 3 4 16 6 2" xfId="17175"/>
    <cellStyle name="見出し 3 4 16 6 2 2" xfId="17176"/>
    <cellStyle name="見出し 3 4 16 6 3" xfId="17177"/>
    <cellStyle name="見出し 3 4 16 7" xfId="17178"/>
    <cellStyle name="見出し 3 4 16 7 2" xfId="17179"/>
    <cellStyle name="見出し 3 4 16 7 2 2" xfId="17180"/>
    <cellStyle name="見出し 3 4 16 7 3" xfId="17181"/>
    <cellStyle name="見出し 3 4 16 8" xfId="17182"/>
    <cellStyle name="見出し 3 4 16 8 2" xfId="17183"/>
    <cellStyle name="見出し 3 4 16 8 2 2" xfId="17184"/>
    <cellStyle name="見出し 3 4 16 8 3" xfId="17185"/>
    <cellStyle name="見出し 3 4 16 9" xfId="17186"/>
    <cellStyle name="見出し 3 4 16 9 2" xfId="17187"/>
    <cellStyle name="見出し 3 4 16 9 2 2" xfId="17188"/>
    <cellStyle name="見出し 3 4 16 9 3" xfId="17189"/>
    <cellStyle name="見出し 3 4 17" xfId="17190"/>
    <cellStyle name="見出し 3 4 17 10" xfId="17191"/>
    <cellStyle name="見出し 3 4 17 10 2" xfId="17192"/>
    <cellStyle name="見出し 3 4 17 10 2 2" xfId="17193"/>
    <cellStyle name="見出し 3 4 17 10 3" xfId="17194"/>
    <cellStyle name="見出し 3 4 17 11" xfId="17195"/>
    <cellStyle name="見出し 3 4 17 11 2" xfId="17196"/>
    <cellStyle name="見出し 3 4 17 11 2 2" xfId="17197"/>
    <cellStyle name="見出し 3 4 17 11 3" xfId="17198"/>
    <cellStyle name="見出し 3 4 17 12" xfId="17199"/>
    <cellStyle name="見出し 3 4 17 12 2" xfId="17200"/>
    <cellStyle name="見出し 3 4 17 2" xfId="17201"/>
    <cellStyle name="見出し 3 4 17 2 2" xfId="17202"/>
    <cellStyle name="見出し 3 4 17 2 2 2" xfId="17203"/>
    <cellStyle name="見出し 3 4 17 2 3" xfId="17204"/>
    <cellStyle name="見出し 3 4 17 3" xfId="17205"/>
    <cellStyle name="見出し 3 4 17 3 2" xfId="17206"/>
    <cellStyle name="見出し 3 4 17 3 2 2" xfId="17207"/>
    <cellStyle name="見出し 3 4 17 3 3" xfId="17208"/>
    <cellStyle name="見出し 3 4 17 4" xfId="17209"/>
    <cellStyle name="見出し 3 4 17 4 2" xfId="17210"/>
    <cellStyle name="見出し 3 4 17 4 2 2" xfId="17211"/>
    <cellStyle name="見出し 3 4 17 4 3" xfId="17212"/>
    <cellStyle name="見出し 3 4 17 5" xfId="17213"/>
    <cellStyle name="見出し 3 4 17 5 2" xfId="17214"/>
    <cellStyle name="見出し 3 4 17 5 2 2" xfId="17215"/>
    <cellStyle name="見出し 3 4 17 5 3" xfId="17216"/>
    <cellStyle name="見出し 3 4 17 6" xfId="17217"/>
    <cellStyle name="見出し 3 4 17 6 2" xfId="17218"/>
    <cellStyle name="見出し 3 4 17 6 2 2" xfId="17219"/>
    <cellStyle name="見出し 3 4 17 6 3" xfId="17220"/>
    <cellStyle name="見出し 3 4 17 7" xfId="17221"/>
    <cellStyle name="見出し 3 4 17 7 2" xfId="17222"/>
    <cellStyle name="見出し 3 4 17 7 2 2" xfId="17223"/>
    <cellStyle name="見出し 3 4 17 7 3" xfId="17224"/>
    <cellStyle name="見出し 3 4 17 8" xfId="17225"/>
    <cellStyle name="見出し 3 4 17 8 2" xfId="17226"/>
    <cellStyle name="見出し 3 4 17 8 2 2" xfId="17227"/>
    <cellStyle name="見出し 3 4 17 8 3" xfId="17228"/>
    <cellStyle name="見出し 3 4 17 9" xfId="17229"/>
    <cellStyle name="見出し 3 4 17 9 2" xfId="17230"/>
    <cellStyle name="見出し 3 4 17 9 2 2" xfId="17231"/>
    <cellStyle name="見出し 3 4 17 9 3" xfId="17232"/>
    <cellStyle name="見出し 3 4 18" xfId="17233"/>
    <cellStyle name="見出し 3 4 18 10" xfId="17234"/>
    <cellStyle name="見出し 3 4 18 10 2" xfId="17235"/>
    <cellStyle name="見出し 3 4 18 10 2 2" xfId="17236"/>
    <cellStyle name="見出し 3 4 18 10 3" xfId="17237"/>
    <cellStyle name="見出し 3 4 18 11" xfId="17238"/>
    <cellStyle name="見出し 3 4 18 11 2" xfId="17239"/>
    <cellStyle name="見出し 3 4 18 11 2 2" xfId="17240"/>
    <cellStyle name="見出し 3 4 18 11 3" xfId="17241"/>
    <cellStyle name="見出し 3 4 18 12" xfId="17242"/>
    <cellStyle name="見出し 3 4 18 12 2" xfId="17243"/>
    <cellStyle name="見出し 3 4 18 13" xfId="17244"/>
    <cellStyle name="見出し 3 4 18 13 2" xfId="17245"/>
    <cellStyle name="見出し 3 4 18 14" xfId="17246"/>
    <cellStyle name="見出し 3 4 18 14 2" xfId="17247"/>
    <cellStyle name="見出し 3 4 18 2" xfId="17248"/>
    <cellStyle name="見出し 3 4 18 2 2" xfId="17249"/>
    <cellStyle name="見出し 3 4 18 2 2 2" xfId="17250"/>
    <cellStyle name="見出し 3 4 18 2 3" xfId="17251"/>
    <cellStyle name="見出し 3 4 18 3" xfId="17252"/>
    <cellStyle name="見出し 3 4 18 3 2" xfId="17253"/>
    <cellStyle name="見出し 3 4 18 3 2 2" xfId="17254"/>
    <cellStyle name="見出し 3 4 18 3 3" xfId="17255"/>
    <cellStyle name="見出し 3 4 18 4" xfId="17256"/>
    <cellStyle name="見出し 3 4 18 4 2" xfId="17257"/>
    <cellStyle name="見出し 3 4 18 4 2 2" xfId="17258"/>
    <cellStyle name="見出し 3 4 18 4 3" xfId="17259"/>
    <cellStyle name="見出し 3 4 18 5" xfId="17260"/>
    <cellStyle name="見出し 3 4 18 5 2" xfId="17261"/>
    <cellStyle name="見出し 3 4 18 5 2 2" xfId="17262"/>
    <cellStyle name="見出し 3 4 18 5 3" xfId="17263"/>
    <cellStyle name="見出し 3 4 18 6" xfId="17264"/>
    <cellStyle name="見出し 3 4 18 6 2" xfId="17265"/>
    <cellStyle name="見出し 3 4 18 6 2 2" xfId="17266"/>
    <cellStyle name="見出し 3 4 18 6 3" xfId="17267"/>
    <cellStyle name="見出し 3 4 18 7" xfId="17268"/>
    <cellStyle name="見出し 3 4 18 7 2" xfId="17269"/>
    <cellStyle name="見出し 3 4 18 7 2 2" xfId="17270"/>
    <cellStyle name="見出し 3 4 18 7 3" xfId="17271"/>
    <cellStyle name="見出し 3 4 18 8" xfId="17272"/>
    <cellStyle name="見出し 3 4 18 8 2" xfId="17273"/>
    <cellStyle name="見出し 3 4 18 8 2 2" xfId="17274"/>
    <cellStyle name="見出し 3 4 18 8 3" xfId="17275"/>
    <cellStyle name="見出し 3 4 18 9" xfId="17276"/>
    <cellStyle name="見出し 3 4 18 9 2" xfId="17277"/>
    <cellStyle name="見出し 3 4 18 9 2 2" xfId="17278"/>
    <cellStyle name="見出し 3 4 18 9 3" xfId="17279"/>
    <cellStyle name="見出し 3 4 19" xfId="17280"/>
    <cellStyle name="見出し 3 4 19 10" xfId="17281"/>
    <cellStyle name="見出し 3 4 19 10 2" xfId="17282"/>
    <cellStyle name="見出し 3 4 19 10 2 2" xfId="17283"/>
    <cellStyle name="見出し 3 4 19 10 3" xfId="17284"/>
    <cellStyle name="見出し 3 4 19 11" xfId="17285"/>
    <cellStyle name="見出し 3 4 19 11 2" xfId="17286"/>
    <cellStyle name="見出し 3 4 19 11 2 2" xfId="17287"/>
    <cellStyle name="見出し 3 4 19 11 3" xfId="17288"/>
    <cellStyle name="見出し 3 4 19 12" xfId="17289"/>
    <cellStyle name="見出し 3 4 19 12 2" xfId="17290"/>
    <cellStyle name="見出し 3 4 19 13" xfId="17291"/>
    <cellStyle name="見出し 3 4 19 13 2" xfId="17292"/>
    <cellStyle name="見出し 3 4 19 14" xfId="17293"/>
    <cellStyle name="見出し 3 4 19 14 2" xfId="17294"/>
    <cellStyle name="見出し 3 4 19 2" xfId="17295"/>
    <cellStyle name="見出し 3 4 19 2 2" xfId="17296"/>
    <cellStyle name="見出し 3 4 19 2 2 2" xfId="17297"/>
    <cellStyle name="見出し 3 4 19 2 3" xfId="17298"/>
    <cellStyle name="見出し 3 4 19 3" xfId="17299"/>
    <cellStyle name="見出し 3 4 19 3 2" xfId="17300"/>
    <cellStyle name="見出し 3 4 19 3 2 2" xfId="17301"/>
    <cellStyle name="見出し 3 4 19 3 3" xfId="17302"/>
    <cellStyle name="見出し 3 4 19 4" xfId="17303"/>
    <cellStyle name="見出し 3 4 19 4 2" xfId="17304"/>
    <cellStyle name="見出し 3 4 19 4 2 2" xfId="17305"/>
    <cellStyle name="見出し 3 4 19 4 3" xfId="17306"/>
    <cellStyle name="見出し 3 4 19 5" xfId="17307"/>
    <cellStyle name="見出し 3 4 19 5 2" xfId="17308"/>
    <cellStyle name="見出し 3 4 19 5 2 2" xfId="17309"/>
    <cellStyle name="見出し 3 4 19 5 3" xfId="17310"/>
    <cellStyle name="見出し 3 4 19 6" xfId="17311"/>
    <cellStyle name="見出し 3 4 19 6 2" xfId="17312"/>
    <cellStyle name="見出し 3 4 19 6 2 2" xfId="17313"/>
    <cellStyle name="見出し 3 4 19 6 3" xfId="17314"/>
    <cellStyle name="見出し 3 4 19 7" xfId="17315"/>
    <cellStyle name="見出し 3 4 19 7 2" xfId="17316"/>
    <cellStyle name="見出し 3 4 19 7 2 2" xfId="17317"/>
    <cellStyle name="見出し 3 4 19 7 3" xfId="17318"/>
    <cellStyle name="見出し 3 4 19 8" xfId="17319"/>
    <cellStyle name="見出し 3 4 19 8 2" xfId="17320"/>
    <cellStyle name="見出し 3 4 19 8 2 2" xfId="17321"/>
    <cellStyle name="見出し 3 4 19 8 3" xfId="17322"/>
    <cellStyle name="見出し 3 4 19 9" xfId="17323"/>
    <cellStyle name="見出し 3 4 19 9 2" xfId="17324"/>
    <cellStyle name="見出し 3 4 19 9 2 2" xfId="17325"/>
    <cellStyle name="見出し 3 4 19 9 3" xfId="17326"/>
    <cellStyle name="見出し 3 4 2" xfId="17327"/>
    <cellStyle name="見出し 3 4 2 10" xfId="17328"/>
    <cellStyle name="見出し 3 4 2 10 10" xfId="17329"/>
    <cellStyle name="見出し 3 4 2 10 10 2" xfId="17330"/>
    <cellStyle name="見出し 3 4 2 10 10 2 2" xfId="17331"/>
    <cellStyle name="見出し 3 4 2 10 10 3" xfId="17332"/>
    <cellStyle name="見出し 3 4 2 10 11" xfId="17333"/>
    <cellStyle name="見出し 3 4 2 10 11 2" xfId="17334"/>
    <cellStyle name="見出し 3 4 2 10 11 2 2" xfId="17335"/>
    <cellStyle name="見出し 3 4 2 10 11 3" xfId="17336"/>
    <cellStyle name="見出し 3 4 2 10 12" xfId="17337"/>
    <cellStyle name="見出し 3 4 2 10 12 2" xfId="17338"/>
    <cellStyle name="見出し 3 4 2 10 2" xfId="17339"/>
    <cellStyle name="見出し 3 4 2 10 2 2" xfId="17340"/>
    <cellStyle name="見出し 3 4 2 10 2 2 2" xfId="17341"/>
    <cellStyle name="見出し 3 4 2 10 2 3" xfId="17342"/>
    <cellStyle name="見出し 3 4 2 10 3" xfId="17343"/>
    <cellStyle name="見出し 3 4 2 10 3 2" xfId="17344"/>
    <cellStyle name="見出し 3 4 2 10 3 2 2" xfId="17345"/>
    <cellStyle name="見出し 3 4 2 10 3 3" xfId="17346"/>
    <cellStyle name="見出し 3 4 2 10 4" xfId="17347"/>
    <cellStyle name="見出し 3 4 2 10 4 2" xfId="17348"/>
    <cellStyle name="見出し 3 4 2 10 4 2 2" xfId="17349"/>
    <cellStyle name="見出し 3 4 2 10 4 3" xfId="17350"/>
    <cellStyle name="見出し 3 4 2 10 5" xfId="17351"/>
    <cellStyle name="見出し 3 4 2 10 5 2" xfId="17352"/>
    <cellStyle name="見出し 3 4 2 10 5 2 2" xfId="17353"/>
    <cellStyle name="見出し 3 4 2 10 5 3" xfId="17354"/>
    <cellStyle name="見出し 3 4 2 10 6" xfId="17355"/>
    <cellStyle name="見出し 3 4 2 10 6 2" xfId="17356"/>
    <cellStyle name="見出し 3 4 2 10 6 2 2" xfId="17357"/>
    <cellStyle name="見出し 3 4 2 10 6 3" xfId="17358"/>
    <cellStyle name="見出し 3 4 2 10 7" xfId="17359"/>
    <cellStyle name="見出し 3 4 2 10 7 2" xfId="17360"/>
    <cellStyle name="見出し 3 4 2 10 7 2 2" xfId="17361"/>
    <cellStyle name="見出し 3 4 2 10 7 3" xfId="17362"/>
    <cellStyle name="見出し 3 4 2 10 8" xfId="17363"/>
    <cellStyle name="見出し 3 4 2 10 8 2" xfId="17364"/>
    <cellStyle name="見出し 3 4 2 10 8 2 2" xfId="17365"/>
    <cellStyle name="見出し 3 4 2 10 8 3" xfId="17366"/>
    <cellStyle name="見出し 3 4 2 10 9" xfId="17367"/>
    <cellStyle name="見出し 3 4 2 10 9 2" xfId="17368"/>
    <cellStyle name="見出し 3 4 2 10 9 2 2" xfId="17369"/>
    <cellStyle name="見出し 3 4 2 10 9 3" xfId="17370"/>
    <cellStyle name="見出し 3 4 2 11" xfId="17371"/>
    <cellStyle name="見出し 3 4 2 11 10" xfId="17372"/>
    <cellStyle name="見出し 3 4 2 11 10 2" xfId="17373"/>
    <cellStyle name="見出し 3 4 2 11 10 2 2" xfId="17374"/>
    <cellStyle name="見出し 3 4 2 11 10 3" xfId="17375"/>
    <cellStyle name="見出し 3 4 2 11 11" xfId="17376"/>
    <cellStyle name="見出し 3 4 2 11 11 2" xfId="17377"/>
    <cellStyle name="見出し 3 4 2 11 11 2 2" xfId="17378"/>
    <cellStyle name="見出し 3 4 2 11 11 3" xfId="17379"/>
    <cellStyle name="見出し 3 4 2 11 12" xfId="17380"/>
    <cellStyle name="見出し 3 4 2 11 12 2" xfId="17381"/>
    <cellStyle name="見出し 3 4 2 11 2" xfId="17382"/>
    <cellStyle name="見出し 3 4 2 11 2 2" xfId="17383"/>
    <cellStyle name="見出し 3 4 2 11 2 2 2" xfId="17384"/>
    <cellStyle name="見出し 3 4 2 11 2 3" xfId="17385"/>
    <cellStyle name="見出し 3 4 2 11 3" xfId="17386"/>
    <cellStyle name="見出し 3 4 2 11 3 2" xfId="17387"/>
    <cellStyle name="見出し 3 4 2 11 3 2 2" xfId="17388"/>
    <cellStyle name="見出し 3 4 2 11 3 3" xfId="17389"/>
    <cellStyle name="見出し 3 4 2 11 4" xfId="17390"/>
    <cellStyle name="見出し 3 4 2 11 4 2" xfId="17391"/>
    <cellStyle name="見出し 3 4 2 11 4 2 2" xfId="17392"/>
    <cellStyle name="見出し 3 4 2 11 4 3" xfId="17393"/>
    <cellStyle name="見出し 3 4 2 11 5" xfId="17394"/>
    <cellStyle name="見出し 3 4 2 11 5 2" xfId="17395"/>
    <cellStyle name="見出し 3 4 2 11 5 2 2" xfId="17396"/>
    <cellStyle name="見出し 3 4 2 11 5 3" xfId="17397"/>
    <cellStyle name="見出し 3 4 2 11 6" xfId="17398"/>
    <cellStyle name="見出し 3 4 2 11 6 2" xfId="17399"/>
    <cellStyle name="見出し 3 4 2 11 6 2 2" xfId="17400"/>
    <cellStyle name="見出し 3 4 2 11 6 3" xfId="17401"/>
    <cellStyle name="見出し 3 4 2 11 7" xfId="17402"/>
    <cellStyle name="見出し 3 4 2 11 7 2" xfId="17403"/>
    <cellStyle name="見出し 3 4 2 11 7 2 2" xfId="17404"/>
    <cellStyle name="見出し 3 4 2 11 7 3" xfId="17405"/>
    <cellStyle name="見出し 3 4 2 11 8" xfId="17406"/>
    <cellStyle name="見出し 3 4 2 11 8 2" xfId="17407"/>
    <cellStyle name="見出し 3 4 2 11 8 2 2" xfId="17408"/>
    <cellStyle name="見出し 3 4 2 11 8 3" xfId="17409"/>
    <cellStyle name="見出し 3 4 2 11 9" xfId="17410"/>
    <cellStyle name="見出し 3 4 2 11 9 2" xfId="17411"/>
    <cellStyle name="見出し 3 4 2 11 9 2 2" xfId="17412"/>
    <cellStyle name="見出し 3 4 2 11 9 3" xfId="17413"/>
    <cellStyle name="見出し 3 4 2 12" xfId="17414"/>
    <cellStyle name="見出し 3 4 2 12 10" xfId="17415"/>
    <cellStyle name="見出し 3 4 2 12 10 2" xfId="17416"/>
    <cellStyle name="見出し 3 4 2 12 10 2 2" xfId="17417"/>
    <cellStyle name="見出し 3 4 2 12 10 3" xfId="17418"/>
    <cellStyle name="見出し 3 4 2 12 11" xfId="17419"/>
    <cellStyle name="見出し 3 4 2 12 11 2" xfId="17420"/>
    <cellStyle name="見出し 3 4 2 12 11 2 2" xfId="17421"/>
    <cellStyle name="見出し 3 4 2 12 11 3" xfId="17422"/>
    <cellStyle name="見出し 3 4 2 12 12" xfId="17423"/>
    <cellStyle name="見出し 3 4 2 12 12 2" xfId="17424"/>
    <cellStyle name="見出し 3 4 2 12 2" xfId="17425"/>
    <cellStyle name="見出し 3 4 2 12 2 2" xfId="17426"/>
    <cellStyle name="見出し 3 4 2 12 2 2 2" xfId="17427"/>
    <cellStyle name="見出し 3 4 2 12 2 3" xfId="17428"/>
    <cellStyle name="見出し 3 4 2 12 3" xfId="17429"/>
    <cellStyle name="見出し 3 4 2 12 3 2" xfId="17430"/>
    <cellStyle name="見出し 3 4 2 12 3 2 2" xfId="17431"/>
    <cellStyle name="見出し 3 4 2 12 3 3" xfId="17432"/>
    <cellStyle name="見出し 3 4 2 12 4" xfId="17433"/>
    <cellStyle name="見出し 3 4 2 12 4 2" xfId="17434"/>
    <cellStyle name="見出し 3 4 2 12 4 2 2" xfId="17435"/>
    <cellStyle name="見出し 3 4 2 12 4 3" xfId="17436"/>
    <cellStyle name="見出し 3 4 2 12 5" xfId="17437"/>
    <cellStyle name="見出し 3 4 2 12 5 2" xfId="17438"/>
    <cellStyle name="見出し 3 4 2 12 5 2 2" xfId="17439"/>
    <cellStyle name="見出し 3 4 2 12 5 3" xfId="17440"/>
    <cellStyle name="見出し 3 4 2 12 6" xfId="17441"/>
    <cellStyle name="見出し 3 4 2 12 6 2" xfId="17442"/>
    <cellStyle name="見出し 3 4 2 12 6 2 2" xfId="17443"/>
    <cellStyle name="見出し 3 4 2 12 6 3" xfId="17444"/>
    <cellStyle name="見出し 3 4 2 12 7" xfId="17445"/>
    <cellStyle name="見出し 3 4 2 12 7 2" xfId="17446"/>
    <cellStyle name="見出し 3 4 2 12 7 2 2" xfId="17447"/>
    <cellStyle name="見出し 3 4 2 12 7 3" xfId="17448"/>
    <cellStyle name="見出し 3 4 2 12 8" xfId="17449"/>
    <cellStyle name="見出し 3 4 2 12 8 2" xfId="17450"/>
    <cellStyle name="見出し 3 4 2 12 8 2 2" xfId="17451"/>
    <cellStyle name="見出し 3 4 2 12 8 3" xfId="17452"/>
    <cellStyle name="見出し 3 4 2 12 9" xfId="17453"/>
    <cellStyle name="見出し 3 4 2 12 9 2" xfId="17454"/>
    <cellStyle name="見出し 3 4 2 12 9 2 2" xfId="17455"/>
    <cellStyle name="見出し 3 4 2 12 9 3" xfId="17456"/>
    <cellStyle name="見出し 3 4 2 13" xfId="17457"/>
    <cellStyle name="見出し 3 4 2 13 10" xfId="17458"/>
    <cellStyle name="見出し 3 4 2 13 10 2" xfId="17459"/>
    <cellStyle name="見出し 3 4 2 13 10 2 2" xfId="17460"/>
    <cellStyle name="見出し 3 4 2 13 10 3" xfId="17461"/>
    <cellStyle name="見出し 3 4 2 13 11" xfId="17462"/>
    <cellStyle name="見出し 3 4 2 13 11 2" xfId="17463"/>
    <cellStyle name="見出し 3 4 2 13 11 2 2" xfId="17464"/>
    <cellStyle name="見出し 3 4 2 13 11 3" xfId="17465"/>
    <cellStyle name="見出し 3 4 2 13 12" xfId="17466"/>
    <cellStyle name="見出し 3 4 2 13 12 2" xfId="17467"/>
    <cellStyle name="見出し 3 4 2 13 2" xfId="17468"/>
    <cellStyle name="見出し 3 4 2 13 2 2" xfId="17469"/>
    <cellStyle name="見出し 3 4 2 13 2 2 2" xfId="17470"/>
    <cellStyle name="見出し 3 4 2 13 2 3" xfId="17471"/>
    <cellStyle name="見出し 3 4 2 13 3" xfId="17472"/>
    <cellStyle name="見出し 3 4 2 13 3 2" xfId="17473"/>
    <cellStyle name="見出し 3 4 2 13 3 2 2" xfId="17474"/>
    <cellStyle name="見出し 3 4 2 13 3 3" xfId="17475"/>
    <cellStyle name="見出し 3 4 2 13 4" xfId="17476"/>
    <cellStyle name="見出し 3 4 2 13 4 2" xfId="17477"/>
    <cellStyle name="見出し 3 4 2 13 4 2 2" xfId="17478"/>
    <cellStyle name="見出し 3 4 2 13 4 3" xfId="17479"/>
    <cellStyle name="見出し 3 4 2 13 5" xfId="17480"/>
    <cellStyle name="見出し 3 4 2 13 5 2" xfId="17481"/>
    <cellStyle name="見出し 3 4 2 13 5 2 2" xfId="17482"/>
    <cellStyle name="見出し 3 4 2 13 5 3" xfId="17483"/>
    <cellStyle name="見出し 3 4 2 13 6" xfId="17484"/>
    <cellStyle name="見出し 3 4 2 13 6 2" xfId="17485"/>
    <cellStyle name="見出し 3 4 2 13 6 2 2" xfId="17486"/>
    <cellStyle name="見出し 3 4 2 13 6 3" xfId="17487"/>
    <cellStyle name="見出し 3 4 2 13 7" xfId="17488"/>
    <cellStyle name="見出し 3 4 2 13 7 2" xfId="17489"/>
    <cellStyle name="見出し 3 4 2 13 7 2 2" xfId="17490"/>
    <cellStyle name="見出し 3 4 2 13 7 3" xfId="17491"/>
    <cellStyle name="見出し 3 4 2 13 8" xfId="17492"/>
    <cellStyle name="見出し 3 4 2 13 8 2" xfId="17493"/>
    <cellStyle name="見出し 3 4 2 13 8 2 2" xfId="17494"/>
    <cellStyle name="見出し 3 4 2 13 8 3" xfId="17495"/>
    <cellStyle name="見出し 3 4 2 13 9" xfId="17496"/>
    <cellStyle name="見出し 3 4 2 13 9 2" xfId="17497"/>
    <cellStyle name="見出し 3 4 2 13 9 2 2" xfId="17498"/>
    <cellStyle name="見出し 3 4 2 13 9 3" xfId="17499"/>
    <cellStyle name="見出し 3 4 2 14" xfId="17500"/>
    <cellStyle name="見出し 3 4 2 14 10" xfId="17501"/>
    <cellStyle name="見出し 3 4 2 14 10 2" xfId="17502"/>
    <cellStyle name="見出し 3 4 2 14 10 2 2" xfId="17503"/>
    <cellStyle name="見出し 3 4 2 14 10 3" xfId="17504"/>
    <cellStyle name="見出し 3 4 2 14 11" xfId="17505"/>
    <cellStyle name="見出し 3 4 2 14 11 2" xfId="17506"/>
    <cellStyle name="見出し 3 4 2 14 11 2 2" xfId="17507"/>
    <cellStyle name="見出し 3 4 2 14 11 3" xfId="17508"/>
    <cellStyle name="見出し 3 4 2 14 12" xfId="17509"/>
    <cellStyle name="見出し 3 4 2 14 12 2" xfId="17510"/>
    <cellStyle name="見出し 3 4 2 14 2" xfId="17511"/>
    <cellStyle name="見出し 3 4 2 14 2 2" xfId="17512"/>
    <cellStyle name="見出し 3 4 2 14 2 2 2" xfId="17513"/>
    <cellStyle name="見出し 3 4 2 14 2 3" xfId="17514"/>
    <cellStyle name="見出し 3 4 2 14 3" xfId="17515"/>
    <cellStyle name="見出し 3 4 2 14 3 2" xfId="17516"/>
    <cellStyle name="見出し 3 4 2 14 3 2 2" xfId="17517"/>
    <cellStyle name="見出し 3 4 2 14 3 3" xfId="17518"/>
    <cellStyle name="見出し 3 4 2 14 4" xfId="17519"/>
    <cellStyle name="見出し 3 4 2 14 4 2" xfId="17520"/>
    <cellStyle name="見出し 3 4 2 14 4 2 2" xfId="17521"/>
    <cellStyle name="見出し 3 4 2 14 4 3" xfId="17522"/>
    <cellStyle name="見出し 3 4 2 14 5" xfId="17523"/>
    <cellStyle name="見出し 3 4 2 14 5 2" xfId="17524"/>
    <cellStyle name="見出し 3 4 2 14 5 2 2" xfId="17525"/>
    <cellStyle name="見出し 3 4 2 14 5 3" xfId="17526"/>
    <cellStyle name="見出し 3 4 2 14 6" xfId="17527"/>
    <cellStyle name="見出し 3 4 2 14 6 2" xfId="17528"/>
    <cellStyle name="見出し 3 4 2 14 6 2 2" xfId="17529"/>
    <cellStyle name="見出し 3 4 2 14 6 3" xfId="17530"/>
    <cellStyle name="見出し 3 4 2 14 7" xfId="17531"/>
    <cellStyle name="見出し 3 4 2 14 7 2" xfId="17532"/>
    <cellStyle name="見出し 3 4 2 14 7 2 2" xfId="17533"/>
    <cellStyle name="見出し 3 4 2 14 7 3" xfId="17534"/>
    <cellStyle name="見出し 3 4 2 14 8" xfId="17535"/>
    <cellStyle name="見出し 3 4 2 14 8 2" xfId="17536"/>
    <cellStyle name="見出し 3 4 2 14 8 2 2" xfId="17537"/>
    <cellStyle name="見出し 3 4 2 14 8 3" xfId="17538"/>
    <cellStyle name="見出し 3 4 2 14 9" xfId="17539"/>
    <cellStyle name="見出し 3 4 2 14 9 2" xfId="17540"/>
    <cellStyle name="見出し 3 4 2 14 9 2 2" xfId="17541"/>
    <cellStyle name="見出し 3 4 2 14 9 3" xfId="17542"/>
    <cellStyle name="見出し 3 4 2 15" xfId="17543"/>
    <cellStyle name="見出し 3 4 2 15 10" xfId="17544"/>
    <cellStyle name="見出し 3 4 2 15 10 2" xfId="17545"/>
    <cellStyle name="見出し 3 4 2 15 10 2 2" xfId="17546"/>
    <cellStyle name="見出し 3 4 2 15 10 3" xfId="17547"/>
    <cellStyle name="見出し 3 4 2 15 11" xfId="17548"/>
    <cellStyle name="見出し 3 4 2 15 11 2" xfId="17549"/>
    <cellStyle name="見出し 3 4 2 15 11 2 2" xfId="17550"/>
    <cellStyle name="見出し 3 4 2 15 11 3" xfId="17551"/>
    <cellStyle name="見出し 3 4 2 15 12" xfId="17552"/>
    <cellStyle name="見出し 3 4 2 15 12 2" xfId="17553"/>
    <cellStyle name="見出し 3 4 2 15 13" xfId="17554"/>
    <cellStyle name="見出し 3 4 2 15 13 2" xfId="17555"/>
    <cellStyle name="見出し 3 4 2 15 14" xfId="17556"/>
    <cellStyle name="見出し 3 4 2 15 14 2" xfId="17557"/>
    <cellStyle name="見出し 3 4 2 15 2" xfId="17558"/>
    <cellStyle name="見出し 3 4 2 15 2 2" xfId="17559"/>
    <cellStyle name="見出し 3 4 2 15 2 2 2" xfId="17560"/>
    <cellStyle name="見出し 3 4 2 15 2 3" xfId="17561"/>
    <cellStyle name="見出し 3 4 2 15 3" xfId="17562"/>
    <cellStyle name="見出し 3 4 2 15 3 2" xfId="17563"/>
    <cellStyle name="見出し 3 4 2 15 3 2 2" xfId="17564"/>
    <cellStyle name="見出し 3 4 2 15 3 3" xfId="17565"/>
    <cellStyle name="見出し 3 4 2 15 4" xfId="17566"/>
    <cellStyle name="見出し 3 4 2 15 4 2" xfId="17567"/>
    <cellStyle name="見出し 3 4 2 15 4 2 2" xfId="17568"/>
    <cellStyle name="見出し 3 4 2 15 4 3" xfId="17569"/>
    <cellStyle name="見出し 3 4 2 15 5" xfId="17570"/>
    <cellStyle name="見出し 3 4 2 15 5 2" xfId="17571"/>
    <cellStyle name="見出し 3 4 2 15 5 2 2" xfId="17572"/>
    <cellStyle name="見出し 3 4 2 15 5 3" xfId="17573"/>
    <cellStyle name="見出し 3 4 2 15 6" xfId="17574"/>
    <cellStyle name="見出し 3 4 2 15 6 2" xfId="17575"/>
    <cellStyle name="見出し 3 4 2 15 6 2 2" xfId="17576"/>
    <cellStyle name="見出し 3 4 2 15 6 3" xfId="17577"/>
    <cellStyle name="見出し 3 4 2 15 7" xfId="17578"/>
    <cellStyle name="見出し 3 4 2 15 7 2" xfId="17579"/>
    <cellStyle name="見出し 3 4 2 15 7 2 2" xfId="17580"/>
    <cellStyle name="見出し 3 4 2 15 7 3" xfId="17581"/>
    <cellStyle name="見出し 3 4 2 15 8" xfId="17582"/>
    <cellStyle name="見出し 3 4 2 15 8 2" xfId="17583"/>
    <cellStyle name="見出し 3 4 2 15 8 2 2" xfId="17584"/>
    <cellStyle name="見出し 3 4 2 15 8 3" xfId="17585"/>
    <cellStyle name="見出し 3 4 2 15 9" xfId="17586"/>
    <cellStyle name="見出し 3 4 2 15 9 2" xfId="17587"/>
    <cellStyle name="見出し 3 4 2 15 9 2 2" xfId="17588"/>
    <cellStyle name="見出し 3 4 2 15 9 3" xfId="17589"/>
    <cellStyle name="見出し 3 4 2 16" xfId="17590"/>
    <cellStyle name="見出し 3 4 2 16 10" xfId="17591"/>
    <cellStyle name="見出し 3 4 2 16 10 2" xfId="17592"/>
    <cellStyle name="見出し 3 4 2 16 10 2 2" xfId="17593"/>
    <cellStyle name="見出し 3 4 2 16 10 3" xfId="17594"/>
    <cellStyle name="見出し 3 4 2 16 11" xfId="17595"/>
    <cellStyle name="見出し 3 4 2 16 11 2" xfId="17596"/>
    <cellStyle name="見出し 3 4 2 16 11 2 2" xfId="17597"/>
    <cellStyle name="見出し 3 4 2 16 11 3" xfId="17598"/>
    <cellStyle name="見出し 3 4 2 16 12" xfId="17599"/>
    <cellStyle name="見出し 3 4 2 16 12 2" xfId="17600"/>
    <cellStyle name="見出し 3 4 2 16 13" xfId="17601"/>
    <cellStyle name="見出し 3 4 2 16 13 2" xfId="17602"/>
    <cellStyle name="見出し 3 4 2 16 14" xfId="17603"/>
    <cellStyle name="見出し 3 4 2 16 14 2" xfId="17604"/>
    <cellStyle name="見出し 3 4 2 16 2" xfId="17605"/>
    <cellStyle name="見出し 3 4 2 16 2 2" xfId="17606"/>
    <cellStyle name="見出し 3 4 2 16 2 2 2" xfId="17607"/>
    <cellStyle name="見出し 3 4 2 16 2 3" xfId="17608"/>
    <cellStyle name="見出し 3 4 2 16 3" xfId="17609"/>
    <cellStyle name="見出し 3 4 2 16 3 2" xfId="17610"/>
    <cellStyle name="見出し 3 4 2 16 3 2 2" xfId="17611"/>
    <cellStyle name="見出し 3 4 2 16 3 3" xfId="17612"/>
    <cellStyle name="見出し 3 4 2 16 4" xfId="17613"/>
    <cellStyle name="見出し 3 4 2 16 4 2" xfId="17614"/>
    <cellStyle name="見出し 3 4 2 16 4 2 2" xfId="17615"/>
    <cellStyle name="見出し 3 4 2 16 4 3" xfId="17616"/>
    <cellStyle name="見出し 3 4 2 16 5" xfId="17617"/>
    <cellStyle name="見出し 3 4 2 16 5 2" xfId="17618"/>
    <cellStyle name="見出し 3 4 2 16 5 2 2" xfId="17619"/>
    <cellStyle name="見出し 3 4 2 16 5 3" xfId="17620"/>
    <cellStyle name="見出し 3 4 2 16 6" xfId="17621"/>
    <cellStyle name="見出し 3 4 2 16 6 2" xfId="17622"/>
    <cellStyle name="見出し 3 4 2 16 6 2 2" xfId="17623"/>
    <cellStyle name="見出し 3 4 2 16 6 3" xfId="17624"/>
    <cellStyle name="見出し 3 4 2 16 7" xfId="17625"/>
    <cellStyle name="見出し 3 4 2 16 7 2" xfId="17626"/>
    <cellStyle name="見出し 3 4 2 16 7 2 2" xfId="17627"/>
    <cellStyle name="見出し 3 4 2 16 7 3" xfId="17628"/>
    <cellStyle name="見出し 3 4 2 16 8" xfId="17629"/>
    <cellStyle name="見出し 3 4 2 16 8 2" xfId="17630"/>
    <cellStyle name="見出し 3 4 2 16 8 2 2" xfId="17631"/>
    <cellStyle name="見出し 3 4 2 16 8 3" xfId="17632"/>
    <cellStyle name="見出し 3 4 2 16 9" xfId="17633"/>
    <cellStyle name="見出し 3 4 2 16 9 2" xfId="17634"/>
    <cellStyle name="見出し 3 4 2 16 9 2 2" xfId="17635"/>
    <cellStyle name="見出し 3 4 2 16 9 3" xfId="17636"/>
    <cellStyle name="見出し 3 4 2 17" xfId="17637"/>
    <cellStyle name="見出し 3 4 2 17 2" xfId="17638"/>
    <cellStyle name="見出し 3 4 2 17 2 2" xfId="17639"/>
    <cellStyle name="見出し 3 4 2 17 3" xfId="17640"/>
    <cellStyle name="見出し 3 4 2 18" xfId="17641"/>
    <cellStyle name="見出し 3 4 2 18 2" xfId="17642"/>
    <cellStyle name="見出し 3 4 2 2" xfId="17643"/>
    <cellStyle name="見出し 3 4 2 2 10" xfId="17644"/>
    <cellStyle name="見出し 3 4 2 2 10 2" xfId="17645"/>
    <cellStyle name="見出し 3 4 2 2 10 2 2" xfId="17646"/>
    <cellStyle name="見出し 3 4 2 2 10 3" xfId="17647"/>
    <cellStyle name="見出し 3 4 2 2 11" xfId="17648"/>
    <cellStyle name="見出し 3 4 2 2 11 2" xfId="17649"/>
    <cellStyle name="見出し 3 4 2 2 11 2 2" xfId="17650"/>
    <cellStyle name="見出し 3 4 2 2 11 3" xfId="17651"/>
    <cellStyle name="見出し 3 4 2 2 12" xfId="17652"/>
    <cellStyle name="見出し 3 4 2 2 12 2" xfId="17653"/>
    <cellStyle name="見出し 3 4 2 2 12 2 2" xfId="17654"/>
    <cellStyle name="見出し 3 4 2 2 12 3" xfId="17655"/>
    <cellStyle name="見出し 3 4 2 2 13" xfId="17656"/>
    <cellStyle name="見出し 3 4 2 2 13 2" xfId="17657"/>
    <cellStyle name="見出し 3 4 2 2 2" xfId="17658"/>
    <cellStyle name="見出し 3 4 2 2 2 2" xfId="17659"/>
    <cellStyle name="見出し 3 4 2 2 2 2 2" xfId="17660"/>
    <cellStyle name="見出し 3 4 2 2 2 3" xfId="17661"/>
    <cellStyle name="見出し 3 4 2 2 3" xfId="17662"/>
    <cellStyle name="見出し 3 4 2 2 3 2" xfId="17663"/>
    <cellStyle name="見出し 3 4 2 2 3 2 2" xfId="17664"/>
    <cellStyle name="見出し 3 4 2 2 3 3" xfId="17665"/>
    <cellStyle name="見出し 3 4 2 2 4" xfId="17666"/>
    <cellStyle name="見出し 3 4 2 2 4 2" xfId="17667"/>
    <cellStyle name="見出し 3 4 2 2 4 2 2" xfId="17668"/>
    <cellStyle name="見出し 3 4 2 2 4 3" xfId="17669"/>
    <cellStyle name="見出し 3 4 2 2 5" xfId="17670"/>
    <cellStyle name="見出し 3 4 2 2 5 2" xfId="17671"/>
    <cellStyle name="見出し 3 4 2 2 5 2 2" xfId="17672"/>
    <cellStyle name="見出し 3 4 2 2 5 3" xfId="17673"/>
    <cellStyle name="見出し 3 4 2 2 6" xfId="17674"/>
    <cellStyle name="見出し 3 4 2 2 6 2" xfId="17675"/>
    <cellStyle name="見出し 3 4 2 2 6 2 2" xfId="17676"/>
    <cellStyle name="見出し 3 4 2 2 6 3" xfId="17677"/>
    <cellStyle name="見出し 3 4 2 2 7" xfId="17678"/>
    <cellStyle name="見出し 3 4 2 2 7 2" xfId="17679"/>
    <cellStyle name="見出し 3 4 2 2 7 2 2" xfId="17680"/>
    <cellStyle name="見出し 3 4 2 2 7 3" xfId="17681"/>
    <cellStyle name="見出し 3 4 2 2 8" xfId="17682"/>
    <cellStyle name="見出し 3 4 2 2 8 2" xfId="17683"/>
    <cellStyle name="見出し 3 4 2 2 8 2 2" xfId="17684"/>
    <cellStyle name="見出し 3 4 2 2 8 3" xfId="17685"/>
    <cellStyle name="見出し 3 4 2 2 9" xfId="17686"/>
    <cellStyle name="見出し 3 4 2 2 9 2" xfId="17687"/>
    <cellStyle name="見出し 3 4 2 2 9 2 2" xfId="17688"/>
    <cellStyle name="見出し 3 4 2 2 9 3" xfId="17689"/>
    <cellStyle name="見出し 3 4 2 3" xfId="17690"/>
    <cellStyle name="見出し 3 4 2 3 10" xfId="17691"/>
    <cellStyle name="見出し 3 4 2 3 10 2" xfId="17692"/>
    <cellStyle name="見出し 3 4 2 3 10 2 2" xfId="17693"/>
    <cellStyle name="見出し 3 4 2 3 10 3" xfId="17694"/>
    <cellStyle name="見出し 3 4 2 3 11" xfId="17695"/>
    <cellStyle name="見出し 3 4 2 3 11 2" xfId="17696"/>
    <cellStyle name="見出し 3 4 2 3 11 2 2" xfId="17697"/>
    <cellStyle name="見出し 3 4 2 3 11 3" xfId="17698"/>
    <cellStyle name="見出し 3 4 2 3 12" xfId="17699"/>
    <cellStyle name="見出し 3 4 2 3 12 2" xfId="17700"/>
    <cellStyle name="見出し 3 4 2 3 12 2 2" xfId="17701"/>
    <cellStyle name="見出し 3 4 2 3 12 3" xfId="17702"/>
    <cellStyle name="見出し 3 4 2 3 13" xfId="17703"/>
    <cellStyle name="見出し 3 4 2 3 13 2" xfId="17704"/>
    <cellStyle name="見出し 3 4 2 3 2" xfId="17705"/>
    <cellStyle name="見出し 3 4 2 3 2 2" xfId="17706"/>
    <cellStyle name="見出し 3 4 2 3 2 2 2" xfId="17707"/>
    <cellStyle name="見出し 3 4 2 3 2 3" xfId="17708"/>
    <cellStyle name="見出し 3 4 2 3 3" xfId="17709"/>
    <cellStyle name="見出し 3 4 2 3 3 2" xfId="17710"/>
    <cellStyle name="見出し 3 4 2 3 3 2 2" xfId="17711"/>
    <cellStyle name="見出し 3 4 2 3 3 3" xfId="17712"/>
    <cellStyle name="見出し 3 4 2 3 4" xfId="17713"/>
    <cellStyle name="見出し 3 4 2 3 4 2" xfId="17714"/>
    <cellStyle name="見出し 3 4 2 3 4 2 2" xfId="17715"/>
    <cellStyle name="見出し 3 4 2 3 4 3" xfId="17716"/>
    <cellStyle name="見出し 3 4 2 3 5" xfId="17717"/>
    <cellStyle name="見出し 3 4 2 3 5 2" xfId="17718"/>
    <cellStyle name="見出し 3 4 2 3 5 2 2" xfId="17719"/>
    <cellStyle name="見出し 3 4 2 3 5 3" xfId="17720"/>
    <cellStyle name="見出し 3 4 2 3 6" xfId="17721"/>
    <cellStyle name="見出し 3 4 2 3 6 2" xfId="17722"/>
    <cellStyle name="見出し 3 4 2 3 6 2 2" xfId="17723"/>
    <cellStyle name="見出し 3 4 2 3 6 3" xfId="17724"/>
    <cellStyle name="見出し 3 4 2 3 7" xfId="17725"/>
    <cellStyle name="見出し 3 4 2 3 7 2" xfId="17726"/>
    <cellStyle name="見出し 3 4 2 3 7 2 2" xfId="17727"/>
    <cellStyle name="見出し 3 4 2 3 7 3" xfId="17728"/>
    <cellStyle name="見出し 3 4 2 3 8" xfId="17729"/>
    <cellStyle name="見出し 3 4 2 3 8 2" xfId="17730"/>
    <cellStyle name="見出し 3 4 2 3 8 2 2" xfId="17731"/>
    <cellStyle name="見出し 3 4 2 3 8 3" xfId="17732"/>
    <cellStyle name="見出し 3 4 2 3 9" xfId="17733"/>
    <cellStyle name="見出し 3 4 2 3 9 2" xfId="17734"/>
    <cellStyle name="見出し 3 4 2 3 9 2 2" xfId="17735"/>
    <cellStyle name="見出し 3 4 2 3 9 3" xfId="17736"/>
    <cellStyle name="見出し 3 4 2 4" xfId="17737"/>
    <cellStyle name="見出し 3 4 2 4 10" xfId="17738"/>
    <cellStyle name="見出し 3 4 2 4 10 2" xfId="17739"/>
    <cellStyle name="見出し 3 4 2 4 10 2 2" xfId="17740"/>
    <cellStyle name="見出し 3 4 2 4 10 3" xfId="17741"/>
    <cellStyle name="見出し 3 4 2 4 11" xfId="17742"/>
    <cellStyle name="見出し 3 4 2 4 11 2" xfId="17743"/>
    <cellStyle name="見出し 3 4 2 4 11 2 2" xfId="17744"/>
    <cellStyle name="見出し 3 4 2 4 11 3" xfId="17745"/>
    <cellStyle name="見出し 3 4 2 4 12" xfId="17746"/>
    <cellStyle name="見出し 3 4 2 4 12 2" xfId="17747"/>
    <cellStyle name="見出し 3 4 2 4 12 2 2" xfId="17748"/>
    <cellStyle name="見出し 3 4 2 4 12 3" xfId="17749"/>
    <cellStyle name="見出し 3 4 2 4 13" xfId="17750"/>
    <cellStyle name="見出し 3 4 2 4 13 2" xfId="17751"/>
    <cellStyle name="見出し 3 4 2 4 2" xfId="17752"/>
    <cellStyle name="見出し 3 4 2 4 2 2" xfId="17753"/>
    <cellStyle name="見出し 3 4 2 4 2 2 2" xfId="17754"/>
    <cellStyle name="見出し 3 4 2 4 2 3" xfId="17755"/>
    <cellStyle name="見出し 3 4 2 4 3" xfId="17756"/>
    <cellStyle name="見出し 3 4 2 4 3 2" xfId="17757"/>
    <cellStyle name="見出し 3 4 2 4 3 2 2" xfId="17758"/>
    <cellStyle name="見出し 3 4 2 4 3 3" xfId="17759"/>
    <cellStyle name="見出し 3 4 2 4 4" xfId="17760"/>
    <cellStyle name="見出し 3 4 2 4 4 2" xfId="17761"/>
    <cellStyle name="見出し 3 4 2 4 4 2 2" xfId="17762"/>
    <cellStyle name="見出し 3 4 2 4 4 3" xfId="17763"/>
    <cellStyle name="見出し 3 4 2 4 5" xfId="17764"/>
    <cellStyle name="見出し 3 4 2 4 5 2" xfId="17765"/>
    <cellStyle name="見出し 3 4 2 4 5 2 2" xfId="17766"/>
    <cellStyle name="見出し 3 4 2 4 5 3" xfId="17767"/>
    <cellStyle name="見出し 3 4 2 4 6" xfId="17768"/>
    <cellStyle name="見出し 3 4 2 4 6 2" xfId="17769"/>
    <cellStyle name="見出し 3 4 2 4 6 2 2" xfId="17770"/>
    <cellStyle name="見出し 3 4 2 4 6 3" xfId="17771"/>
    <cellStyle name="見出し 3 4 2 4 7" xfId="17772"/>
    <cellStyle name="見出し 3 4 2 4 7 2" xfId="17773"/>
    <cellStyle name="見出し 3 4 2 4 7 2 2" xfId="17774"/>
    <cellStyle name="見出し 3 4 2 4 7 3" xfId="17775"/>
    <cellStyle name="見出し 3 4 2 4 8" xfId="17776"/>
    <cellStyle name="見出し 3 4 2 4 8 2" xfId="17777"/>
    <cellStyle name="見出し 3 4 2 4 8 2 2" xfId="17778"/>
    <cellStyle name="見出し 3 4 2 4 8 3" xfId="17779"/>
    <cellStyle name="見出し 3 4 2 4 9" xfId="17780"/>
    <cellStyle name="見出し 3 4 2 4 9 2" xfId="17781"/>
    <cellStyle name="見出し 3 4 2 4 9 2 2" xfId="17782"/>
    <cellStyle name="見出し 3 4 2 4 9 3" xfId="17783"/>
    <cellStyle name="見出し 3 4 2 5" xfId="17784"/>
    <cellStyle name="見出し 3 4 2 5 10" xfId="17785"/>
    <cellStyle name="見出し 3 4 2 5 10 2" xfId="17786"/>
    <cellStyle name="見出し 3 4 2 5 10 2 2" xfId="17787"/>
    <cellStyle name="見出し 3 4 2 5 10 3" xfId="17788"/>
    <cellStyle name="見出し 3 4 2 5 11" xfId="17789"/>
    <cellStyle name="見出し 3 4 2 5 11 2" xfId="17790"/>
    <cellStyle name="見出し 3 4 2 5 11 2 2" xfId="17791"/>
    <cellStyle name="見出し 3 4 2 5 11 3" xfId="17792"/>
    <cellStyle name="見出し 3 4 2 5 12" xfId="17793"/>
    <cellStyle name="見出し 3 4 2 5 12 2" xfId="17794"/>
    <cellStyle name="見出し 3 4 2 5 12 2 2" xfId="17795"/>
    <cellStyle name="見出し 3 4 2 5 12 3" xfId="17796"/>
    <cellStyle name="見出し 3 4 2 5 13" xfId="17797"/>
    <cellStyle name="見出し 3 4 2 5 13 2" xfId="17798"/>
    <cellStyle name="見出し 3 4 2 5 2" xfId="17799"/>
    <cellStyle name="見出し 3 4 2 5 2 2" xfId="17800"/>
    <cellStyle name="見出し 3 4 2 5 2 2 2" xfId="17801"/>
    <cellStyle name="見出し 3 4 2 5 2 3" xfId="17802"/>
    <cellStyle name="見出し 3 4 2 5 3" xfId="17803"/>
    <cellStyle name="見出し 3 4 2 5 3 2" xfId="17804"/>
    <cellStyle name="見出し 3 4 2 5 3 2 2" xfId="17805"/>
    <cellStyle name="見出し 3 4 2 5 3 3" xfId="17806"/>
    <cellStyle name="見出し 3 4 2 5 4" xfId="17807"/>
    <cellStyle name="見出し 3 4 2 5 4 2" xfId="17808"/>
    <cellStyle name="見出し 3 4 2 5 4 2 2" xfId="17809"/>
    <cellStyle name="見出し 3 4 2 5 4 3" xfId="17810"/>
    <cellStyle name="見出し 3 4 2 5 5" xfId="17811"/>
    <cellStyle name="見出し 3 4 2 5 5 2" xfId="17812"/>
    <cellStyle name="見出し 3 4 2 5 5 2 2" xfId="17813"/>
    <cellStyle name="見出し 3 4 2 5 5 3" xfId="17814"/>
    <cellStyle name="見出し 3 4 2 5 6" xfId="17815"/>
    <cellStyle name="見出し 3 4 2 5 6 2" xfId="17816"/>
    <cellStyle name="見出し 3 4 2 5 6 2 2" xfId="17817"/>
    <cellStyle name="見出し 3 4 2 5 6 3" xfId="17818"/>
    <cellStyle name="見出し 3 4 2 5 7" xfId="17819"/>
    <cellStyle name="見出し 3 4 2 5 7 2" xfId="17820"/>
    <cellStyle name="見出し 3 4 2 5 7 2 2" xfId="17821"/>
    <cellStyle name="見出し 3 4 2 5 7 3" xfId="17822"/>
    <cellStyle name="見出し 3 4 2 5 8" xfId="17823"/>
    <cellStyle name="見出し 3 4 2 5 8 2" xfId="17824"/>
    <cellStyle name="見出し 3 4 2 5 8 2 2" xfId="17825"/>
    <cellStyle name="見出し 3 4 2 5 8 3" xfId="17826"/>
    <cellStyle name="見出し 3 4 2 5 9" xfId="17827"/>
    <cellStyle name="見出し 3 4 2 5 9 2" xfId="17828"/>
    <cellStyle name="見出し 3 4 2 5 9 2 2" xfId="17829"/>
    <cellStyle name="見出し 3 4 2 5 9 3" xfId="17830"/>
    <cellStyle name="見出し 3 4 2 6" xfId="17831"/>
    <cellStyle name="見出し 3 4 2 6 10" xfId="17832"/>
    <cellStyle name="見出し 3 4 2 6 10 2" xfId="17833"/>
    <cellStyle name="見出し 3 4 2 6 10 2 2" xfId="17834"/>
    <cellStyle name="見出し 3 4 2 6 10 3" xfId="17835"/>
    <cellStyle name="見出し 3 4 2 6 11" xfId="17836"/>
    <cellStyle name="見出し 3 4 2 6 11 2" xfId="17837"/>
    <cellStyle name="見出し 3 4 2 6 11 2 2" xfId="17838"/>
    <cellStyle name="見出し 3 4 2 6 11 3" xfId="17839"/>
    <cellStyle name="見出し 3 4 2 6 12" xfId="17840"/>
    <cellStyle name="見出し 3 4 2 6 12 2" xfId="17841"/>
    <cellStyle name="見出し 3 4 2 6 2" xfId="17842"/>
    <cellStyle name="見出し 3 4 2 6 2 2" xfId="17843"/>
    <cellStyle name="見出し 3 4 2 6 2 2 2" xfId="17844"/>
    <cellStyle name="見出し 3 4 2 6 2 3" xfId="17845"/>
    <cellStyle name="見出し 3 4 2 6 3" xfId="17846"/>
    <cellStyle name="見出し 3 4 2 6 3 2" xfId="17847"/>
    <cellStyle name="見出し 3 4 2 6 3 2 2" xfId="17848"/>
    <cellStyle name="見出し 3 4 2 6 3 3" xfId="17849"/>
    <cellStyle name="見出し 3 4 2 6 4" xfId="17850"/>
    <cellStyle name="見出し 3 4 2 6 4 2" xfId="17851"/>
    <cellStyle name="見出し 3 4 2 6 4 2 2" xfId="17852"/>
    <cellStyle name="見出し 3 4 2 6 4 3" xfId="17853"/>
    <cellStyle name="見出し 3 4 2 6 5" xfId="17854"/>
    <cellStyle name="見出し 3 4 2 6 5 2" xfId="17855"/>
    <cellStyle name="見出し 3 4 2 6 5 2 2" xfId="17856"/>
    <cellStyle name="見出し 3 4 2 6 5 3" xfId="17857"/>
    <cellStyle name="見出し 3 4 2 6 6" xfId="17858"/>
    <cellStyle name="見出し 3 4 2 6 6 2" xfId="17859"/>
    <cellStyle name="見出し 3 4 2 6 6 2 2" xfId="17860"/>
    <cellStyle name="見出し 3 4 2 6 6 3" xfId="17861"/>
    <cellStyle name="見出し 3 4 2 6 7" xfId="17862"/>
    <cellStyle name="見出し 3 4 2 6 7 2" xfId="17863"/>
    <cellStyle name="見出し 3 4 2 6 7 2 2" xfId="17864"/>
    <cellStyle name="見出し 3 4 2 6 7 3" xfId="17865"/>
    <cellStyle name="見出し 3 4 2 6 8" xfId="17866"/>
    <cellStyle name="見出し 3 4 2 6 8 2" xfId="17867"/>
    <cellStyle name="見出し 3 4 2 6 8 2 2" xfId="17868"/>
    <cellStyle name="見出し 3 4 2 6 8 3" xfId="17869"/>
    <cellStyle name="見出し 3 4 2 6 9" xfId="17870"/>
    <cellStyle name="見出し 3 4 2 6 9 2" xfId="17871"/>
    <cellStyle name="見出し 3 4 2 6 9 2 2" xfId="17872"/>
    <cellStyle name="見出し 3 4 2 6 9 3" xfId="17873"/>
    <cellStyle name="見出し 3 4 2 7" xfId="17874"/>
    <cellStyle name="見出し 3 4 2 7 10" xfId="17875"/>
    <cellStyle name="見出し 3 4 2 7 10 2" xfId="17876"/>
    <cellStyle name="見出し 3 4 2 7 10 2 2" xfId="17877"/>
    <cellStyle name="見出し 3 4 2 7 10 3" xfId="17878"/>
    <cellStyle name="見出し 3 4 2 7 11" xfId="17879"/>
    <cellStyle name="見出し 3 4 2 7 11 2" xfId="17880"/>
    <cellStyle name="見出し 3 4 2 7 11 2 2" xfId="17881"/>
    <cellStyle name="見出し 3 4 2 7 11 3" xfId="17882"/>
    <cellStyle name="見出し 3 4 2 7 12" xfId="17883"/>
    <cellStyle name="見出し 3 4 2 7 12 2" xfId="17884"/>
    <cellStyle name="見出し 3 4 2 7 2" xfId="17885"/>
    <cellStyle name="見出し 3 4 2 7 2 2" xfId="17886"/>
    <cellStyle name="見出し 3 4 2 7 2 2 2" xfId="17887"/>
    <cellStyle name="見出し 3 4 2 7 2 3" xfId="17888"/>
    <cellStyle name="見出し 3 4 2 7 3" xfId="17889"/>
    <cellStyle name="見出し 3 4 2 7 3 2" xfId="17890"/>
    <cellStyle name="見出し 3 4 2 7 3 2 2" xfId="17891"/>
    <cellStyle name="見出し 3 4 2 7 3 3" xfId="17892"/>
    <cellStyle name="見出し 3 4 2 7 4" xfId="17893"/>
    <cellStyle name="見出し 3 4 2 7 4 2" xfId="17894"/>
    <cellStyle name="見出し 3 4 2 7 4 2 2" xfId="17895"/>
    <cellStyle name="見出し 3 4 2 7 4 3" xfId="17896"/>
    <cellStyle name="見出し 3 4 2 7 5" xfId="17897"/>
    <cellStyle name="見出し 3 4 2 7 5 2" xfId="17898"/>
    <cellStyle name="見出し 3 4 2 7 5 2 2" xfId="17899"/>
    <cellStyle name="見出し 3 4 2 7 5 3" xfId="17900"/>
    <cellStyle name="見出し 3 4 2 7 6" xfId="17901"/>
    <cellStyle name="見出し 3 4 2 7 6 2" xfId="17902"/>
    <cellStyle name="見出し 3 4 2 7 6 2 2" xfId="17903"/>
    <cellStyle name="見出し 3 4 2 7 6 3" xfId="17904"/>
    <cellStyle name="見出し 3 4 2 7 7" xfId="17905"/>
    <cellStyle name="見出し 3 4 2 7 7 2" xfId="17906"/>
    <cellStyle name="見出し 3 4 2 7 7 2 2" xfId="17907"/>
    <cellStyle name="見出し 3 4 2 7 7 3" xfId="17908"/>
    <cellStyle name="見出し 3 4 2 7 8" xfId="17909"/>
    <cellStyle name="見出し 3 4 2 7 8 2" xfId="17910"/>
    <cellStyle name="見出し 3 4 2 7 8 2 2" xfId="17911"/>
    <cellStyle name="見出し 3 4 2 7 8 3" xfId="17912"/>
    <cellStyle name="見出し 3 4 2 7 9" xfId="17913"/>
    <cellStyle name="見出し 3 4 2 7 9 2" xfId="17914"/>
    <cellStyle name="見出し 3 4 2 7 9 2 2" xfId="17915"/>
    <cellStyle name="見出し 3 4 2 7 9 3" xfId="17916"/>
    <cellStyle name="見出し 3 4 2 8" xfId="17917"/>
    <cellStyle name="見出し 3 4 2 8 10" xfId="17918"/>
    <cellStyle name="見出し 3 4 2 8 10 2" xfId="17919"/>
    <cellStyle name="見出し 3 4 2 8 10 2 2" xfId="17920"/>
    <cellStyle name="見出し 3 4 2 8 10 3" xfId="17921"/>
    <cellStyle name="見出し 3 4 2 8 11" xfId="17922"/>
    <cellStyle name="見出し 3 4 2 8 11 2" xfId="17923"/>
    <cellStyle name="見出し 3 4 2 8 11 2 2" xfId="17924"/>
    <cellStyle name="見出し 3 4 2 8 11 3" xfId="17925"/>
    <cellStyle name="見出し 3 4 2 8 12" xfId="17926"/>
    <cellStyle name="見出し 3 4 2 8 12 2" xfId="17927"/>
    <cellStyle name="見出し 3 4 2 8 2" xfId="17928"/>
    <cellStyle name="見出し 3 4 2 8 2 2" xfId="17929"/>
    <cellStyle name="見出し 3 4 2 8 2 2 2" xfId="17930"/>
    <cellStyle name="見出し 3 4 2 8 2 3" xfId="17931"/>
    <cellStyle name="見出し 3 4 2 8 3" xfId="17932"/>
    <cellStyle name="見出し 3 4 2 8 3 2" xfId="17933"/>
    <cellStyle name="見出し 3 4 2 8 3 2 2" xfId="17934"/>
    <cellStyle name="見出し 3 4 2 8 3 3" xfId="17935"/>
    <cellStyle name="見出し 3 4 2 8 4" xfId="17936"/>
    <cellStyle name="見出し 3 4 2 8 4 2" xfId="17937"/>
    <cellStyle name="見出し 3 4 2 8 4 2 2" xfId="17938"/>
    <cellStyle name="見出し 3 4 2 8 4 3" xfId="17939"/>
    <cellStyle name="見出し 3 4 2 8 5" xfId="17940"/>
    <cellStyle name="見出し 3 4 2 8 5 2" xfId="17941"/>
    <cellStyle name="見出し 3 4 2 8 5 2 2" xfId="17942"/>
    <cellStyle name="見出し 3 4 2 8 5 3" xfId="17943"/>
    <cellStyle name="見出し 3 4 2 8 6" xfId="17944"/>
    <cellStyle name="見出し 3 4 2 8 6 2" xfId="17945"/>
    <cellStyle name="見出し 3 4 2 8 6 2 2" xfId="17946"/>
    <cellStyle name="見出し 3 4 2 8 6 3" xfId="17947"/>
    <cellStyle name="見出し 3 4 2 8 7" xfId="17948"/>
    <cellStyle name="見出し 3 4 2 8 7 2" xfId="17949"/>
    <cellStyle name="見出し 3 4 2 8 7 2 2" xfId="17950"/>
    <cellStyle name="見出し 3 4 2 8 7 3" xfId="17951"/>
    <cellStyle name="見出し 3 4 2 8 8" xfId="17952"/>
    <cellStyle name="見出し 3 4 2 8 8 2" xfId="17953"/>
    <cellStyle name="見出し 3 4 2 8 8 2 2" xfId="17954"/>
    <cellStyle name="見出し 3 4 2 8 8 3" xfId="17955"/>
    <cellStyle name="見出し 3 4 2 8 9" xfId="17956"/>
    <cellStyle name="見出し 3 4 2 8 9 2" xfId="17957"/>
    <cellStyle name="見出し 3 4 2 8 9 2 2" xfId="17958"/>
    <cellStyle name="見出し 3 4 2 8 9 3" xfId="17959"/>
    <cellStyle name="見出し 3 4 2 9" xfId="17960"/>
    <cellStyle name="見出し 3 4 2 9 10" xfId="17961"/>
    <cellStyle name="見出し 3 4 2 9 10 2" xfId="17962"/>
    <cellStyle name="見出し 3 4 2 9 10 2 2" xfId="17963"/>
    <cellStyle name="見出し 3 4 2 9 10 3" xfId="17964"/>
    <cellStyle name="見出し 3 4 2 9 11" xfId="17965"/>
    <cellStyle name="見出し 3 4 2 9 11 2" xfId="17966"/>
    <cellStyle name="見出し 3 4 2 9 11 2 2" xfId="17967"/>
    <cellStyle name="見出し 3 4 2 9 11 3" xfId="17968"/>
    <cellStyle name="見出し 3 4 2 9 12" xfId="17969"/>
    <cellStyle name="見出し 3 4 2 9 12 2" xfId="17970"/>
    <cellStyle name="見出し 3 4 2 9 2" xfId="17971"/>
    <cellStyle name="見出し 3 4 2 9 2 2" xfId="17972"/>
    <cellStyle name="見出し 3 4 2 9 2 2 2" xfId="17973"/>
    <cellStyle name="見出し 3 4 2 9 2 3" xfId="17974"/>
    <cellStyle name="見出し 3 4 2 9 3" xfId="17975"/>
    <cellStyle name="見出し 3 4 2 9 3 2" xfId="17976"/>
    <cellStyle name="見出し 3 4 2 9 3 2 2" xfId="17977"/>
    <cellStyle name="見出し 3 4 2 9 3 3" xfId="17978"/>
    <cellStyle name="見出し 3 4 2 9 4" xfId="17979"/>
    <cellStyle name="見出し 3 4 2 9 4 2" xfId="17980"/>
    <cellStyle name="見出し 3 4 2 9 4 2 2" xfId="17981"/>
    <cellStyle name="見出し 3 4 2 9 4 3" xfId="17982"/>
    <cellStyle name="見出し 3 4 2 9 5" xfId="17983"/>
    <cellStyle name="見出し 3 4 2 9 5 2" xfId="17984"/>
    <cellStyle name="見出し 3 4 2 9 5 2 2" xfId="17985"/>
    <cellStyle name="見出し 3 4 2 9 5 3" xfId="17986"/>
    <cellStyle name="見出し 3 4 2 9 6" xfId="17987"/>
    <cellStyle name="見出し 3 4 2 9 6 2" xfId="17988"/>
    <cellStyle name="見出し 3 4 2 9 6 2 2" xfId="17989"/>
    <cellStyle name="見出し 3 4 2 9 6 3" xfId="17990"/>
    <cellStyle name="見出し 3 4 2 9 7" xfId="17991"/>
    <cellStyle name="見出し 3 4 2 9 7 2" xfId="17992"/>
    <cellStyle name="見出し 3 4 2 9 7 2 2" xfId="17993"/>
    <cellStyle name="見出し 3 4 2 9 7 3" xfId="17994"/>
    <cellStyle name="見出し 3 4 2 9 8" xfId="17995"/>
    <cellStyle name="見出し 3 4 2 9 8 2" xfId="17996"/>
    <cellStyle name="見出し 3 4 2 9 8 2 2" xfId="17997"/>
    <cellStyle name="見出し 3 4 2 9 8 3" xfId="17998"/>
    <cellStyle name="見出し 3 4 2 9 9" xfId="17999"/>
    <cellStyle name="見出し 3 4 2 9 9 2" xfId="18000"/>
    <cellStyle name="見出し 3 4 2 9 9 2 2" xfId="18001"/>
    <cellStyle name="見出し 3 4 2 9 9 3" xfId="18002"/>
    <cellStyle name="見出し 3 4 20" xfId="18003"/>
    <cellStyle name="見出し 3 4 20 2" xfId="18004"/>
    <cellStyle name="見出し 3 4 3" xfId="18005"/>
    <cellStyle name="見出し 3 4 3 10" xfId="18006"/>
    <cellStyle name="見出し 3 4 3 10 10" xfId="18007"/>
    <cellStyle name="見出し 3 4 3 10 10 2" xfId="18008"/>
    <cellStyle name="見出し 3 4 3 10 10 2 2" xfId="18009"/>
    <cellStyle name="見出し 3 4 3 10 10 3" xfId="18010"/>
    <cellStyle name="見出し 3 4 3 10 11" xfId="18011"/>
    <cellStyle name="見出し 3 4 3 10 11 2" xfId="18012"/>
    <cellStyle name="見出し 3 4 3 10 11 2 2" xfId="18013"/>
    <cellStyle name="見出し 3 4 3 10 11 3" xfId="18014"/>
    <cellStyle name="見出し 3 4 3 10 12" xfId="18015"/>
    <cellStyle name="見出し 3 4 3 10 12 2" xfId="18016"/>
    <cellStyle name="見出し 3 4 3 10 2" xfId="18017"/>
    <cellStyle name="見出し 3 4 3 10 2 2" xfId="18018"/>
    <cellStyle name="見出し 3 4 3 10 2 2 2" xfId="18019"/>
    <cellStyle name="見出し 3 4 3 10 2 3" xfId="18020"/>
    <cellStyle name="見出し 3 4 3 10 3" xfId="18021"/>
    <cellStyle name="見出し 3 4 3 10 3 2" xfId="18022"/>
    <cellStyle name="見出し 3 4 3 10 3 2 2" xfId="18023"/>
    <cellStyle name="見出し 3 4 3 10 3 3" xfId="18024"/>
    <cellStyle name="見出し 3 4 3 10 4" xfId="18025"/>
    <cellStyle name="見出し 3 4 3 10 4 2" xfId="18026"/>
    <cellStyle name="見出し 3 4 3 10 4 2 2" xfId="18027"/>
    <cellStyle name="見出し 3 4 3 10 4 3" xfId="18028"/>
    <cellStyle name="見出し 3 4 3 10 5" xfId="18029"/>
    <cellStyle name="見出し 3 4 3 10 5 2" xfId="18030"/>
    <cellStyle name="見出し 3 4 3 10 5 2 2" xfId="18031"/>
    <cellStyle name="見出し 3 4 3 10 5 3" xfId="18032"/>
    <cellStyle name="見出し 3 4 3 10 6" xfId="18033"/>
    <cellStyle name="見出し 3 4 3 10 6 2" xfId="18034"/>
    <cellStyle name="見出し 3 4 3 10 6 2 2" xfId="18035"/>
    <cellStyle name="見出し 3 4 3 10 6 3" xfId="18036"/>
    <cellStyle name="見出し 3 4 3 10 7" xfId="18037"/>
    <cellStyle name="見出し 3 4 3 10 7 2" xfId="18038"/>
    <cellStyle name="見出し 3 4 3 10 7 2 2" xfId="18039"/>
    <cellStyle name="見出し 3 4 3 10 7 3" xfId="18040"/>
    <cellStyle name="見出し 3 4 3 10 8" xfId="18041"/>
    <cellStyle name="見出し 3 4 3 10 8 2" xfId="18042"/>
    <cellStyle name="見出し 3 4 3 10 8 2 2" xfId="18043"/>
    <cellStyle name="見出し 3 4 3 10 8 3" xfId="18044"/>
    <cellStyle name="見出し 3 4 3 10 9" xfId="18045"/>
    <cellStyle name="見出し 3 4 3 10 9 2" xfId="18046"/>
    <cellStyle name="見出し 3 4 3 10 9 2 2" xfId="18047"/>
    <cellStyle name="見出し 3 4 3 10 9 3" xfId="18048"/>
    <cellStyle name="見出し 3 4 3 11" xfId="18049"/>
    <cellStyle name="見出し 3 4 3 11 10" xfId="18050"/>
    <cellStyle name="見出し 3 4 3 11 10 2" xfId="18051"/>
    <cellStyle name="見出し 3 4 3 11 10 2 2" xfId="18052"/>
    <cellStyle name="見出し 3 4 3 11 10 3" xfId="18053"/>
    <cellStyle name="見出し 3 4 3 11 11" xfId="18054"/>
    <cellStyle name="見出し 3 4 3 11 11 2" xfId="18055"/>
    <cellStyle name="見出し 3 4 3 11 11 2 2" xfId="18056"/>
    <cellStyle name="見出し 3 4 3 11 11 3" xfId="18057"/>
    <cellStyle name="見出し 3 4 3 11 12" xfId="18058"/>
    <cellStyle name="見出し 3 4 3 11 12 2" xfId="18059"/>
    <cellStyle name="見出し 3 4 3 11 2" xfId="18060"/>
    <cellStyle name="見出し 3 4 3 11 2 2" xfId="18061"/>
    <cellStyle name="見出し 3 4 3 11 2 2 2" xfId="18062"/>
    <cellStyle name="見出し 3 4 3 11 2 3" xfId="18063"/>
    <cellStyle name="見出し 3 4 3 11 3" xfId="18064"/>
    <cellStyle name="見出し 3 4 3 11 3 2" xfId="18065"/>
    <cellStyle name="見出し 3 4 3 11 3 2 2" xfId="18066"/>
    <cellStyle name="見出し 3 4 3 11 3 3" xfId="18067"/>
    <cellStyle name="見出し 3 4 3 11 4" xfId="18068"/>
    <cellStyle name="見出し 3 4 3 11 4 2" xfId="18069"/>
    <cellStyle name="見出し 3 4 3 11 4 2 2" xfId="18070"/>
    <cellStyle name="見出し 3 4 3 11 4 3" xfId="18071"/>
    <cellStyle name="見出し 3 4 3 11 5" xfId="18072"/>
    <cellStyle name="見出し 3 4 3 11 5 2" xfId="18073"/>
    <cellStyle name="見出し 3 4 3 11 5 2 2" xfId="18074"/>
    <cellStyle name="見出し 3 4 3 11 5 3" xfId="18075"/>
    <cellStyle name="見出し 3 4 3 11 6" xfId="18076"/>
    <cellStyle name="見出し 3 4 3 11 6 2" xfId="18077"/>
    <cellStyle name="見出し 3 4 3 11 6 2 2" xfId="18078"/>
    <cellStyle name="見出し 3 4 3 11 6 3" xfId="18079"/>
    <cellStyle name="見出し 3 4 3 11 7" xfId="18080"/>
    <cellStyle name="見出し 3 4 3 11 7 2" xfId="18081"/>
    <cellStyle name="見出し 3 4 3 11 7 2 2" xfId="18082"/>
    <cellStyle name="見出し 3 4 3 11 7 3" xfId="18083"/>
    <cellStyle name="見出し 3 4 3 11 8" xfId="18084"/>
    <cellStyle name="見出し 3 4 3 11 8 2" xfId="18085"/>
    <cellStyle name="見出し 3 4 3 11 8 2 2" xfId="18086"/>
    <cellStyle name="見出し 3 4 3 11 8 3" xfId="18087"/>
    <cellStyle name="見出し 3 4 3 11 9" xfId="18088"/>
    <cellStyle name="見出し 3 4 3 11 9 2" xfId="18089"/>
    <cellStyle name="見出し 3 4 3 11 9 2 2" xfId="18090"/>
    <cellStyle name="見出し 3 4 3 11 9 3" xfId="18091"/>
    <cellStyle name="見出し 3 4 3 12" xfId="18092"/>
    <cellStyle name="見出し 3 4 3 12 10" xfId="18093"/>
    <cellStyle name="見出し 3 4 3 12 10 2" xfId="18094"/>
    <cellStyle name="見出し 3 4 3 12 10 2 2" xfId="18095"/>
    <cellStyle name="見出し 3 4 3 12 10 3" xfId="18096"/>
    <cellStyle name="見出し 3 4 3 12 11" xfId="18097"/>
    <cellStyle name="見出し 3 4 3 12 11 2" xfId="18098"/>
    <cellStyle name="見出し 3 4 3 12 11 2 2" xfId="18099"/>
    <cellStyle name="見出し 3 4 3 12 11 3" xfId="18100"/>
    <cellStyle name="見出し 3 4 3 12 12" xfId="18101"/>
    <cellStyle name="見出し 3 4 3 12 12 2" xfId="18102"/>
    <cellStyle name="見出し 3 4 3 12 2" xfId="18103"/>
    <cellStyle name="見出し 3 4 3 12 2 2" xfId="18104"/>
    <cellStyle name="見出し 3 4 3 12 2 2 2" xfId="18105"/>
    <cellStyle name="見出し 3 4 3 12 2 3" xfId="18106"/>
    <cellStyle name="見出し 3 4 3 12 3" xfId="18107"/>
    <cellStyle name="見出し 3 4 3 12 3 2" xfId="18108"/>
    <cellStyle name="見出し 3 4 3 12 3 2 2" xfId="18109"/>
    <cellStyle name="見出し 3 4 3 12 3 3" xfId="18110"/>
    <cellStyle name="見出し 3 4 3 12 4" xfId="18111"/>
    <cellStyle name="見出し 3 4 3 12 4 2" xfId="18112"/>
    <cellStyle name="見出し 3 4 3 12 4 2 2" xfId="18113"/>
    <cellStyle name="見出し 3 4 3 12 4 3" xfId="18114"/>
    <cellStyle name="見出し 3 4 3 12 5" xfId="18115"/>
    <cellStyle name="見出し 3 4 3 12 5 2" xfId="18116"/>
    <cellStyle name="見出し 3 4 3 12 5 2 2" xfId="18117"/>
    <cellStyle name="見出し 3 4 3 12 5 3" xfId="18118"/>
    <cellStyle name="見出し 3 4 3 12 6" xfId="18119"/>
    <cellStyle name="見出し 3 4 3 12 6 2" xfId="18120"/>
    <cellStyle name="見出し 3 4 3 12 6 2 2" xfId="18121"/>
    <cellStyle name="見出し 3 4 3 12 6 3" xfId="18122"/>
    <cellStyle name="見出し 3 4 3 12 7" xfId="18123"/>
    <cellStyle name="見出し 3 4 3 12 7 2" xfId="18124"/>
    <cellStyle name="見出し 3 4 3 12 7 2 2" xfId="18125"/>
    <cellStyle name="見出し 3 4 3 12 7 3" xfId="18126"/>
    <cellStyle name="見出し 3 4 3 12 8" xfId="18127"/>
    <cellStyle name="見出し 3 4 3 12 8 2" xfId="18128"/>
    <cellStyle name="見出し 3 4 3 12 8 2 2" xfId="18129"/>
    <cellStyle name="見出し 3 4 3 12 8 3" xfId="18130"/>
    <cellStyle name="見出し 3 4 3 12 9" xfId="18131"/>
    <cellStyle name="見出し 3 4 3 12 9 2" xfId="18132"/>
    <cellStyle name="見出し 3 4 3 12 9 2 2" xfId="18133"/>
    <cellStyle name="見出し 3 4 3 12 9 3" xfId="18134"/>
    <cellStyle name="見出し 3 4 3 13" xfId="18135"/>
    <cellStyle name="見出し 3 4 3 13 10" xfId="18136"/>
    <cellStyle name="見出し 3 4 3 13 10 2" xfId="18137"/>
    <cellStyle name="見出し 3 4 3 13 10 2 2" xfId="18138"/>
    <cellStyle name="見出し 3 4 3 13 10 3" xfId="18139"/>
    <cellStyle name="見出し 3 4 3 13 11" xfId="18140"/>
    <cellStyle name="見出し 3 4 3 13 11 2" xfId="18141"/>
    <cellStyle name="見出し 3 4 3 13 11 2 2" xfId="18142"/>
    <cellStyle name="見出し 3 4 3 13 11 3" xfId="18143"/>
    <cellStyle name="見出し 3 4 3 13 12" xfId="18144"/>
    <cellStyle name="見出し 3 4 3 13 12 2" xfId="18145"/>
    <cellStyle name="見出し 3 4 3 13 2" xfId="18146"/>
    <cellStyle name="見出し 3 4 3 13 2 2" xfId="18147"/>
    <cellStyle name="見出し 3 4 3 13 2 2 2" xfId="18148"/>
    <cellStyle name="見出し 3 4 3 13 2 3" xfId="18149"/>
    <cellStyle name="見出し 3 4 3 13 3" xfId="18150"/>
    <cellStyle name="見出し 3 4 3 13 3 2" xfId="18151"/>
    <cellStyle name="見出し 3 4 3 13 3 2 2" xfId="18152"/>
    <cellStyle name="見出し 3 4 3 13 3 3" xfId="18153"/>
    <cellStyle name="見出し 3 4 3 13 4" xfId="18154"/>
    <cellStyle name="見出し 3 4 3 13 4 2" xfId="18155"/>
    <cellStyle name="見出し 3 4 3 13 4 2 2" xfId="18156"/>
    <cellStyle name="見出し 3 4 3 13 4 3" xfId="18157"/>
    <cellStyle name="見出し 3 4 3 13 5" xfId="18158"/>
    <cellStyle name="見出し 3 4 3 13 5 2" xfId="18159"/>
    <cellStyle name="見出し 3 4 3 13 5 2 2" xfId="18160"/>
    <cellStyle name="見出し 3 4 3 13 5 3" xfId="18161"/>
    <cellStyle name="見出し 3 4 3 13 6" xfId="18162"/>
    <cellStyle name="見出し 3 4 3 13 6 2" xfId="18163"/>
    <cellStyle name="見出し 3 4 3 13 6 2 2" xfId="18164"/>
    <cellStyle name="見出し 3 4 3 13 6 3" xfId="18165"/>
    <cellStyle name="見出し 3 4 3 13 7" xfId="18166"/>
    <cellStyle name="見出し 3 4 3 13 7 2" xfId="18167"/>
    <cellStyle name="見出し 3 4 3 13 7 2 2" xfId="18168"/>
    <cellStyle name="見出し 3 4 3 13 7 3" xfId="18169"/>
    <cellStyle name="見出し 3 4 3 13 8" xfId="18170"/>
    <cellStyle name="見出し 3 4 3 13 8 2" xfId="18171"/>
    <cellStyle name="見出し 3 4 3 13 8 2 2" xfId="18172"/>
    <cellStyle name="見出し 3 4 3 13 8 3" xfId="18173"/>
    <cellStyle name="見出し 3 4 3 13 9" xfId="18174"/>
    <cellStyle name="見出し 3 4 3 13 9 2" xfId="18175"/>
    <cellStyle name="見出し 3 4 3 13 9 2 2" xfId="18176"/>
    <cellStyle name="見出し 3 4 3 13 9 3" xfId="18177"/>
    <cellStyle name="見出し 3 4 3 14" xfId="18178"/>
    <cellStyle name="見出し 3 4 3 14 10" xfId="18179"/>
    <cellStyle name="見出し 3 4 3 14 10 2" xfId="18180"/>
    <cellStyle name="見出し 3 4 3 14 10 2 2" xfId="18181"/>
    <cellStyle name="見出し 3 4 3 14 10 3" xfId="18182"/>
    <cellStyle name="見出し 3 4 3 14 11" xfId="18183"/>
    <cellStyle name="見出し 3 4 3 14 11 2" xfId="18184"/>
    <cellStyle name="見出し 3 4 3 14 11 2 2" xfId="18185"/>
    <cellStyle name="見出し 3 4 3 14 11 3" xfId="18186"/>
    <cellStyle name="見出し 3 4 3 14 12" xfId="18187"/>
    <cellStyle name="見出し 3 4 3 14 12 2" xfId="18188"/>
    <cellStyle name="見出し 3 4 3 14 2" xfId="18189"/>
    <cellStyle name="見出し 3 4 3 14 2 2" xfId="18190"/>
    <cellStyle name="見出し 3 4 3 14 2 2 2" xfId="18191"/>
    <cellStyle name="見出し 3 4 3 14 2 3" xfId="18192"/>
    <cellStyle name="見出し 3 4 3 14 3" xfId="18193"/>
    <cellStyle name="見出し 3 4 3 14 3 2" xfId="18194"/>
    <cellStyle name="見出し 3 4 3 14 3 2 2" xfId="18195"/>
    <cellStyle name="見出し 3 4 3 14 3 3" xfId="18196"/>
    <cellStyle name="見出し 3 4 3 14 4" xfId="18197"/>
    <cellStyle name="見出し 3 4 3 14 4 2" xfId="18198"/>
    <cellStyle name="見出し 3 4 3 14 4 2 2" xfId="18199"/>
    <cellStyle name="見出し 3 4 3 14 4 3" xfId="18200"/>
    <cellStyle name="見出し 3 4 3 14 5" xfId="18201"/>
    <cellStyle name="見出し 3 4 3 14 5 2" xfId="18202"/>
    <cellStyle name="見出し 3 4 3 14 5 2 2" xfId="18203"/>
    <cellStyle name="見出し 3 4 3 14 5 3" xfId="18204"/>
    <cellStyle name="見出し 3 4 3 14 6" xfId="18205"/>
    <cellStyle name="見出し 3 4 3 14 6 2" xfId="18206"/>
    <cellStyle name="見出し 3 4 3 14 6 2 2" xfId="18207"/>
    <cellStyle name="見出し 3 4 3 14 6 3" xfId="18208"/>
    <cellStyle name="見出し 3 4 3 14 7" xfId="18209"/>
    <cellStyle name="見出し 3 4 3 14 7 2" xfId="18210"/>
    <cellStyle name="見出し 3 4 3 14 7 2 2" xfId="18211"/>
    <cellStyle name="見出し 3 4 3 14 7 3" xfId="18212"/>
    <cellStyle name="見出し 3 4 3 14 8" xfId="18213"/>
    <cellStyle name="見出し 3 4 3 14 8 2" xfId="18214"/>
    <cellStyle name="見出し 3 4 3 14 8 2 2" xfId="18215"/>
    <cellStyle name="見出し 3 4 3 14 8 3" xfId="18216"/>
    <cellStyle name="見出し 3 4 3 14 9" xfId="18217"/>
    <cellStyle name="見出し 3 4 3 14 9 2" xfId="18218"/>
    <cellStyle name="見出し 3 4 3 14 9 2 2" xfId="18219"/>
    <cellStyle name="見出し 3 4 3 14 9 3" xfId="18220"/>
    <cellStyle name="見出し 3 4 3 15" xfId="18221"/>
    <cellStyle name="見出し 3 4 3 15 10" xfId="18222"/>
    <cellStyle name="見出し 3 4 3 15 10 2" xfId="18223"/>
    <cellStyle name="見出し 3 4 3 15 10 2 2" xfId="18224"/>
    <cellStyle name="見出し 3 4 3 15 10 3" xfId="18225"/>
    <cellStyle name="見出し 3 4 3 15 11" xfId="18226"/>
    <cellStyle name="見出し 3 4 3 15 11 2" xfId="18227"/>
    <cellStyle name="見出し 3 4 3 15 11 2 2" xfId="18228"/>
    <cellStyle name="見出し 3 4 3 15 11 3" xfId="18229"/>
    <cellStyle name="見出し 3 4 3 15 12" xfId="18230"/>
    <cellStyle name="見出し 3 4 3 15 12 2" xfId="18231"/>
    <cellStyle name="見出し 3 4 3 15 13" xfId="18232"/>
    <cellStyle name="見出し 3 4 3 15 13 2" xfId="18233"/>
    <cellStyle name="見出し 3 4 3 15 14" xfId="18234"/>
    <cellStyle name="見出し 3 4 3 15 14 2" xfId="18235"/>
    <cellStyle name="見出し 3 4 3 15 2" xfId="18236"/>
    <cellStyle name="見出し 3 4 3 15 2 2" xfId="18237"/>
    <cellStyle name="見出し 3 4 3 15 2 2 2" xfId="18238"/>
    <cellStyle name="見出し 3 4 3 15 2 3" xfId="18239"/>
    <cellStyle name="見出し 3 4 3 15 3" xfId="18240"/>
    <cellStyle name="見出し 3 4 3 15 3 2" xfId="18241"/>
    <cellStyle name="見出し 3 4 3 15 3 2 2" xfId="18242"/>
    <cellStyle name="見出し 3 4 3 15 3 3" xfId="18243"/>
    <cellStyle name="見出し 3 4 3 15 4" xfId="18244"/>
    <cellStyle name="見出し 3 4 3 15 4 2" xfId="18245"/>
    <cellStyle name="見出し 3 4 3 15 4 2 2" xfId="18246"/>
    <cellStyle name="見出し 3 4 3 15 4 3" xfId="18247"/>
    <cellStyle name="見出し 3 4 3 15 5" xfId="18248"/>
    <cellStyle name="見出し 3 4 3 15 5 2" xfId="18249"/>
    <cellStyle name="見出し 3 4 3 15 5 2 2" xfId="18250"/>
    <cellStyle name="見出し 3 4 3 15 5 3" xfId="18251"/>
    <cellStyle name="見出し 3 4 3 15 6" xfId="18252"/>
    <cellStyle name="見出し 3 4 3 15 6 2" xfId="18253"/>
    <cellStyle name="見出し 3 4 3 15 6 2 2" xfId="18254"/>
    <cellStyle name="見出し 3 4 3 15 6 3" xfId="18255"/>
    <cellStyle name="見出し 3 4 3 15 7" xfId="18256"/>
    <cellStyle name="見出し 3 4 3 15 7 2" xfId="18257"/>
    <cellStyle name="見出し 3 4 3 15 7 2 2" xfId="18258"/>
    <cellStyle name="見出し 3 4 3 15 7 3" xfId="18259"/>
    <cellStyle name="見出し 3 4 3 15 8" xfId="18260"/>
    <cellStyle name="見出し 3 4 3 15 8 2" xfId="18261"/>
    <cellStyle name="見出し 3 4 3 15 8 2 2" xfId="18262"/>
    <cellStyle name="見出し 3 4 3 15 8 3" xfId="18263"/>
    <cellStyle name="見出し 3 4 3 15 9" xfId="18264"/>
    <cellStyle name="見出し 3 4 3 15 9 2" xfId="18265"/>
    <cellStyle name="見出し 3 4 3 15 9 2 2" xfId="18266"/>
    <cellStyle name="見出し 3 4 3 15 9 3" xfId="18267"/>
    <cellStyle name="見出し 3 4 3 16" xfId="18268"/>
    <cellStyle name="見出し 3 4 3 16 10" xfId="18269"/>
    <cellStyle name="見出し 3 4 3 16 10 2" xfId="18270"/>
    <cellStyle name="見出し 3 4 3 16 10 2 2" xfId="18271"/>
    <cellStyle name="見出し 3 4 3 16 10 3" xfId="18272"/>
    <cellStyle name="見出し 3 4 3 16 11" xfId="18273"/>
    <cellStyle name="見出し 3 4 3 16 11 2" xfId="18274"/>
    <cellStyle name="見出し 3 4 3 16 11 2 2" xfId="18275"/>
    <cellStyle name="見出し 3 4 3 16 11 3" xfId="18276"/>
    <cellStyle name="見出し 3 4 3 16 12" xfId="18277"/>
    <cellStyle name="見出し 3 4 3 16 12 2" xfId="18278"/>
    <cellStyle name="見出し 3 4 3 16 13" xfId="18279"/>
    <cellStyle name="見出し 3 4 3 16 13 2" xfId="18280"/>
    <cellStyle name="見出し 3 4 3 16 14" xfId="18281"/>
    <cellStyle name="見出し 3 4 3 16 14 2" xfId="18282"/>
    <cellStyle name="見出し 3 4 3 16 2" xfId="18283"/>
    <cellStyle name="見出し 3 4 3 16 2 2" xfId="18284"/>
    <cellStyle name="見出し 3 4 3 16 2 2 2" xfId="18285"/>
    <cellStyle name="見出し 3 4 3 16 2 3" xfId="18286"/>
    <cellStyle name="見出し 3 4 3 16 3" xfId="18287"/>
    <cellStyle name="見出し 3 4 3 16 3 2" xfId="18288"/>
    <cellStyle name="見出し 3 4 3 16 3 2 2" xfId="18289"/>
    <cellStyle name="見出し 3 4 3 16 3 3" xfId="18290"/>
    <cellStyle name="見出し 3 4 3 16 4" xfId="18291"/>
    <cellStyle name="見出し 3 4 3 16 4 2" xfId="18292"/>
    <cellStyle name="見出し 3 4 3 16 4 2 2" xfId="18293"/>
    <cellStyle name="見出し 3 4 3 16 4 3" xfId="18294"/>
    <cellStyle name="見出し 3 4 3 16 5" xfId="18295"/>
    <cellStyle name="見出し 3 4 3 16 5 2" xfId="18296"/>
    <cellStyle name="見出し 3 4 3 16 5 2 2" xfId="18297"/>
    <cellStyle name="見出し 3 4 3 16 5 3" xfId="18298"/>
    <cellStyle name="見出し 3 4 3 16 6" xfId="18299"/>
    <cellStyle name="見出し 3 4 3 16 6 2" xfId="18300"/>
    <cellStyle name="見出し 3 4 3 16 6 2 2" xfId="18301"/>
    <cellStyle name="見出し 3 4 3 16 6 3" xfId="18302"/>
    <cellStyle name="見出し 3 4 3 16 7" xfId="18303"/>
    <cellStyle name="見出し 3 4 3 16 7 2" xfId="18304"/>
    <cellStyle name="見出し 3 4 3 16 7 2 2" xfId="18305"/>
    <cellStyle name="見出し 3 4 3 16 7 3" xfId="18306"/>
    <cellStyle name="見出し 3 4 3 16 8" xfId="18307"/>
    <cellStyle name="見出し 3 4 3 16 8 2" xfId="18308"/>
    <cellStyle name="見出し 3 4 3 16 8 2 2" xfId="18309"/>
    <cellStyle name="見出し 3 4 3 16 8 3" xfId="18310"/>
    <cellStyle name="見出し 3 4 3 16 9" xfId="18311"/>
    <cellStyle name="見出し 3 4 3 16 9 2" xfId="18312"/>
    <cellStyle name="見出し 3 4 3 16 9 2 2" xfId="18313"/>
    <cellStyle name="見出し 3 4 3 16 9 3" xfId="18314"/>
    <cellStyle name="見出し 3 4 3 17" xfId="18315"/>
    <cellStyle name="見出し 3 4 3 17 2" xfId="18316"/>
    <cellStyle name="見出し 3 4 3 17 2 2" xfId="18317"/>
    <cellStyle name="見出し 3 4 3 17 3" xfId="18318"/>
    <cellStyle name="見出し 3 4 3 18" xfId="18319"/>
    <cellStyle name="見出し 3 4 3 18 2" xfId="18320"/>
    <cellStyle name="見出し 3 4 3 2" xfId="18321"/>
    <cellStyle name="見出し 3 4 3 2 10" xfId="18322"/>
    <cellStyle name="見出し 3 4 3 2 10 2" xfId="18323"/>
    <cellStyle name="見出し 3 4 3 2 10 2 2" xfId="18324"/>
    <cellStyle name="見出し 3 4 3 2 10 3" xfId="18325"/>
    <cellStyle name="見出し 3 4 3 2 11" xfId="18326"/>
    <cellStyle name="見出し 3 4 3 2 11 2" xfId="18327"/>
    <cellStyle name="見出し 3 4 3 2 11 2 2" xfId="18328"/>
    <cellStyle name="見出し 3 4 3 2 11 3" xfId="18329"/>
    <cellStyle name="見出し 3 4 3 2 12" xfId="18330"/>
    <cellStyle name="見出し 3 4 3 2 12 2" xfId="18331"/>
    <cellStyle name="見出し 3 4 3 2 12 2 2" xfId="18332"/>
    <cellStyle name="見出し 3 4 3 2 12 3" xfId="18333"/>
    <cellStyle name="見出し 3 4 3 2 13" xfId="18334"/>
    <cellStyle name="見出し 3 4 3 2 13 2" xfId="18335"/>
    <cellStyle name="見出し 3 4 3 2 2" xfId="18336"/>
    <cellStyle name="見出し 3 4 3 2 2 2" xfId="18337"/>
    <cellStyle name="見出し 3 4 3 2 2 2 2" xfId="18338"/>
    <cellStyle name="見出し 3 4 3 2 2 3" xfId="18339"/>
    <cellStyle name="見出し 3 4 3 2 3" xfId="18340"/>
    <cellStyle name="見出し 3 4 3 2 3 2" xfId="18341"/>
    <cellStyle name="見出し 3 4 3 2 3 2 2" xfId="18342"/>
    <cellStyle name="見出し 3 4 3 2 3 3" xfId="18343"/>
    <cellStyle name="見出し 3 4 3 2 4" xfId="18344"/>
    <cellStyle name="見出し 3 4 3 2 4 2" xfId="18345"/>
    <cellStyle name="見出し 3 4 3 2 4 2 2" xfId="18346"/>
    <cellStyle name="見出し 3 4 3 2 4 3" xfId="18347"/>
    <cellStyle name="見出し 3 4 3 2 5" xfId="18348"/>
    <cellStyle name="見出し 3 4 3 2 5 2" xfId="18349"/>
    <cellStyle name="見出し 3 4 3 2 5 2 2" xfId="18350"/>
    <cellStyle name="見出し 3 4 3 2 5 3" xfId="18351"/>
    <cellStyle name="見出し 3 4 3 2 6" xfId="18352"/>
    <cellStyle name="見出し 3 4 3 2 6 2" xfId="18353"/>
    <cellStyle name="見出し 3 4 3 2 6 2 2" xfId="18354"/>
    <cellStyle name="見出し 3 4 3 2 6 3" xfId="18355"/>
    <cellStyle name="見出し 3 4 3 2 7" xfId="18356"/>
    <cellStyle name="見出し 3 4 3 2 7 2" xfId="18357"/>
    <cellStyle name="見出し 3 4 3 2 7 2 2" xfId="18358"/>
    <cellStyle name="見出し 3 4 3 2 7 3" xfId="18359"/>
    <cellStyle name="見出し 3 4 3 2 8" xfId="18360"/>
    <cellStyle name="見出し 3 4 3 2 8 2" xfId="18361"/>
    <cellStyle name="見出し 3 4 3 2 8 2 2" xfId="18362"/>
    <cellStyle name="見出し 3 4 3 2 8 3" xfId="18363"/>
    <cellStyle name="見出し 3 4 3 2 9" xfId="18364"/>
    <cellStyle name="見出し 3 4 3 2 9 2" xfId="18365"/>
    <cellStyle name="見出し 3 4 3 2 9 2 2" xfId="18366"/>
    <cellStyle name="見出し 3 4 3 2 9 3" xfId="18367"/>
    <cellStyle name="見出し 3 4 3 3" xfId="18368"/>
    <cellStyle name="見出し 3 4 3 3 10" xfId="18369"/>
    <cellStyle name="見出し 3 4 3 3 10 2" xfId="18370"/>
    <cellStyle name="見出し 3 4 3 3 10 2 2" xfId="18371"/>
    <cellStyle name="見出し 3 4 3 3 10 3" xfId="18372"/>
    <cellStyle name="見出し 3 4 3 3 11" xfId="18373"/>
    <cellStyle name="見出し 3 4 3 3 11 2" xfId="18374"/>
    <cellStyle name="見出し 3 4 3 3 11 2 2" xfId="18375"/>
    <cellStyle name="見出し 3 4 3 3 11 3" xfId="18376"/>
    <cellStyle name="見出し 3 4 3 3 12" xfId="18377"/>
    <cellStyle name="見出し 3 4 3 3 12 2" xfId="18378"/>
    <cellStyle name="見出し 3 4 3 3 12 2 2" xfId="18379"/>
    <cellStyle name="見出し 3 4 3 3 12 3" xfId="18380"/>
    <cellStyle name="見出し 3 4 3 3 13" xfId="18381"/>
    <cellStyle name="見出し 3 4 3 3 13 2" xfId="18382"/>
    <cellStyle name="見出し 3 4 3 3 2" xfId="18383"/>
    <cellStyle name="見出し 3 4 3 3 2 2" xfId="18384"/>
    <cellStyle name="見出し 3 4 3 3 2 2 2" xfId="18385"/>
    <cellStyle name="見出し 3 4 3 3 2 3" xfId="18386"/>
    <cellStyle name="見出し 3 4 3 3 3" xfId="18387"/>
    <cellStyle name="見出し 3 4 3 3 3 2" xfId="18388"/>
    <cellStyle name="見出し 3 4 3 3 3 2 2" xfId="18389"/>
    <cellStyle name="見出し 3 4 3 3 3 3" xfId="18390"/>
    <cellStyle name="見出し 3 4 3 3 4" xfId="18391"/>
    <cellStyle name="見出し 3 4 3 3 4 2" xfId="18392"/>
    <cellStyle name="見出し 3 4 3 3 4 2 2" xfId="18393"/>
    <cellStyle name="見出し 3 4 3 3 4 3" xfId="18394"/>
    <cellStyle name="見出し 3 4 3 3 5" xfId="18395"/>
    <cellStyle name="見出し 3 4 3 3 5 2" xfId="18396"/>
    <cellStyle name="見出し 3 4 3 3 5 2 2" xfId="18397"/>
    <cellStyle name="見出し 3 4 3 3 5 3" xfId="18398"/>
    <cellStyle name="見出し 3 4 3 3 6" xfId="18399"/>
    <cellStyle name="見出し 3 4 3 3 6 2" xfId="18400"/>
    <cellStyle name="見出し 3 4 3 3 6 2 2" xfId="18401"/>
    <cellStyle name="見出し 3 4 3 3 6 3" xfId="18402"/>
    <cellStyle name="見出し 3 4 3 3 7" xfId="18403"/>
    <cellStyle name="見出し 3 4 3 3 7 2" xfId="18404"/>
    <cellStyle name="見出し 3 4 3 3 7 2 2" xfId="18405"/>
    <cellStyle name="見出し 3 4 3 3 7 3" xfId="18406"/>
    <cellStyle name="見出し 3 4 3 3 8" xfId="18407"/>
    <cellStyle name="見出し 3 4 3 3 8 2" xfId="18408"/>
    <cellStyle name="見出し 3 4 3 3 8 2 2" xfId="18409"/>
    <cellStyle name="見出し 3 4 3 3 8 3" xfId="18410"/>
    <cellStyle name="見出し 3 4 3 3 9" xfId="18411"/>
    <cellStyle name="見出し 3 4 3 3 9 2" xfId="18412"/>
    <cellStyle name="見出し 3 4 3 3 9 2 2" xfId="18413"/>
    <cellStyle name="見出し 3 4 3 3 9 3" xfId="18414"/>
    <cellStyle name="見出し 3 4 3 4" xfId="18415"/>
    <cellStyle name="見出し 3 4 3 4 10" xfId="18416"/>
    <cellStyle name="見出し 3 4 3 4 10 2" xfId="18417"/>
    <cellStyle name="見出し 3 4 3 4 10 2 2" xfId="18418"/>
    <cellStyle name="見出し 3 4 3 4 10 3" xfId="18419"/>
    <cellStyle name="見出し 3 4 3 4 11" xfId="18420"/>
    <cellStyle name="見出し 3 4 3 4 11 2" xfId="18421"/>
    <cellStyle name="見出し 3 4 3 4 11 2 2" xfId="18422"/>
    <cellStyle name="見出し 3 4 3 4 11 3" xfId="18423"/>
    <cellStyle name="見出し 3 4 3 4 12" xfId="18424"/>
    <cellStyle name="見出し 3 4 3 4 12 2" xfId="18425"/>
    <cellStyle name="見出し 3 4 3 4 12 2 2" xfId="18426"/>
    <cellStyle name="見出し 3 4 3 4 12 3" xfId="18427"/>
    <cellStyle name="見出し 3 4 3 4 13" xfId="18428"/>
    <cellStyle name="見出し 3 4 3 4 13 2" xfId="18429"/>
    <cellStyle name="見出し 3 4 3 4 2" xfId="18430"/>
    <cellStyle name="見出し 3 4 3 4 2 2" xfId="18431"/>
    <cellStyle name="見出し 3 4 3 4 2 2 2" xfId="18432"/>
    <cellStyle name="見出し 3 4 3 4 2 3" xfId="18433"/>
    <cellStyle name="見出し 3 4 3 4 3" xfId="18434"/>
    <cellStyle name="見出し 3 4 3 4 3 2" xfId="18435"/>
    <cellStyle name="見出し 3 4 3 4 3 2 2" xfId="18436"/>
    <cellStyle name="見出し 3 4 3 4 3 3" xfId="18437"/>
    <cellStyle name="見出し 3 4 3 4 4" xfId="18438"/>
    <cellStyle name="見出し 3 4 3 4 4 2" xfId="18439"/>
    <cellStyle name="見出し 3 4 3 4 4 2 2" xfId="18440"/>
    <cellStyle name="見出し 3 4 3 4 4 3" xfId="18441"/>
    <cellStyle name="見出し 3 4 3 4 5" xfId="18442"/>
    <cellStyle name="見出し 3 4 3 4 5 2" xfId="18443"/>
    <cellStyle name="見出し 3 4 3 4 5 2 2" xfId="18444"/>
    <cellStyle name="見出し 3 4 3 4 5 3" xfId="18445"/>
    <cellStyle name="見出し 3 4 3 4 6" xfId="18446"/>
    <cellStyle name="見出し 3 4 3 4 6 2" xfId="18447"/>
    <cellStyle name="見出し 3 4 3 4 6 2 2" xfId="18448"/>
    <cellStyle name="見出し 3 4 3 4 6 3" xfId="18449"/>
    <cellStyle name="見出し 3 4 3 4 7" xfId="18450"/>
    <cellStyle name="見出し 3 4 3 4 7 2" xfId="18451"/>
    <cellStyle name="見出し 3 4 3 4 7 2 2" xfId="18452"/>
    <cellStyle name="見出し 3 4 3 4 7 3" xfId="18453"/>
    <cellStyle name="見出し 3 4 3 4 8" xfId="18454"/>
    <cellStyle name="見出し 3 4 3 4 8 2" xfId="18455"/>
    <cellStyle name="見出し 3 4 3 4 8 2 2" xfId="18456"/>
    <cellStyle name="見出し 3 4 3 4 8 3" xfId="18457"/>
    <cellStyle name="見出し 3 4 3 4 9" xfId="18458"/>
    <cellStyle name="見出し 3 4 3 4 9 2" xfId="18459"/>
    <cellStyle name="見出し 3 4 3 4 9 2 2" xfId="18460"/>
    <cellStyle name="見出し 3 4 3 4 9 3" xfId="18461"/>
    <cellStyle name="見出し 3 4 3 5" xfId="18462"/>
    <cellStyle name="見出し 3 4 3 5 10" xfId="18463"/>
    <cellStyle name="見出し 3 4 3 5 10 2" xfId="18464"/>
    <cellStyle name="見出し 3 4 3 5 10 2 2" xfId="18465"/>
    <cellStyle name="見出し 3 4 3 5 10 3" xfId="18466"/>
    <cellStyle name="見出し 3 4 3 5 11" xfId="18467"/>
    <cellStyle name="見出し 3 4 3 5 11 2" xfId="18468"/>
    <cellStyle name="見出し 3 4 3 5 11 2 2" xfId="18469"/>
    <cellStyle name="見出し 3 4 3 5 11 3" xfId="18470"/>
    <cellStyle name="見出し 3 4 3 5 12" xfId="18471"/>
    <cellStyle name="見出し 3 4 3 5 12 2" xfId="18472"/>
    <cellStyle name="見出し 3 4 3 5 12 2 2" xfId="18473"/>
    <cellStyle name="見出し 3 4 3 5 12 3" xfId="18474"/>
    <cellStyle name="見出し 3 4 3 5 13" xfId="18475"/>
    <cellStyle name="見出し 3 4 3 5 13 2" xfId="18476"/>
    <cellStyle name="見出し 3 4 3 5 2" xfId="18477"/>
    <cellStyle name="見出し 3 4 3 5 2 2" xfId="18478"/>
    <cellStyle name="見出し 3 4 3 5 2 2 2" xfId="18479"/>
    <cellStyle name="見出し 3 4 3 5 2 3" xfId="18480"/>
    <cellStyle name="見出し 3 4 3 5 3" xfId="18481"/>
    <cellStyle name="見出し 3 4 3 5 3 2" xfId="18482"/>
    <cellStyle name="見出し 3 4 3 5 3 2 2" xfId="18483"/>
    <cellStyle name="見出し 3 4 3 5 3 3" xfId="18484"/>
    <cellStyle name="見出し 3 4 3 5 4" xfId="18485"/>
    <cellStyle name="見出し 3 4 3 5 4 2" xfId="18486"/>
    <cellStyle name="見出し 3 4 3 5 4 2 2" xfId="18487"/>
    <cellStyle name="見出し 3 4 3 5 4 3" xfId="18488"/>
    <cellStyle name="見出し 3 4 3 5 5" xfId="18489"/>
    <cellStyle name="見出し 3 4 3 5 5 2" xfId="18490"/>
    <cellStyle name="見出し 3 4 3 5 5 2 2" xfId="18491"/>
    <cellStyle name="見出し 3 4 3 5 5 3" xfId="18492"/>
    <cellStyle name="見出し 3 4 3 5 6" xfId="18493"/>
    <cellStyle name="見出し 3 4 3 5 6 2" xfId="18494"/>
    <cellStyle name="見出し 3 4 3 5 6 2 2" xfId="18495"/>
    <cellStyle name="見出し 3 4 3 5 6 3" xfId="18496"/>
    <cellStyle name="見出し 3 4 3 5 7" xfId="18497"/>
    <cellStyle name="見出し 3 4 3 5 7 2" xfId="18498"/>
    <cellStyle name="見出し 3 4 3 5 7 2 2" xfId="18499"/>
    <cellStyle name="見出し 3 4 3 5 7 3" xfId="18500"/>
    <cellStyle name="見出し 3 4 3 5 8" xfId="18501"/>
    <cellStyle name="見出し 3 4 3 5 8 2" xfId="18502"/>
    <cellStyle name="見出し 3 4 3 5 8 2 2" xfId="18503"/>
    <cellStyle name="見出し 3 4 3 5 8 3" xfId="18504"/>
    <cellStyle name="見出し 3 4 3 5 9" xfId="18505"/>
    <cellStyle name="見出し 3 4 3 5 9 2" xfId="18506"/>
    <cellStyle name="見出し 3 4 3 5 9 2 2" xfId="18507"/>
    <cellStyle name="見出し 3 4 3 5 9 3" xfId="18508"/>
    <cellStyle name="見出し 3 4 3 6" xfId="18509"/>
    <cellStyle name="見出し 3 4 3 6 10" xfId="18510"/>
    <cellStyle name="見出し 3 4 3 6 10 2" xfId="18511"/>
    <cellStyle name="見出し 3 4 3 6 10 2 2" xfId="18512"/>
    <cellStyle name="見出し 3 4 3 6 10 3" xfId="18513"/>
    <cellStyle name="見出し 3 4 3 6 11" xfId="18514"/>
    <cellStyle name="見出し 3 4 3 6 11 2" xfId="18515"/>
    <cellStyle name="見出し 3 4 3 6 11 2 2" xfId="18516"/>
    <cellStyle name="見出し 3 4 3 6 11 3" xfId="18517"/>
    <cellStyle name="見出し 3 4 3 6 12" xfId="18518"/>
    <cellStyle name="見出し 3 4 3 6 12 2" xfId="18519"/>
    <cellStyle name="見出し 3 4 3 6 2" xfId="18520"/>
    <cellStyle name="見出し 3 4 3 6 2 2" xfId="18521"/>
    <cellStyle name="見出し 3 4 3 6 2 2 2" xfId="18522"/>
    <cellStyle name="見出し 3 4 3 6 2 3" xfId="18523"/>
    <cellStyle name="見出し 3 4 3 6 3" xfId="18524"/>
    <cellStyle name="見出し 3 4 3 6 3 2" xfId="18525"/>
    <cellStyle name="見出し 3 4 3 6 3 2 2" xfId="18526"/>
    <cellStyle name="見出し 3 4 3 6 3 3" xfId="18527"/>
    <cellStyle name="見出し 3 4 3 6 4" xfId="18528"/>
    <cellStyle name="見出し 3 4 3 6 4 2" xfId="18529"/>
    <cellStyle name="見出し 3 4 3 6 4 2 2" xfId="18530"/>
    <cellStyle name="見出し 3 4 3 6 4 3" xfId="18531"/>
    <cellStyle name="見出し 3 4 3 6 5" xfId="18532"/>
    <cellStyle name="見出し 3 4 3 6 5 2" xfId="18533"/>
    <cellStyle name="見出し 3 4 3 6 5 2 2" xfId="18534"/>
    <cellStyle name="見出し 3 4 3 6 5 3" xfId="18535"/>
    <cellStyle name="見出し 3 4 3 6 6" xfId="18536"/>
    <cellStyle name="見出し 3 4 3 6 6 2" xfId="18537"/>
    <cellStyle name="見出し 3 4 3 6 6 2 2" xfId="18538"/>
    <cellStyle name="見出し 3 4 3 6 6 3" xfId="18539"/>
    <cellStyle name="見出し 3 4 3 6 7" xfId="18540"/>
    <cellStyle name="見出し 3 4 3 6 7 2" xfId="18541"/>
    <cellStyle name="見出し 3 4 3 6 7 2 2" xfId="18542"/>
    <cellStyle name="見出し 3 4 3 6 7 3" xfId="18543"/>
    <cellStyle name="見出し 3 4 3 6 8" xfId="18544"/>
    <cellStyle name="見出し 3 4 3 6 8 2" xfId="18545"/>
    <cellStyle name="見出し 3 4 3 6 8 2 2" xfId="18546"/>
    <cellStyle name="見出し 3 4 3 6 8 3" xfId="18547"/>
    <cellStyle name="見出し 3 4 3 6 9" xfId="18548"/>
    <cellStyle name="見出し 3 4 3 6 9 2" xfId="18549"/>
    <cellStyle name="見出し 3 4 3 6 9 2 2" xfId="18550"/>
    <cellStyle name="見出し 3 4 3 6 9 3" xfId="18551"/>
    <cellStyle name="見出し 3 4 3 7" xfId="18552"/>
    <cellStyle name="見出し 3 4 3 7 10" xfId="18553"/>
    <cellStyle name="見出し 3 4 3 7 10 2" xfId="18554"/>
    <cellStyle name="見出し 3 4 3 7 10 2 2" xfId="18555"/>
    <cellStyle name="見出し 3 4 3 7 10 3" xfId="18556"/>
    <cellStyle name="見出し 3 4 3 7 11" xfId="18557"/>
    <cellStyle name="見出し 3 4 3 7 11 2" xfId="18558"/>
    <cellStyle name="見出し 3 4 3 7 11 2 2" xfId="18559"/>
    <cellStyle name="見出し 3 4 3 7 11 3" xfId="18560"/>
    <cellStyle name="見出し 3 4 3 7 12" xfId="18561"/>
    <cellStyle name="見出し 3 4 3 7 12 2" xfId="18562"/>
    <cellStyle name="見出し 3 4 3 7 2" xfId="18563"/>
    <cellStyle name="見出し 3 4 3 7 2 2" xfId="18564"/>
    <cellStyle name="見出し 3 4 3 7 2 2 2" xfId="18565"/>
    <cellStyle name="見出し 3 4 3 7 2 3" xfId="18566"/>
    <cellStyle name="見出し 3 4 3 7 3" xfId="18567"/>
    <cellStyle name="見出し 3 4 3 7 3 2" xfId="18568"/>
    <cellStyle name="見出し 3 4 3 7 3 2 2" xfId="18569"/>
    <cellStyle name="見出し 3 4 3 7 3 3" xfId="18570"/>
    <cellStyle name="見出し 3 4 3 7 4" xfId="18571"/>
    <cellStyle name="見出し 3 4 3 7 4 2" xfId="18572"/>
    <cellStyle name="見出し 3 4 3 7 4 2 2" xfId="18573"/>
    <cellStyle name="見出し 3 4 3 7 4 3" xfId="18574"/>
    <cellStyle name="見出し 3 4 3 7 5" xfId="18575"/>
    <cellStyle name="見出し 3 4 3 7 5 2" xfId="18576"/>
    <cellStyle name="見出し 3 4 3 7 5 2 2" xfId="18577"/>
    <cellStyle name="見出し 3 4 3 7 5 3" xfId="18578"/>
    <cellStyle name="見出し 3 4 3 7 6" xfId="18579"/>
    <cellStyle name="見出し 3 4 3 7 6 2" xfId="18580"/>
    <cellStyle name="見出し 3 4 3 7 6 2 2" xfId="18581"/>
    <cellStyle name="見出し 3 4 3 7 6 3" xfId="18582"/>
    <cellStyle name="見出し 3 4 3 7 7" xfId="18583"/>
    <cellStyle name="見出し 3 4 3 7 7 2" xfId="18584"/>
    <cellStyle name="見出し 3 4 3 7 7 2 2" xfId="18585"/>
    <cellStyle name="見出し 3 4 3 7 7 3" xfId="18586"/>
    <cellStyle name="見出し 3 4 3 7 8" xfId="18587"/>
    <cellStyle name="見出し 3 4 3 7 8 2" xfId="18588"/>
    <cellStyle name="見出し 3 4 3 7 8 2 2" xfId="18589"/>
    <cellStyle name="見出し 3 4 3 7 8 3" xfId="18590"/>
    <cellStyle name="見出し 3 4 3 7 9" xfId="18591"/>
    <cellStyle name="見出し 3 4 3 7 9 2" xfId="18592"/>
    <cellStyle name="見出し 3 4 3 7 9 2 2" xfId="18593"/>
    <cellStyle name="見出し 3 4 3 7 9 3" xfId="18594"/>
    <cellStyle name="見出し 3 4 3 8" xfId="18595"/>
    <cellStyle name="見出し 3 4 3 8 10" xfId="18596"/>
    <cellStyle name="見出し 3 4 3 8 10 2" xfId="18597"/>
    <cellStyle name="見出し 3 4 3 8 10 2 2" xfId="18598"/>
    <cellStyle name="見出し 3 4 3 8 10 3" xfId="18599"/>
    <cellStyle name="見出し 3 4 3 8 11" xfId="18600"/>
    <cellStyle name="見出し 3 4 3 8 11 2" xfId="18601"/>
    <cellStyle name="見出し 3 4 3 8 11 2 2" xfId="18602"/>
    <cellStyle name="見出し 3 4 3 8 11 3" xfId="18603"/>
    <cellStyle name="見出し 3 4 3 8 12" xfId="18604"/>
    <cellStyle name="見出し 3 4 3 8 12 2" xfId="18605"/>
    <cellStyle name="見出し 3 4 3 8 2" xfId="18606"/>
    <cellStyle name="見出し 3 4 3 8 2 2" xfId="18607"/>
    <cellStyle name="見出し 3 4 3 8 2 2 2" xfId="18608"/>
    <cellStyle name="見出し 3 4 3 8 2 3" xfId="18609"/>
    <cellStyle name="見出し 3 4 3 8 3" xfId="18610"/>
    <cellStyle name="見出し 3 4 3 8 3 2" xfId="18611"/>
    <cellStyle name="見出し 3 4 3 8 3 2 2" xfId="18612"/>
    <cellStyle name="見出し 3 4 3 8 3 3" xfId="18613"/>
    <cellStyle name="見出し 3 4 3 8 4" xfId="18614"/>
    <cellStyle name="見出し 3 4 3 8 4 2" xfId="18615"/>
    <cellStyle name="見出し 3 4 3 8 4 2 2" xfId="18616"/>
    <cellStyle name="見出し 3 4 3 8 4 3" xfId="18617"/>
    <cellStyle name="見出し 3 4 3 8 5" xfId="18618"/>
    <cellStyle name="見出し 3 4 3 8 5 2" xfId="18619"/>
    <cellStyle name="見出し 3 4 3 8 5 2 2" xfId="18620"/>
    <cellStyle name="見出し 3 4 3 8 5 3" xfId="18621"/>
    <cellStyle name="見出し 3 4 3 8 6" xfId="18622"/>
    <cellStyle name="見出し 3 4 3 8 6 2" xfId="18623"/>
    <cellStyle name="見出し 3 4 3 8 6 2 2" xfId="18624"/>
    <cellStyle name="見出し 3 4 3 8 6 3" xfId="18625"/>
    <cellStyle name="見出し 3 4 3 8 7" xfId="18626"/>
    <cellStyle name="見出し 3 4 3 8 7 2" xfId="18627"/>
    <cellStyle name="見出し 3 4 3 8 7 2 2" xfId="18628"/>
    <cellStyle name="見出し 3 4 3 8 7 3" xfId="18629"/>
    <cellStyle name="見出し 3 4 3 8 8" xfId="18630"/>
    <cellStyle name="見出し 3 4 3 8 8 2" xfId="18631"/>
    <cellStyle name="見出し 3 4 3 8 8 2 2" xfId="18632"/>
    <cellStyle name="見出し 3 4 3 8 8 3" xfId="18633"/>
    <cellStyle name="見出し 3 4 3 8 9" xfId="18634"/>
    <cellStyle name="見出し 3 4 3 8 9 2" xfId="18635"/>
    <cellStyle name="見出し 3 4 3 8 9 2 2" xfId="18636"/>
    <cellStyle name="見出し 3 4 3 8 9 3" xfId="18637"/>
    <cellStyle name="見出し 3 4 3 9" xfId="18638"/>
    <cellStyle name="見出し 3 4 3 9 10" xfId="18639"/>
    <cellStyle name="見出し 3 4 3 9 10 2" xfId="18640"/>
    <cellStyle name="見出し 3 4 3 9 10 2 2" xfId="18641"/>
    <cellStyle name="見出し 3 4 3 9 10 3" xfId="18642"/>
    <cellStyle name="見出し 3 4 3 9 11" xfId="18643"/>
    <cellStyle name="見出し 3 4 3 9 11 2" xfId="18644"/>
    <cellStyle name="見出し 3 4 3 9 11 2 2" xfId="18645"/>
    <cellStyle name="見出し 3 4 3 9 11 3" xfId="18646"/>
    <cellStyle name="見出し 3 4 3 9 12" xfId="18647"/>
    <cellStyle name="見出し 3 4 3 9 12 2" xfId="18648"/>
    <cellStyle name="見出し 3 4 3 9 2" xfId="18649"/>
    <cellStyle name="見出し 3 4 3 9 2 2" xfId="18650"/>
    <cellStyle name="見出し 3 4 3 9 2 2 2" xfId="18651"/>
    <cellStyle name="見出し 3 4 3 9 2 3" xfId="18652"/>
    <cellStyle name="見出し 3 4 3 9 3" xfId="18653"/>
    <cellStyle name="見出し 3 4 3 9 3 2" xfId="18654"/>
    <cellStyle name="見出し 3 4 3 9 3 2 2" xfId="18655"/>
    <cellStyle name="見出し 3 4 3 9 3 3" xfId="18656"/>
    <cellStyle name="見出し 3 4 3 9 4" xfId="18657"/>
    <cellStyle name="見出し 3 4 3 9 4 2" xfId="18658"/>
    <cellStyle name="見出し 3 4 3 9 4 2 2" xfId="18659"/>
    <cellStyle name="見出し 3 4 3 9 4 3" xfId="18660"/>
    <cellStyle name="見出し 3 4 3 9 5" xfId="18661"/>
    <cellStyle name="見出し 3 4 3 9 5 2" xfId="18662"/>
    <cellStyle name="見出し 3 4 3 9 5 2 2" xfId="18663"/>
    <cellStyle name="見出し 3 4 3 9 5 3" xfId="18664"/>
    <cellStyle name="見出し 3 4 3 9 6" xfId="18665"/>
    <cellStyle name="見出し 3 4 3 9 6 2" xfId="18666"/>
    <cellStyle name="見出し 3 4 3 9 6 2 2" xfId="18667"/>
    <cellStyle name="見出し 3 4 3 9 6 3" xfId="18668"/>
    <cellStyle name="見出し 3 4 3 9 7" xfId="18669"/>
    <cellStyle name="見出し 3 4 3 9 7 2" xfId="18670"/>
    <cellStyle name="見出し 3 4 3 9 7 2 2" xfId="18671"/>
    <cellStyle name="見出し 3 4 3 9 7 3" xfId="18672"/>
    <cellStyle name="見出し 3 4 3 9 8" xfId="18673"/>
    <cellStyle name="見出し 3 4 3 9 8 2" xfId="18674"/>
    <cellStyle name="見出し 3 4 3 9 8 2 2" xfId="18675"/>
    <cellStyle name="見出し 3 4 3 9 8 3" xfId="18676"/>
    <cellStyle name="見出し 3 4 3 9 9" xfId="18677"/>
    <cellStyle name="見出し 3 4 3 9 9 2" xfId="18678"/>
    <cellStyle name="見出し 3 4 3 9 9 2 2" xfId="18679"/>
    <cellStyle name="見出し 3 4 3 9 9 3" xfId="18680"/>
    <cellStyle name="見出し 3 4 4" xfId="18681"/>
    <cellStyle name="見出し 3 4 4 10" xfId="18682"/>
    <cellStyle name="見出し 3 4 4 10 10" xfId="18683"/>
    <cellStyle name="見出し 3 4 4 10 10 2" xfId="18684"/>
    <cellStyle name="見出し 3 4 4 10 10 2 2" xfId="18685"/>
    <cellStyle name="見出し 3 4 4 10 10 3" xfId="18686"/>
    <cellStyle name="見出し 3 4 4 10 11" xfId="18687"/>
    <cellStyle name="見出し 3 4 4 10 11 2" xfId="18688"/>
    <cellStyle name="見出し 3 4 4 10 11 2 2" xfId="18689"/>
    <cellStyle name="見出し 3 4 4 10 11 3" xfId="18690"/>
    <cellStyle name="見出し 3 4 4 10 12" xfId="18691"/>
    <cellStyle name="見出し 3 4 4 10 12 2" xfId="18692"/>
    <cellStyle name="見出し 3 4 4 10 2" xfId="18693"/>
    <cellStyle name="見出し 3 4 4 10 2 2" xfId="18694"/>
    <cellStyle name="見出し 3 4 4 10 2 2 2" xfId="18695"/>
    <cellStyle name="見出し 3 4 4 10 2 3" xfId="18696"/>
    <cellStyle name="見出し 3 4 4 10 3" xfId="18697"/>
    <cellStyle name="見出し 3 4 4 10 3 2" xfId="18698"/>
    <cellStyle name="見出し 3 4 4 10 3 2 2" xfId="18699"/>
    <cellStyle name="見出し 3 4 4 10 3 3" xfId="18700"/>
    <cellStyle name="見出し 3 4 4 10 4" xfId="18701"/>
    <cellStyle name="見出し 3 4 4 10 4 2" xfId="18702"/>
    <cellStyle name="見出し 3 4 4 10 4 2 2" xfId="18703"/>
    <cellStyle name="見出し 3 4 4 10 4 3" xfId="18704"/>
    <cellStyle name="見出し 3 4 4 10 5" xfId="18705"/>
    <cellStyle name="見出し 3 4 4 10 5 2" xfId="18706"/>
    <cellStyle name="見出し 3 4 4 10 5 2 2" xfId="18707"/>
    <cellStyle name="見出し 3 4 4 10 5 3" xfId="18708"/>
    <cellStyle name="見出し 3 4 4 10 6" xfId="18709"/>
    <cellStyle name="見出し 3 4 4 10 6 2" xfId="18710"/>
    <cellStyle name="見出し 3 4 4 10 6 2 2" xfId="18711"/>
    <cellStyle name="見出し 3 4 4 10 6 3" xfId="18712"/>
    <cellStyle name="見出し 3 4 4 10 7" xfId="18713"/>
    <cellStyle name="見出し 3 4 4 10 7 2" xfId="18714"/>
    <cellStyle name="見出し 3 4 4 10 7 2 2" xfId="18715"/>
    <cellStyle name="見出し 3 4 4 10 7 3" xfId="18716"/>
    <cellStyle name="見出し 3 4 4 10 8" xfId="18717"/>
    <cellStyle name="見出し 3 4 4 10 8 2" xfId="18718"/>
    <cellStyle name="見出し 3 4 4 10 8 2 2" xfId="18719"/>
    <cellStyle name="見出し 3 4 4 10 8 3" xfId="18720"/>
    <cellStyle name="見出し 3 4 4 10 9" xfId="18721"/>
    <cellStyle name="見出し 3 4 4 10 9 2" xfId="18722"/>
    <cellStyle name="見出し 3 4 4 10 9 2 2" xfId="18723"/>
    <cellStyle name="見出し 3 4 4 10 9 3" xfId="18724"/>
    <cellStyle name="見出し 3 4 4 11" xfId="18725"/>
    <cellStyle name="見出し 3 4 4 11 10" xfId="18726"/>
    <cellStyle name="見出し 3 4 4 11 10 2" xfId="18727"/>
    <cellStyle name="見出し 3 4 4 11 10 2 2" xfId="18728"/>
    <cellStyle name="見出し 3 4 4 11 10 3" xfId="18729"/>
    <cellStyle name="見出し 3 4 4 11 11" xfId="18730"/>
    <cellStyle name="見出し 3 4 4 11 11 2" xfId="18731"/>
    <cellStyle name="見出し 3 4 4 11 11 2 2" xfId="18732"/>
    <cellStyle name="見出し 3 4 4 11 11 3" xfId="18733"/>
    <cellStyle name="見出し 3 4 4 11 12" xfId="18734"/>
    <cellStyle name="見出し 3 4 4 11 12 2" xfId="18735"/>
    <cellStyle name="見出し 3 4 4 11 2" xfId="18736"/>
    <cellStyle name="見出し 3 4 4 11 2 2" xfId="18737"/>
    <cellStyle name="見出し 3 4 4 11 2 2 2" xfId="18738"/>
    <cellStyle name="見出し 3 4 4 11 2 3" xfId="18739"/>
    <cellStyle name="見出し 3 4 4 11 3" xfId="18740"/>
    <cellStyle name="見出し 3 4 4 11 3 2" xfId="18741"/>
    <cellStyle name="見出し 3 4 4 11 3 2 2" xfId="18742"/>
    <cellStyle name="見出し 3 4 4 11 3 3" xfId="18743"/>
    <cellStyle name="見出し 3 4 4 11 4" xfId="18744"/>
    <cellStyle name="見出し 3 4 4 11 4 2" xfId="18745"/>
    <cellStyle name="見出し 3 4 4 11 4 2 2" xfId="18746"/>
    <cellStyle name="見出し 3 4 4 11 4 3" xfId="18747"/>
    <cellStyle name="見出し 3 4 4 11 5" xfId="18748"/>
    <cellStyle name="見出し 3 4 4 11 5 2" xfId="18749"/>
    <cellStyle name="見出し 3 4 4 11 5 2 2" xfId="18750"/>
    <cellStyle name="見出し 3 4 4 11 5 3" xfId="18751"/>
    <cellStyle name="見出し 3 4 4 11 6" xfId="18752"/>
    <cellStyle name="見出し 3 4 4 11 6 2" xfId="18753"/>
    <cellStyle name="見出し 3 4 4 11 6 2 2" xfId="18754"/>
    <cellStyle name="見出し 3 4 4 11 6 3" xfId="18755"/>
    <cellStyle name="見出し 3 4 4 11 7" xfId="18756"/>
    <cellStyle name="見出し 3 4 4 11 7 2" xfId="18757"/>
    <cellStyle name="見出し 3 4 4 11 7 2 2" xfId="18758"/>
    <cellStyle name="見出し 3 4 4 11 7 3" xfId="18759"/>
    <cellStyle name="見出し 3 4 4 11 8" xfId="18760"/>
    <cellStyle name="見出し 3 4 4 11 8 2" xfId="18761"/>
    <cellStyle name="見出し 3 4 4 11 8 2 2" xfId="18762"/>
    <cellStyle name="見出し 3 4 4 11 8 3" xfId="18763"/>
    <cellStyle name="見出し 3 4 4 11 9" xfId="18764"/>
    <cellStyle name="見出し 3 4 4 11 9 2" xfId="18765"/>
    <cellStyle name="見出し 3 4 4 11 9 2 2" xfId="18766"/>
    <cellStyle name="見出し 3 4 4 11 9 3" xfId="18767"/>
    <cellStyle name="見出し 3 4 4 12" xfId="18768"/>
    <cellStyle name="見出し 3 4 4 12 10" xfId="18769"/>
    <cellStyle name="見出し 3 4 4 12 10 2" xfId="18770"/>
    <cellStyle name="見出し 3 4 4 12 10 2 2" xfId="18771"/>
    <cellStyle name="見出し 3 4 4 12 10 3" xfId="18772"/>
    <cellStyle name="見出し 3 4 4 12 11" xfId="18773"/>
    <cellStyle name="見出し 3 4 4 12 11 2" xfId="18774"/>
    <cellStyle name="見出し 3 4 4 12 11 2 2" xfId="18775"/>
    <cellStyle name="見出し 3 4 4 12 11 3" xfId="18776"/>
    <cellStyle name="見出し 3 4 4 12 12" xfId="18777"/>
    <cellStyle name="見出し 3 4 4 12 12 2" xfId="18778"/>
    <cellStyle name="見出し 3 4 4 12 2" xfId="18779"/>
    <cellStyle name="見出し 3 4 4 12 2 2" xfId="18780"/>
    <cellStyle name="見出し 3 4 4 12 2 2 2" xfId="18781"/>
    <cellStyle name="見出し 3 4 4 12 2 3" xfId="18782"/>
    <cellStyle name="見出し 3 4 4 12 3" xfId="18783"/>
    <cellStyle name="見出し 3 4 4 12 3 2" xfId="18784"/>
    <cellStyle name="見出し 3 4 4 12 3 2 2" xfId="18785"/>
    <cellStyle name="見出し 3 4 4 12 3 3" xfId="18786"/>
    <cellStyle name="見出し 3 4 4 12 4" xfId="18787"/>
    <cellStyle name="見出し 3 4 4 12 4 2" xfId="18788"/>
    <cellStyle name="見出し 3 4 4 12 4 2 2" xfId="18789"/>
    <cellStyle name="見出し 3 4 4 12 4 3" xfId="18790"/>
    <cellStyle name="見出し 3 4 4 12 5" xfId="18791"/>
    <cellStyle name="見出し 3 4 4 12 5 2" xfId="18792"/>
    <cellStyle name="見出し 3 4 4 12 5 2 2" xfId="18793"/>
    <cellStyle name="見出し 3 4 4 12 5 3" xfId="18794"/>
    <cellStyle name="見出し 3 4 4 12 6" xfId="18795"/>
    <cellStyle name="見出し 3 4 4 12 6 2" xfId="18796"/>
    <cellStyle name="見出し 3 4 4 12 6 2 2" xfId="18797"/>
    <cellStyle name="見出し 3 4 4 12 6 3" xfId="18798"/>
    <cellStyle name="見出し 3 4 4 12 7" xfId="18799"/>
    <cellStyle name="見出し 3 4 4 12 7 2" xfId="18800"/>
    <cellStyle name="見出し 3 4 4 12 7 2 2" xfId="18801"/>
    <cellStyle name="見出し 3 4 4 12 7 3" xfId="18802"/>
    <cellStyle name="見出し 3 4 4 12 8" xfId="18803"/>
    <cellStyle name="見出し 3 4 4 12 8 2" xfId="18804"/>
    <cellStyle name="見出し 3 4 4 12 8 2 2" xfId="18805"/>
    <cellStyle name="見出し 3 4 4 12 8 3" xfId="18806"/>
    <cellStyle name="見出し 3 4 4 12 9" xfId="18807"/>
    <cellStyle name="見出し 3 4 4 12 9 2" xfId="18808"/>
    <cellStyle name="見出し 3 4 4 12 9 2 2" xfId="18809"/>
    <cellStyle name="見出し 3 4 4 12 9 3" xfId="18810"/>
    <cellStyle name="見出し 3 4 4 13" xfId="18811"/>
    <cellStyle name="見出し 3 4 4 13 10" xfId="18812"/>
    <cellStyle name="見出し 3 4 4 13 10 2" xfId="18813"/>
    <cellStyle name="見出し 3 4 4 13 10 2 2" xfId="18814"/>
    <cellStyle name="見出し 3 4 4 13 10 3" xfId="18815"/>
    <cellStyle name="見出し 3 4 4 13 11" xfId="18816"/>
    <cellStyle name="見出し 3 4 4 13 11 2" xfId="18817"/>
    <cellStyle name="見出し 3 4 4 13 2" xfId="18818"/>
    <cellStyle name="見出し 3 4 4 13 2 2" xfId="18819"/>
    <cellStyle name="見出し 3 4 4 13 2 2 2" xfId="18820"/>
    <cellStyle name="見出し 3 4 4 13 2 3" xfId="18821"/>
    <cellStyle name="見出し 3 4 4 13 3" xfId="18822"/>
    <cellStyle name="見出し 3 4 4 13 3 2" xfId="18823"/>
    <cellStyle name="見出し 3 4 4 13 3 2 2" xfId="18824"/>
    <cellStyle name="見出し 3 4 4 13 3 3" xfId="18825"/>
    <cellStyle name="見出し 3 4 4 13 4" xfId="18826"/>
    <cellStyle name="見出し 3 4 4 13 4 2" xfId="18827"/>
    <cellStyle name="見出し 3 4 4 13 4 2 2" xfId="18828"/>
    <cellStyle name="見出し 3 4 4 13 4 3" xfId="18829"/>
    <cellStyle name="見出し 3 4 4 13 5" xfId="18830"/>
    <cellStyle name="見出し 3 4 4 13 5 2" xfId="18831"/>
    <cellStyle name="見出し 3 4 4 13 5 2 2" xfId="18832"/>
    <cellStyle name="見出し 3 4 4 13 5 3" xfId="18833"/>
    <cellStyle name="見出し 3 4 4 13 6" xfId="18834"/>
    <cellStyle name="見出し 3 4 4 13 6 2" xfId="18835"/>
    <cellStyle name="見出し 3 4 4 13 6 2 2" xfId="18836"/>
    <cellStyle name="見出し 3 4 4 13 6 3" xfId="18837"/>
    <cellStyle name="見出し 3 4 4 13 7" xfId="18838"/>
    <cellStyle name="見出し 3 4 4 13 7 2" xfId="18839"/>
    <cellStyle name="見出し 3 4 4 13 7 2 2" xfId="18840"/>
    <cellStyle name="見出し 3 4 4 13 7 3" xfId="18841"/>
    <cellStyle name="見出し 3 4 4 13 8" xfId="18842"/>
    <cellStyle name="見出し 3 4 4 13 8 2" xfId="18843"/>
    <cellStyle name="見出し 3 4 4 13 8 2 2" xfId="18844"/>
    <cellStyle name="見出し 3 4 4 13 8 3" xfId="18845"/>
    <cellStyle name="見出し 3 4 4 13 9" xfId="18846"/>
    <cellStyle name="見出し 3 4 4 13 9 2" xfId="18847"/>
    <cellStyle name="見出し 3 4 4 13 9 2 2" xfId="18848"/>
    <cellStyle name="見出し 3 4 4 13 9 3" xfId="18849"/>
    <cellStyle name="見出し 3 4 4 14" xfId="18850"/>
    <cellStyle name="見出し 3 4 4 14 10" xfId="18851"/>
    <cellStyle name="見出し 3 4 4 14 10 2" xfId="18852"/>
    <cellStyle name="見出し 3 4 4 14 10 2 2" xfId="18853"/>
    <cellStyle name="見出し 3 4 4 14 10 3" xfId="18854"/>
    <cellStyle name="見出し 3 4 4 14 11" xfId="18855"/>
    <cellStyle name="見出し 3 4 4 14 11 2" xfId="18856"/>
    <cellStyle name="見出し 3 4 4 14 11 2 2" xfId="18857"/>
    <cellStyle name="見出し 3 4 4 14 11 3" xfId="18858"/>
    <cellStyle name="見出し 3 4 4 14 12" xfId="18859"/>
    <cellStyle name="見出し 3 4 4 14 12 2" xfId="18860"/>
    <cellStyle name="見出し 3 4 4 14 2" xfId="18861"/>
    <cellStyle name="見出し 3 4 4 14 2 2" xfId="18862"/>
    <cellStyle name="見出し 3 4 4 14 2 2 2" xfId="18863"/>
    <cellStyle name="見出し 3 4 4 14 2 3" xfId="18864"/>
    <cellStyle name="見出し 3 4 4 14 3" xfId="18865"/>
    <cellStyle name="見出し 3 4 4 14 3 2" xfId="18866"/>
    <cellStyle name="見出し 3 4 4 14 3 2 2" xfId="18867"/>
    <cellStyle name="見出し 3 4 4 14 3 3" xfId="18868"/>
    <cellStyle name="見出し 3 4 4 14 4" xfId="18869"/>
    <cellStyle name="見出し 3 4 4 14 4 2" xfId="18870"/>
    <cellStyle name="見出し 3 4 4 14 4 2 2" xfId="18871"/>
    <cellStyle name="見出し 3 4 4 14 4 3" xfId="18872"/>
    <cellStyle name="見出し 3 4 4 14 5" xfId="18873"/>
    <cellStyle name="見出し 3 4 4 14 5 2" xfId="18874"/>
    <cellStyle name="見出し 3 4 4 14 5 2 2" xfId="18875"/>
    <cellStyle name="見出し 3 4 4 14 5 3" xfId="18876"/>
    <cellStyle name="見出し 3 4 4 14 6" xfId="18877"/>
    <cellStyle name="見出し 3 4 4 14 6 2" xfId="18878"/>
    <cellStyle name="見出し 3 4 4 14 6 2 2" xfId="18879"/>
    <cellStyle name="見出し 3 4 4 14 6 3" xfId="18880"/>
    <cellStyle name="見出し 3 4 4 14 7" xfId="18881"/>
    <cellStyle name="見出し 3 4 4 14 7 2" xfId="18882"/>
    <cellStyle name="見出し 3 4 4 14 7 2 2" xfId="18883"/>
    <cellStyle name="見出し 3 4 4 14 7 3" xfId="18884"/>
    <cellStyle name="見出し 3 4 4 14 8" xfId="18885"/>
    <cellStyle name="見出し 3 4 4 14 8 2" xfId="18886"/>
    <cellStyle name="見出し 3 4 4 14 8 2 2" xfId="18887"/>
    <cellStyle name="見出し 3 4 4 14 8 3" xfId="18888"/>
    <cellStyle name="見出し 3 4 4 14 9" xfId="18889"/>
    <cellStyle name="見出し 3 4 4 14 9 2" xfId="18890"/>
    <cellStyle name="見出し 3 4 4 14 9 2 2" xfId="18891"/>
    <cellStyle name="見出し 3 4 4 14 9 3" xfId="18892"/>
    <cellStyle name="見出し 3 4 4 15" xfId="18893"/>
    <cellStyle name="見出し 3 4 4 15 10" xfId="18894"/>
    <cellStyle name="見出し 3 4 4 15 10 2" xfId="18895"/>
    <cellStyle name="見出し 3 4 4 15 10 2 2" xfId="18896"/>
    <cellStyle name="見出し 3 4 4 15 10 3" xfId="18897"/>
    <cellStyle name="見出し 3 4 4 15 11" xfId="18898"/>
    <cellStyle name="見出し 3 4 4 15 11 2" xfId="18899"/>
    <cellStyle name="見出し 3 4 4 15 11 2 2" xfId="18900"/>
    <cellStyle name="見出し 3 4 4 15 11 3" xfId="18901"/>
    <cellStyle name="見出し 3 4 4 15 12" xfId="18902"/>
    <cellStyle name="見出し 3 4 4 15 12 2" xfId="18903"/>
    <cellStyle name="見出し 3 4 4 15 13" xfId="18904"/>
    <cellStyle name="見出し 3 4 4 15 13 2" xfId="18905"/>
    <cellStyle name="見出し 3 4 4 15 14" xfId="18906"/>
    <cellStyle name="見出し 3 4 4 15 14 2" xfId="18907"/>
    <cellStyle name="見出し 3 4 4 15 2" xfId="18908"/>
    <cellStyle name="見出し 3 4 4 15 2 2" xfId="18909"/>
    <cellStyle name="見出し 3 4 4 15 2 2 2" xfId="18910"/>
    <cellStyle name="見出し 3 4 4 15 2 3" xfId="18911"/>
    <cellStyle name="見出し 3 4 4 15 3" xfId="18912"/>
    <cellStyle name="見出し 3 4 4 15 3 2" xfId="18913"/>
    <cellStyle name="見出し 3 4 4 15 3 2 2" xfId="18914"/>
    <cellStyle name="見出し 3 4 4 15 3 3" xfId="18915"/>
    <cellStyle name="見出し 3 4 4 15 4" xfId="18916"/>
    <cellStyle name="見出し 3 4 4 15 4 2" xfId="18917"/>
    <cellStyle name="見出し 3 4 4 15 4 2 2" xfId="18918"/>
    <cellStyle name="見出し 3 4 4 15 4 3" xfId="18919"/>
    <cellStyle name="見出し 3 4 4 15 5" xfId="18920"/>
    <cellStyle name="見出し 3 4 4 15 5 2" xfId="18921"/>
    <cellStyle name="見出し 3 4 4 15 5 2 2" xfId="18922"/>
    <cellStyle name="見出し 3 4 4 15 5 3" xfId="18923"/>
    <cellStyle name="見出し 3 4 4 15 6" xfId="18924"/>
    <cellStyle name="見出し 3 4 4 15 6 2" xfId="18925"/>
    <cellStyle name="見出し 3 4 4 15 6 2 2" xfId="18926"/>
    <cellStyle name="見出し 3 4 4 15 6 3" xfId="18927"/>
    <cellStyle name="見出し 3 4 4 15 7" xfId="18928"/>
    <cellStyle name="見出し 3 4 4 15 7 2" xfId="18929"/>
    <cellStyle name="見出し 3 4 4 15 7 2 2" xfId="18930"/>
    <cellStyle name="見出し 3 4 4 15 7 3" xfId="18931"/>
    <cellStyle name="見出し 3 4 4 15 8" xfId="18932"/>
    <cellStyle name="見出し 3 4 4 15 8 2" xfId="18933"/>
    <cellStyle name="見出し 3 4 4 15 8 2 2" xfId="18934"/>
    <cellStyle name="見出し 3 4 4 15 8 3" xfId="18935"/>
    <cellStyle name="見出し 3 4 4 15 9" xfId="18936"/>
    <cellStyle name="見出し 3 4 4 15 9 2" xfId="18937"/>
    <cellStyle name="見出し 3 4 4 15 9 2 2" xfId="18938"/>
    <cellStyle name="見出し 3 4 4 15 9 3" xfId="18939"/>
    <cellStyle name="見出し 3 4 4 16" xfId="18940"/>
    <cellStyle name="見出し 3 4 4 16 10" xfId="18941"/>
    <cellStyle name="見出し 3 4 4 16 10 2" xfId="18942"/>
    <cellStyle name="見出し 3 4 4 16 10 2 2" xfId="18943"/>
    <cellStyle name="見出し 3 4 4 16 10 3" xfId="18944"/>
    <cellStyle name="見出し 3 4 4 16 11" xfId="18945"/>
    <cellStyle name="見出し 3 4 4 16 11 2" xfId="18946"/>
    <cellStyle name="見出し 3 4 4 16 11 2 2" xfId="18947"/>
    <cellStyle name="見出し 3 4 4 16 11 3" xfId="18948"/>
    <cellStyle name="見出し 3 4 4 16 12" xfId="18949"/>
    <cellStyle name="見出し 3 4 4 16 12 2" xfId="18950"/>
    <cellStyle name="見出し 3 4 4 16 13" xfId="18951"/>
    <cellStyle name="見出し 3 4 4 16 13 2" xfId="18952"/>
    <cellStyle name="見出し 3 4 4 16 14" xfId="18953"/>
    <cellStyle name="見出し 3 4 4 16 14 2" xfId="18954"/>
    <cellStyle name="見出し 3 4 4 16 2" xfId="18955"/>
    <cellStyle name="見出し 3 4 4 16 2 2" xfId="18956"/>
    <cellStyle name="見出し 3 4 4 16 2 2 2" xfId="18957"/>
    <cellStyle name="見出し 3 4 4 16 2 3" xfId="18958"/>
    <cellStyle name="見出し 3 4 4 16 3" xfId="18959"/>
    <cellStyle name="見出し 3 4 4 16 3 2" xfId="18960"/>
    <cellStyle name="見出し 3 4 4 16 3 2 2" xfId="18961"/>
    <cellStyle name="見出し 3 4 4 16 3 3" xfId="18962"/>
    <cellStyle name="見出し 3 4 4 16 4" xfId="18963"/>
    <cellStyle name="見出し 3 4 4 16 4 2" xfId="18964"/>
    <cellStyle name="見出し 3 4 4 16 4 2 2" xfId="18965"/>
    <cellStyle name="見出し 3 4 4 16 4 3" xfId="18966"/>
    <cellStyle name="見出し 3 4 4 16 5" xfId="18967"/>
    <cellStyle name="見出し 3 4 4 16 5 2" xfId="18968"/>
    <cellStyle name="見出し 3 4 4 16 5 2 2" xfId="18969"/>
    <cellStyle name="見出し 3 4 4 16 5 3" xfId="18970"/>
    <cellStyle name="見出し 3 4 4 16 6" xfId="18971"/>
    <cellStyle name="見出し 3 4 4 16 6 2" xfId="18972"/>
    <cellStyle name="見出し 3 4 4 16 6 2 2" xfId="18973"/>
    <cellStyle name="見出し 3 4 4 16 6 3" xfId="18974"/>
    <cellStyle name="見出し 3 4 4 16 7" xfId="18975"/>
    <cellStyle name="見出し 3 4 4 16 7 2" xfId="18976"/>
    <cellStyle name="見出し 3 4 4 16 7 2 2" xfId="18977"/>
    <cellStyle name="見出し 3 4 4 16 7 3" xfId="18978"/>
    <cellStyle name="見出し 3 4 4 16 8" xfId="18979"/>
    <cellStyle name="見出し 3 4 4 16 8 2" xfId="18980"/>
    <cellStyle name="見出し 3 4 4 16 8 2 2" xfId="18981"/>
    <cellStyle name="見出し 3 4 4 16 8 3" xfId="18982"/>
    <cellStyle name="見出し 3 4 4 16 9" xfId="18983"/>
    <cellStyle name="見出し 3 4 4 16 9 2" xfId="18984"/>
    <cellStyle name="見出し 3 4 4 16 9 2 2" xfId="18985"/>
    <cellStyle name="見出し 3 4 4 16 9 3" xfId="18986"/>
    <cellStyle name="見出し 3 4 4 17" xfId="18987"/>
    <cellStyle name="見出し 3 4 4 17 10" xfId="18988"/>
    <cellStyle name="見出し 3 4 4 17 10 2" xfId="18989"/>
    <cellStyle name="見出し 3 4 4 17 10 2 2" xfId="18990"/>
    <cellStyle name="見出し 3 4 4 17 10 3" xfId="18991"/>
    <cellStyle name="見出し 3 4 4 17 11" xfId="18992"/>
    <cellStyle name="見出し 3 4 4 17 11 2" xfId="18993"/>
    <cellStyle name="見出し 3 4 4 17 11 2 2" xfId="18994"/>
    <cellStyle name="見出し 3 4 4 17 11 3" xfId="18995"/>
    <cellStyle name="見出し 3 4 4 17 12" xfId="18996"/>
    <cellStyle name="見出し 3 4 4 17 12 2" xfId="18997"/>
    <cellStyle name="見出し 3 4 4 17 13" xfId="18998"/>
    <cellStyle name="見出し 3 4 4 17 13 2" xfId="18999"/>
    <cellStyle name="見出し 3 4 4 17 14" xfId="19000"/>
    <cellStyle name="見出し 3 4 4 17 14 2" xfId="19001"/>
    <cellStyle name="見出し 3 4 4 17 2" xfId="19002"/>
    <cellStyle name="見出し 3 4 4 17 2 2" xfId="19003"/>
    <cellStyle name="見出し 3 4 4 17 2 2 2" xfId="19004"/>
    <cellStyle name="見出し 3 4 4 17 2 3" xfId="19005"/>
    <cellStyle name="見出し 3 4 4 17 3" xfId="19006"/>
    <cellStyle name="見出し 3 4 4 17 3 2" xfId="19007"/>
    <cellStyle name="見出し 3 4 4 17 3 2 2" xfId="19008"/>
    <cellStyle name="見出し 3 4 4 17 3 3" xfId="19009"/>
    <cellStyle name="見出し 3 4 4 17 4" xfId="19010"/>
    <cellStyle name="見出し 3 4 4 17 4 2" xfId="19011"/>
    <cellStyle name="見出し 3 4 4 17 4 2 2" xfId="19012"/>
    <cellStyle name="見出し 3 4 4 17 4 3" xfId="19013"/>
    <cellStyle name="見出し 3 4 4 17 5" xfId="19014"/>
    <cellStyle name="見出し 3 4 4 17 5 2" xfId="19015"/>
    <cellStyle name="見出し 3 4 4 17 5 2 2" xfId="19016"/>
    <cellStyle name="見出し 3 4 4 17 5 3" xfId="19017"/>
    <cellStyle name="見出し 3 4 4 17 6" xfId="19018"/>
    <cellStyle name="見出し 3 4 4 17 6 2" xfId="19019"/>
    <cellStyle name="見出し 3 4 4 17 6 2 2" xfId="19020"/>
    <cellStyle name="見出し 3 4 4 17 6 3" xfId="19021"/>
    <cellStyle name="見出し 3 4 4 17 7" xfId="19022"/>
    <cellStyle name="見出し 3 4 4 17 7 2" xfId="19023"/>
    <cellStyle name="見出し 3 4 4 17 7 2 2" xfId="19024"/>
    <cellStyle name="見出し 3 4 4 17 7 3" xfId="19025"/>
    <cellStyle name="見出し 3 4 4 17 8" xfId="19026"/>
    <cellStyle name="見出し 3 4 4 17 8 2" xfId="19027"/>
    <cellStyle name="見出し 3 4 4 17 8 2 2" xfId="19028"/>
    <cellStyle name="見出し 3 4 4 17 8 3" xfId="19029"/>
    <cellStyle name="見出し 3 4 4 17 9" xfId="19030"/>
    <cellStyle name="見出し 3 4 4 17 9 2" xfId="19031"/>
    <cellStyle name="見出し 3 4 4 17 9 2 2" xfId="19032"/>
    <cellStyle name="見出し 3 4 4 17 9 3" xfId="19033"/>
    <cellStyle name="見出し 3 4 4 18" xfId="19034"/>
    <cellStyle name="見出し 3 4 4 18 2" xfId="19035"/>
    <cellStyle name="見出し 3 4 4 18 2 2" xfId="19036"/>
    <cellStyle name="見出し 3 4 4 18 3" xfId="19037"/>
    <cellStyle name="見出し 3 4 4 19" xfId="19038"/>
    <cellStyle name="見出し 3 4 4 19 2" xfId="19039"/>
    <cellStyle name="見出し 3 4 4 19 2 2" xfId="19040"/>
    <cellStyle name="見出し 3 4 4 19 3" xfId="19041"/>
    <cellStyle name="見出し 3 4 4 2" xfId="19042"/>
    <cellStyle name="見出し 3 4 4 2 10" xfId="19043"/>
    <cellStyle name="見出し 3 4 4 2 10 2" xfId="19044"/>
    <cellStyle name="見出し 3 4 4 2 10 2 2" xfId="19045"/>
    <cellStyle name="見出し 3 4 4 2 10 3" xfId="19046"/>
    <cellStyle name="見出し 3 4 4 2 11" xfId="19047"/>
    <cellStyle name="見出し 3 4 4 2 11 2" xfId="19048"/>
    <cellStyle name="見出し 3 4 4 2 11 2 2" xfId="19049"/>
    <cellStyle name="見出し 3 4 4 2 11 3" xfId="19050"/>
    <cellStyle name="見出し 3 4 4 2 12" xfId="19051"/>
    <cellStyle name="見出し 3 4 4 2 12 2" xfId="19052"/>
    <cellStyle name="見出し 3 4 4 2 12 2 2" xfId="19053"/>
    <cellStyle name="見出し 3 4 4 2 12 3" xfId="19054"/>
    <cellStyle name="見出し 3 4 4 2 13" xfId="19055"/>
    <cellStyle name="見出し 3 4 4 2 13 2" xfId="19056"/>
    <cellStyle name="見出し 3 4 4 2 2" xfId="19057"/>
    <cellStyle name="見出し 3 4 4 2 2 2" xfId="19058"/>
    <cellStyle name="見出し 3 4 4 2 2 2 2" xfId="19059"/>
    <cellStyle name="見出し 3 4 4 2 2 3" xfId="19060"/>
    <cellStyle name="見出し 3 4 4 2 3" xfId="19061"/>
    <cellStyle name="見出し 3 4 4 2 3 2" xfId="19062"/>
    <cellStyle name="見出し 3 4 4 2 3 2 2" xfId="19063"/>
    <cellStyle name="見出し 3 4 4 2 3 3" xfId="19064"/>
    <cellStyle name="見出し 3 4 4 2 4" xfId="19065"/>
    <cellStyle name="見出し 3 4 4 2 4 2" xfId="19066"/>
    <cellStyle name="見出し 3 4 4 2 4 2 2" xfId="19067"/>
    <cellStyle name="見出し 3 4 4 2 4 3" xfId="19068"/>
    <cellStyle name="見出し 3 4 4 2 5" xfId="19069"/>
    <cellStyle name="見出し 3 4 4 2 5 2" xfId="19070"/>
    <cellStyle name="見出し 3 4 4 2 5 2 2" xfId="19071"/>
    <cellStyle name="見出し 3 4 4 2 5 3" xfId="19072"/>
    <cellStyle name="見出し 3 4 4 2 6" xfId="19073"/>
    <cellStyle name="見出し 3 4 4 2 6 2" xfId="19074"/>
    <cellStyle name="見出し 3 4 4 2 6 2 2" xfId="19075"/>
    <cellStyle name="見出し 3 4 4 2 6 3" xfId="19076"/>
    <cellStyle name="見出し 3 4 4 2 7" xfId="19077"/>
    <cellStyle name="見出し 3 4 4 2 7 2" xfId="19078"/>
    <cellStyle name="見出し 3 4 4 2 7 2 2" xfId="19079"/>
    <cellStyle name="見出し 3 4 4 2 7 3" xfId="19080"/>
    <cellStyle name="見出し 3 4 4 2 8" xfId="19081"/>
    <cellStyle name="見出し 3 4 4 2 8 2" xfId="19082"/>
    <cellStyle name="見出し 3 4 4 2 8 2 2" xfId="19083"/>
    <cellStyle name="見出し 3 4 4 2 8 3" xfId="19084"/>
    <cellStyle name="見出し 3 4 4 2 9" xfId="19085"/>
    <cellStyle name="見出し 3 4 4 2 9 2" xfId="19086"/>
    <cellStyle name="見出し 3 4 4 2 9 2 2" xfId="19087"/>
    <cellStyle name="見出し 3 4 4 2 9 3" xfId="19088"/>
    <cellStyle name="見出し 3 4 4 20" xfId="19089"/>
    <cellStyle name="見出し 3 4 4 20 2" xfId="19090"/>
    <cellStyle name="見出し 3 4 4 20 2 2" xfId="19091"/>
    <cellStyle name="見出し 3 4 4 20 3" xfId="19092"/>
    <cellStyle name="見出し 3 4 4 21" xfId="19093"/>
    <cellStyle name="見出し 3 4 4 21 2" xfId="19094"/>
    <cellStyle name="見出し 3 4 4 21 2 2" xfId="19095"/>
    <cellStyle name="見出し 3 4 4 21 3" xfId="19096"/>
    <cellStyle name="見出し 3 4 4 22" xfId="19097"/>
    <cellStyle name="見出し 3 4 4 22 2" xfId="19098"/>
    <cellStyle name="見出し 3 4 4 22 2 2" xfId="19099"/>
    <cellStyle name="見出し 3 4 4 22 3" xfId="19100"/>
    <cellStyle name="見出し 3 4 4 23" xfId="19101"/>
    <cellStyle name="見出し 3 4 4 23 2" xfId="19102"/>
    <cellStyle name="見出し 3 4 4 24" xfId="19103"/>
    <cellStyle name="見出し 3 4 4 24 2" xfId="19104"/>
    <cellStyle name="見出し 3 4 4 3" xfId="19105"/>
    <cellStyle name="見出し 3 4 4 3 10" xfId="19106"/>
    <cellStyle name="見出し 3 4 4 3 10 2" xfId="19107"/>
    <cellStyle name="見出し 3 4 4 3 10 2 2" xfId="19108"/>
    <cellStyle name="見出し 3 4 4 3 10 3" xfId="19109"/>
    <cellStyle name="見出し 3 4 4 3 11" xfId="19110"/>
    <cellStyle name="見出し 3 4 4 3 11 2" xfId="19111"/>
    <cellStyle name="見出し 3 4 4 3 11 2 2" xfId="19112"/>
    <cellStyle name="見出し 3 4 4 3 11 3" xfId="19113"/>
    <cellStyle name="見出し 3 4 4 3 12" xfId="19114"/>
    <cellStyle name="見出し 3 4 4 3 12 2" xfId="19115"/>
    <cellStyle name="見出し 3 4 4 3 12 2 2" xfId="19116"/>
    <cellStyle name="見出し 3 4 4 3 12 3" xfId="19117"/>
    <cellStyle name="見出し 3 4 4 3 13" xfId="19118"/>
    <cellStyle name="見出し 3 4 4 3 13 2" xfId="19119"/>
    <cellStyle name="見出し 3 4 4 3 2" xfId="19120"/>
    <cellStyle name="見出し 3 4 4 3 2 2" xfId="19121"/>
    <cellStyle name="見出し 3 4 4 3 2 2 2" xfId="19122"/>
    <cellStyle name="見出し 3 4 4 3 2 3" xfId="19123"/>
    <cellStyle name="見出し 3 4 4 3 3" xfId="19124"/>
    <cellStyle name="見出し 3 4 4 3 3 2" xfId="19125"/>
    <cellStyle name="見出し 3 4 4 3 3 2 2" xfId="19126"/>
    <cellStyle name="見出し 3 4 4 3 3 3" xfId="19127"/>
    <cellStyle name="見出し 3 4 4 3 4" xfId="19128"/>
    <cellStyle name="見出し 3 4 4 3 4 2" xfId="19129"/>
    <cellStyle name="見出し 3 4 4 3 4 2 2" xfId="19130"/>
    <cellStyle name="見出し 3 4 4 3 4 3" xfId="19131"/>
    <cellStyle name="見出し 3 4 4 3 5" xfId="19132"/>
    <cellStyle name="見出し 3 4 4 3 5 2" xfId="19133"/>
    <cellStyle name="見出し 3 4 4 3 5 2 2" xfId="19134"/>
    <cellStyle name="見出し 3 4 4 3 5 3" xfId="19135"/>
    <cellStyle name="見出し 3 4 4 3 6" xfId="19136"/>
    <cellStyle name="見出し 3 4 4 3 6 2" xfId="19137"/>
    <cellStyle name="見出し 3 4 4 3 6 2 2" xfId="19138"/>
    <cellStyle name="見出し 3 4 4 3 6 3" xfId="19139"/>
    <cellStyle name="見出し 3 4 4 3 7" xfId="19140"/>
    <cellStyle name="見出し 3 4 4 3 7 2" xfId="19141"/>
    <cellStyle name="見出し 3 4 4 3 7 2 2" xfId="19142"/>
    <cellStyle name="見出し 3 4 4 3 7 3" xfId="19143"/>
    <cellStyle name="見出し 3 4 4 3 8" xfId="19144"/>
    <cellStyle name="見出し 3 4 4 3 8 2" xfId="19145"/>
    <cellStyle name="見出し 3 4 4 3 8 2 2" xfId="19146"/>
    <cellStyle name="見出し 3 4 4 3 8 3" xfId="19147"/>
    <cellStyle name="見出し 3 4 4 3 9" xfId="19148"/>
    <cellStyle name="見出し 3 4 4 3 9 2" xfId="19149"/>
    <cellStyle name="見出し 3 4 4 3 9 2 2" xfId="19150"/>
    <cellStyle name="見出し 3 4 4 3 9 3" xfId="19151"/>
    <cellStyle name="見出し 3 4 4 4" xfId="19152"/>
    <cellStyle name="見出し 3 4 4 4 10" xfId="19153"/>
    <cellStyle name="見出し 3 4 4 4 10 2" xfId="19154"/>
    <cellStyle name="見出し 3 4 4 4 10 2 2" xfId="19155"/>
    <cellStyle name="見出し 3 4 4 4 10 3" xfId="19156"/>
    <cellStyle name="見出し 3 4 4 4 11" xfId="19157"/>
    <cellStyle name="見出し 3 4 4 4 11 2" xfId="19158"/>
    <cellStyle name="見出し 3 4 4 4 11 2 2" xfId="19159"/>
    <cellStyle name="見出し 3 4 4 4 11 3" xfId="19160"/>
    <cellStyle name="見出し 3 4 4 4 12" xfId="19161"/>
    <cellStyle name="見出し 3 4 4 4 12 2" xfId="19162"/>
    <cellStyle name="見出し 3 4 4 4 12 2 2" xfId="19163"/>
    <cellStyle name="見出し 3 4 4 4 12 3" xfId="19164"/>
    <cellStyle name="見出し 3 4 4 4 13" xfId="19165"/>
    <cellStyle name="見出し 3 4 4 4 13 2" xfId="19166"/>
    <cellStyle name="見出し 3 4 4 4 2" xfId="19167"/>
    <cellStyle name="見出し 3 4 4 4 2 2" xfId="19168"/>
    <cellStyle name="見出し 3 4 4 4 2 2 2" xfId="19169"/>
    <cellStyle name="見出し 3 4 4 4 2 3" xfId="19170"/>
    <cellStyle name="見出し 3 4 4 4 3" xfId="19171"/>
    <cellStyle name="見出し 3 4 4 4 3 2" xfId="19172"/>
    <cellStyle name="見出し 3 4 4 4 3 2 2" xfId="19173"/>
    <cellStyle name="見出し 3 4 4 4 3 3" xfId="19174"/>
    <cellStyle name="見出し 3 4 4 4 4" xfId="19175"/>
    <cellStyle name="見出し 3 4 4 4 4 2" xfId="19176"/>
    <cellStyle name="見出し 3 4 4 4 4 2 2" xfId="19177"/>
    <cellStyle name="見出し 3 4 4 4 4 3" xfId="19178"/>
    <cellStyle name="見出し 3 4 4 4 5" xfId="19179"/>
    <cellStyle name="見出し 3 4 4 4 5 2" xfId="19180"/>
    <cellStyle name="見出し 3 4 4 4 5 2 2" xfId="19181"/>
    <cellStyle name="見出し 3 4 4 4 5 3" xfId="19182"/>
    <cellStyle name="見出し 3 4 4 4 6" xfId="19183"/>
    <cellStyle name="見出し 3 4 4 4 6 2" xfId="19184"/>
    <cellStyle name="見出し 3 4 4 4 6 2 2" xfId="19185"/>
    <cellStyle name="見出し 3 4 4 4 6 3" xfId="19186"/>
    <cellStyle name="見出し 3 4 4 4 7" xfId="19187"/>
    <cellStyle name="見出し 3 4 4 4 7 2" xfId="19188"/>
    <cellStyle name="見出し 3 4 4 4 7 2 2" xfId="19189"/>
    <cellStyle name="見出し 3 4 4 4 7 3" xfId="19190"/>
    <cellStyle name="見出し 3 4 4 4 8" xfId="19191"/>
    <cellStyle name="見出し 3 4 4 4 8 2" xfId="19192"/>
    <cellStyle name="見出し 3 4 4 4 8 2 2" xfId="19193"/>
    <cellStyle name="見出し 3 4 4 4 8 3" xfId="19194"/>
    <cellStyle name="見出し 3 4 4 4 9" xfId="19195"/>
    <cellStyle name="見出し 3 4 4 4 9 2" xfId="19196"/>
    <cellStyle name="見出し 3 4 4 4 9 2 2" xfId="19197"/>
    <cellStyle name="見出し 3 4 4 4 9 3" xfId="19198"/>
    <cellStyle name="見出し 3 4 4 5" xfId="19199"/>
    <cellStyle name="見出し 3 4 4 5 10" xfId="19200"/>
    <cellStyle name="見出し 3 4 4 5 10 2" xfId="19201"/>
    <cellStyle name="見出し 3 4 4 5 10 2 2" xfId="19202"/>
    <cellStyle name="見出し 3 4 4 5 10 3" xfId="19203"/>
    <cellStyle name="見出し 3 4 4 5 11" xfId="19204"/>
    <cellStyle name="見出し 3 4 4 5 11 2" xfId="19205"/>
    <cellStyle name="見出し 3 4 4 5 11 2 2" xfId="19206"/>
    <cellStyle name="見出し 3 4 4 5 11 3" xfId="19207"/>
    <cellStyle name="見出し 3 4 4 5 12" xfId="19208"/>
    <cellStyle name="見出し 3 4 4 5 12 2" xfId="19209"/>
    <cellStyle name="見出し 3 4 4 5 12 2 2" xfId="19210"/>
    <cellStyle name="見出し 3 4 4 5 12 3" xfId="19211"/>
    <cellStyle name="見出し 3 4 4 5 13" xfId="19212"/>
    <cellStyle name="見出し 3 4 4 5 13 2" xfId="19213"/>
    <cellStyle name="見出し 3 4 4 5 2" xfId="19214"/>
    <cellStyle name="見出し 3 4 4 5 2 2" xfId="19215"/>
    <cellStyle name="見出し 3 4 4 5 2 2 2" xfId="19216"/>
    <cellStyle name="見出し 3 4 4 5 2 3" xfId="19217"/>
    <cellStyle name="見出し 3 4 4 5 3" xfId="19218"/>
    <cellStyle name="見出し 3 4 4 5 3 2" xfId="19219"/>
    <cellStyle name="見出し 3 4 4 5 3 2 2" xfId="19220"/>
    <cellStyle name="見出し 3 4 4 5 3 3" xfId="19221"/>
    <cellStyle name="見出し 3 4 4 5 4" xfId="19222"/>
    <cellStyle name="見出し 3 4 4 5 4 2" xfId="19223"/>
    <cellStyle name="見出し 3 4 4 5 4 2 2" xfId="19224"/>
    <cellStyle name="見出し 3 4 4 5 4 3" xfId="19225"/>
    <cellStyle name="見出し 3 4 4 5 5" xfId="19226"/>
    <cellStyle name="見出し 3 4 4 5 5 2" xfId="19227"/>
    <cellStyle name="見出し 3 4 4 5 5 2 2" xfId="19228"/>
    <cellStyle name="見出し 3 4 4 5 5 3" xfId="19229"/>
    <cellStyle name="見出し 3 4 4 5 6" xfId="19230"/>
    <cellStyle name="見出し 3 4 4 5 6 2" xfId="19231"/>
    <cellStyle name="見出し 3 4 4 5 6 2 2" xfId="19232"/>
    <cellStyle name="見出し 3 4 4 5 6 3" xfId="19233"/>
    <cellStyle name="見出し 3 4 4 5 7" xfId="19234"/>
    <cellStyle name="見出し 3 4 4 5 7 2" xfId="19235"/>
    <cellStyle name="見出し 3 4 4 5 7 2 2" xfId="19236"/>
    <cellStyle name="見出し 3 4 4 5 7 3" xfId="19237"/>
    <cellStyle name="見出し 3 4 4 5 8" xfId="19238"/>
    <cellStyle name="見出し 3 4 4 5 8 2" xfId="19239"/>
    <cellStyle name="見出し 3 4 4 5 8 2 2" xfId="19240"/>
    <cellStyle name="見出し 3 4 4 5 8 3" xfId="19241"/>
    <cellStyle name="見出し 3 4 4 5 9" xfId="19242"/>
    <cellStyle name="見出し 3 4 4 5 9 2" xfId="19243"/>
    <cellStyle name="見出し 3 4 4 5 9 2 2" xfId="19244"/>
    <cellStyle name="見出し 3 4 4 5 9 3" xfId="19245"/>
    <cellStyle name="見出し 3 4 4 6" xfId="19246"/>
    <cellStyle name="見出し 3 4 4 6 10" xfId="19247"/>
    <cellStyle name="見出し 3 4 4 6 10 2" xfId="19248"/>
    <cellStyle name="見出し 3 4 4 6 10 2 2" xfId="19249"/>
    <cellStyle name="見出し 3 4 4 6 10 3" xfId="19250"/>
    <cellStyle name="見出し 3 4 4 6 11" xfId="19251"/>
    <cellStyle name="見出し 3 4 4 6 11 2" xfId="19252"/>
    <cellStyle name="見出し 3 4 4 6 11 2 2" xfId="19253"/>
    <cellStyle name="見出し 3 4 4 6 11 3" xfId="19254"/>
    <cellStyle name="見出し 3 4 4 6 12" xfId="19255"/>
    <cellStyle name="見出し 3 4 4 6 12 2" xfId="19256"/>
    <cellStyle name="見出し 3 4 4 6 2" xfId="19257"/>
    <cellStyle name="見出し 3 4 4 6 2 2" xfId="19258"/>
    <cellStyle name="見出し 3 4 4 6 2 2 2" xfId="19259"/>
    <cellStyle name="見出し 3 4 4 6 2 3" xfId="19260"/>
    <cellStyle name="見出し 3 4 4 6 3" xfId="19261"/>
    <cellStyle name="見出し 3 4 4 6 3 2" xfId="19262"/>
    <cellStyle name="見出し 3 4 4 6 3 2 2" xfId="19263"/>
    <cellStyle name="見出し 3 4 4 6 3 3" xfId="19264"/>
    <cellStyle name="見出し 3 4 4 6 4" xfId="19265"/>
    <cellStyle name="見出し 3 4 4 6 4 2" xfId="19266"/>
    <cellStyle name="見出し 3 4 4 6 4 2 2" xfId="19267"/>
    <cellStyle name="見出し 3 4 4 6 4 3" xfId="19268"/>
    <cellStyle name="見出し 3 4 4 6 5" xfId="19269"/>
    <cellStyle name="見出し 3 4 4 6 5 2" xfId="19270"/>
    <cellStyle name="見出し 3 4 4 6 5 2 2" xfId="19271"/>
    <cellStyle name="見出し 3 4 4 6 5 3" xfId="19272"/>
    <cellStyle name="見出し 3 4 4 6 6" xfId="19273"/>
    <cellStyle name="見出し 3 4 4 6 6 2" xfId="19274"/>
    <cellStyle name="見出し 3 4 4 6 6 2 2" xfId="19275"/>
    <cellStyle name="見出し 3 4 4 6 6 3" xfId="19276"/>
    <cellStyle name="見出し 3 4 4 6 7" xfId="19277"/>
    <cellStyle name="見出し 3 4 4 6 7 2" xfId="19278"/>
    <cellStyle name="見出し 3 4 4 6 7 2 2" xfId="19279"/>
    <cellStyle name="見出し 3 4 4 6 7 3" xfId="19280"/>
    <cellStyle name="見出し 3 4 4 6 8" xfId="19281"/>
    <cellStyle name="見出し 3 4 4 6 8 2" xfId="19282"/>
    <cellStyle name="見出し 3 4 4 6 8 2 2" xfId="19283"/>
    <cellStyle name="見出し 3 4 4 6 8 3" xfId="19284"/>
    <cellStyle name="見出し 3 4 4 6 9" xfId="19285"/>
    <cellStyle name="見出し 3 4 4 6 9 2" xfId="19286"/>
    <cellStyle name="見出し 3 4 4 6 9 2 2" xfId="19287"/>
    <cellStyle name="見出し 3 4 4 6 9 3" xfId="19288"/>
    <cellStyle name="見出し 3 4 4 7" xfId="19289"/>
    <cellStyle name="見出し 3 4 4 7 10" xfId="19290"/>
    <cellStyle name="見出し 3 4 4 7 10 2" xfId="19291"/>
    <cellStyle name="見出し 3 4 4 7 10 2 2" xfId="19292"/>
    <cellStyle name="見出し 3 4 4 7 10 3" xfId="19293"/>
    <cellStyle name="見出し 3 4 4 7 11" xfId="19294"/>
    <cellStyle name="見出し 3 4 4 7 11 2" xfId="19295"/>
    <cellStyle name="見出し 3 4 4 7 11 2 2" xfId="19296"/>
    <cellStyle name="見出し 3 4 4 7 11 3" xfId="19297"/>
    <cellStyle name="見出し 3 4 4 7 12" xfId="19298"/>
    <cellStyle name="見出し 3 4 4 7 12 2" xfId="19299"/>
    <cellStyle name="見出し 3 4 4 7 2" xfId="19300"/>
    <cellStyle name="見出し 3 4 4 7 2 2" xfId="19301"/>
    <cellStyle name="見出し 3 4 4 7 2 2 2" xfId="19302"/>
    <cellStyle name="見出し 3 4 4 7 2 3" xfId="19303"/>
    <cellStyle name="見出し 3 4 4 7 3" xfId="19304"/>
    <cellStyle name="見出し 3 4 4 7 3 2" xfId="19305"/>
    <cellStyle name="見出し 3 4 4 7 3 2 2" xfId="19306"/>
    <cellStyle name="見出し 3 4 4 7 3 3" xfId="19307"/>
    <cellStyle name="見出し 3 4 4 7 4" xfId="19308"/>
    <cellStyle name="見出し 3 4 4 7 4 2" xfId="19309"/>
    <cellStyle name="見出し 3 4 4 7 4 2 2" xfId="19310"/>
    <cellStyle name="見出し 3 4 4 7 4 3" xfId="19311"/>
    <cellStyle name="見出し 3 4 4 7 5" xfId="19312"/>
    <cellStyle name="見出し 3 4 4 7 5 2" xfId="19313"/>
    <cellStyle name="見出し 3 4 4 7 5 2 2" xfId="19314"/>
    <cellStyle name="見出し 3 4 4 7 5 3" xfId="19315"/>
    <cellStyle name="見出し 3 4 4 7 6" xfId="19316"/>
    <cellStyle name="見出し 3 4 4 7 6 2" xfId="19317"/>
    <cellStyle name="見出し 3 4 4 7 6 2 2" xfId="19318"/>
    <cellStyle name="見出し 3 4 4 7 6 3" xfId="19319"/>
    <cellStyle name="見出し 3 4 4 7 7" xfId="19320"/>
    <cellStyle name="見出し 3 4 4 7 7 2" xfId="19321"/>
    <cellStyle name="見出し 3 4 4 7 7 2 2" xfId="19322"/>
    <cellStyle name="見出し 3 4 4 7 7 3" xfId="19323"/>
    <cellStyle name="見出し 3 4 4 7 8" xfId="19324"/>
    <cellStyle name="見出し 3 4 4 7 8 2" xfId="19325"/>
    <cellStyle name="見出し 3 4 4 7 8 2 2" xfId="19326"/>
    <cellStyle name="見出し 3 4 4 7 8 3" xfId="19327"/>
    <cellStyle name="見出し 3 4 4 7 9" xfId="19328"/>
    <cellStyle name="見出し 3 4 4 7 9 2" xfId="19329"/>
    <cellStyle name="見出し 3 4 4 7 9 2 2" xfId="19330"/>
    <cellStyle name="見出し 3 4 4 7 9 3" xfId="19331"/>
    <cellStyle name="見出し 3 4 4 8" xfId="19332"/>
    <cellStyle name="見出し 3 4 4 8 10" xfId="19333"/>
    <cellStyle name="見出し 3 4 4 8 10 2" xfId="19334"/>
    <cellStyle name="見出し 3 4 4 8 10 2 2" xfId="19335"/>
    <cellStyle name="見出し 3 4 4 8 10 3" xfId="19336"/>
    <cellStyle name="見出し 3 4 4 8 11" xfId="19337"/>
    <cellStyle name="見出し 3 4 4 8 11 2" xfId="19338"/>
    <cellStyle name="見出し 3 4 4 8 11 2 2" xfId="19339"/>
    <cellStyle name="見出し 3 4 4 8 11 3" xfId="19340"/>
    <cellStyle name="見出し 3 4 4 8 12" xfId="19341"/>
    <cellStyle name="見出し 3 4 4 8 12 2" xfId="19342"/>
    <cellStyle name="見出し 3 4 4 8 2" xfId="19343"/>
    <cellStyle name="見出し 3 4 4 8 2 2" xfId="19344"/>
    <cellStyle name="見出し 3 4 4 8 2 2 2" xfId="19345"/>
    <cellStyle name="見出し 3 4 4 8 2 3" xfId="19346"/>
    <cellStyle name="見出し 3 4 4 8 3" xfId="19347"/>
    <cellStyle name="見出し 3 4 4 8 3 2" xfId="19348"/>
    <cellStyle name="見出し 3 4 4 8 3 2 2" xfId="19349"/>
    <cellStyle name="見出し 3 4 4 8 3 3" xfId="19350"/>
    <cellStyle name="見出し 3 4 4 8 4" xfId="19351"/>
    <cellStyle name="見出し 3 4 4 8 4 2" xfId="19352"/>
    <cellStyle name="見出し 3 4 4 8 4 2 2" xfId="19353"/>
    <cellStyle name="見出し 3 4 4 8 4 3" xfId="19354"/>
    <cellStyle name="見出し 3 4 4 8 5" xfId="19355"/>
    <cellStyle name="見出し 3 4 4 8 5 2" xfId="19356"/>
    <cellStyle name="見出し 3 4 4 8 5 2 2" xfId="19357"/>
    <cellStyle name="見出し 3 4 4 8 5 3" xfId="19358"/>
    <cellStyle name="見出し 3 4 4 8 6" xfId="19359"/>
    <cellStyle name="見出し 3 4 4 8 6 2" xfId="19360"/>
    <cellStyle name="見出し 3 4 4 8 6 2 2" xfId="19361"/>
    <cellStyle name="見出し 3 4 4 8 6 3" xfId="19362"/>
    <cellStyle name="見出し 3 4 4 8 7" xfId="19363"/>
    <cellStyle name="見出し 3 4 4 8 7 2" xfId="19364"/>
    <cellStyle name="見出し 3 4 4 8 7 2 2" xfId="19365"/>
    <cellStyle name="見出し 3 4 4 8 7 3" xfId="19366"/>
    <cellStyle name="見出し 3 4 4 8 8" xfId="19367"/>
    <cellStyle name="見出し 3 4 4 8 8 2" xfId="19368"/>
    <cellStyle name="見出し 3 4 4 8 8 2 2" xfId="19369"/>
    <cellStyle name="見出し 3 4 4 8 8 3" xfId="19370"/>
    <cellStyle name="見出し 3 4 4 8 9" xfId="19371"/>
    <cellStyle name="見出し 3 4 4 8 9 2" xfId="19372"/>
    <cellStyle name="見出し 3 4 4 8 9 2 2" xfId="19373"/>
    <cellStyle name="見出し 3 4 4 8 9 3" xfId="19374"/>
    <cellStyle name="見出し 3 4 4 9" xfId="19375"/>
    <cellStyle name="見出し 3 4 4 9 10" xfId="19376"/>
    <cellStyle name="見出し 3 4 4 9 10 2" xfId="19377"/>
    <cellStyle name="見出し 3 4 4 9 10 2 2" xfId="19378"/>
    <cellStyle name="見出し 3 4 4 9 10 3" xfId="19379"/>
    <cellStyle name="見出し 3 4 4 9 11" xfId="19380"/>
    <cellStyle name="見出し 3 4 4 9 11 2" xfId="19381"/>
    <cellStyle name="見出し 3 4 4 9 11 2 2" xfId="19382"/>
    <cellStyle name="見出し 3 4 4 9 11 3" xfId="19383"/>
    <cellStyle name="見出し 3 4 4 9 12" xfId="19384"/>
    <cellStyle name="見出し 3 4 4 9 12 2" xfId="19385"/>
    <cellStyle name="見出し 3 4 4 9 2" xfId="19386"/>
    <cellStyle name="見出し 3 4 4 9 2 2" xfId="19387"/>
    <cellStyle name="見出し 3 4 4 9 2 2 2" xfId="19388"/>
    <cellStyle name="見出し 3 4 4 9 2 3" xfId="19389"/>
    <cellStyle name="見出し 3 4 4 9 3" xfId="19390"/>
    <cellStyle name="見出し 3 4 4 9 3 2" xfId="19391"/>
    <cellStyle name="見出し 3 4 4 9 3 2 2" xfId="19392"/>
    <cellStyle name="見出し 3 4 4 9 3 3" xfId="19393"/>
    <cellStyle name="見出し 3 4 4 9 4" xfId="19394"/>
    <cellStyle name="見出し 3 4 4 9 4 2" xfId="19395"/>
    <cellStyle name="見出し 3 4 4 9 4 2 2" xfId="19396"/>
    <cellStyle name="見出し 3 4 4 9 4 3" xfId="19397"/>
    <cellStyle name="見出し 3 4 4 9 5" xfId="19398"/>
    <cellStyle name="見出し 3 4 4 9 5 2" xfId="19399"/>
    <cellStyle name="見出し 3 4 4 9 5 2 2" xfId="19400"/>
    <cellStyle name="見出し 3 4 4 9 5 3" xfId="19401"/>
    <cellStyle name="見出し 3 4 4 9 6" xfId="19402"/>
    <cellStyle name="見出し 3 4 4 9 6 2" xfId="19403"/>
    <cellStyle name="見出し 3 4 4 9 6 2 2" xfId="19404"/>
    <cellStyle name="見出し 3 4 4 9 6 3" xfId="19405"/>
    <cellStyle name="見出し 3 4 4 9 7" xfId="19406"/>
    <cellStyle name="見出し 3 4 4 9 7 2" xfId="19407"/>
    <cellStyle name="見出し 3 4 4 9 7 2 2" xfId="19408"/>
    <cellStyle name="見出し 3 4 4 9 7 3" xfId="19409"/>
    <cellStyle name="見出し 3 4 4 9 8" xfId="19410"/>
    <cellStyle name="見出し 3 4 4 9 8 2" xfId="19411"/>
    <cellStyle name="見出し 3 4 4 9 8 2 2" xfId="19412"/>
    <cellStyle name="見出し 3 4 4 9 8 3" xfId="19413"/>
    <cellStyle name="見出し 3 4 4 9 9" xfId="19414"/>
    <cellStyle name="見出し 3 4 4 9 9 2" xfId="19415"/>
    <cellStyle name="見出し 3 4 4 9 9 2 2" xfId="19416"/>
    <cellStyle name="見出し 3 4 4 9 9 3" xfId="19417"/>
    <cellStyle name="見出し 3 4 5" xfId="19418"/>
    <cellStyle name="見出し 3 4 5 10" xfId="19419"/>
    <cellStyle name="見出し 3 4 5 10 10" xfId="19420"/>
    <cellStyle name="見出し 3 4 5 10 10 2" xfId="19421"/>
    <cellStyle name="見出し 3 4 5 10 10 2 2" xfId="19422"/>
    <cellStyle name="見出し 3 4 5 10 10 3" xfId="19423"/>
    <cellStyle name="見出し 3 4 5 10 11" xfId="19424"/>
    <cellStyle name="見出し 3 4 5 10 11 2" xfId="19425"/>
    <cellStyle name="見出し 3 4 5 10 11 2 2" xfId="19426"/>
    <cellStyle name="見出し 3 4 5 10 11 3" xfId="19427"/>
    <cellStyle name="見出し 3 4 5 10 12" xfId="19428"/>
    <cellStyle name="見出し 3 4 5 10 12 2" xfId="19429"/>
    <cellStyle name="見出し 3 4 5 10 2" xfId="19430"/>
    <cellStyle name="見出し 3 4 5 10 2 2" xfId="19431"/>
    <cellStyle name="見出し 3 4 5 10 2 2 2" xfId="19432"/>
    <cellStyle name="見出し 3 4 5 10 2 3" xfId="19433"/>
    <cellStyle name="見出し 3 4 5 10 3" xfId="19434"/>
    <cellStyle name="見出し 3 4 5 10 3 2" xfId="19435"/>
    <cellStyle name="見出し 3 4 5 10 3 2 2" xfId="19436"/>
    <cellStyle name="見出し 3 4 5 10 3 3" xfId="19437"/>
    <cellStyle name="見出し 3 4 5 10 4" xfId="19438"/>
    <cellStyle name="見出し 3 4 5 10 4 2" xfId="19439"/>
    <cellStyle name="見出し 3 4 5 10 4 2 2" xfId="19440"/>
    <cellStyle name="見出し 3 4 5 10 4 3" xfId="19441"/>
    <cellStyle name="見出し 3 4 5 10 5" xfId="19442"/>
    <cellStyle name="見出し 3 4 5 10 5 2" xfId="19443"/>
    <cellStyle name="見出し 3 4 5 10 5 2 2" xfId="19444"/>
    <cellStyle name="見出し 3 4 5 10 5 3" xfId="19445"/>
    <cellStyle name="見出し 3 4 5 10 6" xfId="19446"/>
    <cellStyle name="見出し 3 4 5 10 6 2" xfId="19447"/>
    <cellStyle name="見出し 3 4 5 10 6 2 2" xfId="19448"/>
    <cellStyle name="見出し 3 4 5 10 6 3" xfId="19449"/>
    <cellStyle name="見出し 3 4 5 10 7" xfId="19450"/>
    <cellStyle name="見出し 3 4 5 10 7 2" xfId="19451"/>
    <cellStyle name="見出し 3 4 5 10 7 2 2" xfId="19452"/>
    <cellStyle name="見出し 3 4 5 10 7 3" xfId="19453"/>
    <cellStyle name="見出し 3 4 5 10 8" xfId="19454"/>
    <cellStyle name="見出し 3 4 5 10 8 2" xfId="19455"/>
    <cellStyle name="見出し 3 4 5 10 8 2 2" xfId="19456"/>
    <cellStyle name="見出し 3 4 5 10 8 3" xfId="19457"/>
    <cellStyle name="見出し 3 4 5 10 9" xfId="19458"/>
    <cellStyle name="見出し 3 4 5 10 9 2" xfId="19459"/>
    <cellStyle name="見出し 3 4 5 10 9 2 2" xfId="19460"/>
    <cellStyle name="見出し 3 4 5 10 9 3" xfId="19461"/>
    <cellStyle name="見出し 3 4 5 11" xfId="19462"/>
    <cellStyle name="見出し 3 4 5 11 10" xfId="19463"/>
    <cellStyle name="見出し 3 4 5 11 10 2" xfId="19464"/>
    <cellStyle name="見出し 3 4 5 11 10 2 2" xfId="19465"/>
    <cellStyle name="見出し 3 4 5 11 10 3" xfId="19466"/>
    <cellStyle name="見出し 3 4 5 11 11" xfId="19467"/>
    <cellStyle name="見出し 3 4 5 11 11 2" xfId="19468"/>
    <cellStyle name="見出し 3 4 5 11 11 2 2" xfId="19469"/>
    <cellStyle name="見出し 3 4 5 11 11 3" xfId="19470"/>
    <cellStyle name="見出し 3 4 5 11 12" xfId="19471"/>
    <cellStyle name="見出し 3 4 5 11 12 2" xfId="19472"/>
    <cellStyle name="見出し 3 4 5 11 13" xfId="19473"/>
    <cellStyle name="見出し 3 4 5 11 13 2" xfId="19474"/>
    <cellStyle name="見出し 3 4 5 11 14" xfId="19475"/>
    <cellStyle name="見出し 3 4 5 11 14 2" xfId="19476"/>
    <cellStyle name="見出し 3 4 5 11 2" xfId="19477"/>
    <cellStyle name="見出し 3 4 5 11 2 2" xfId="19478"/>
    <cellStyle name="見出し 3 4 5 11 2 2 2" xfId="19479"/>
    <cellStyle name="見出し 3 4 5 11 2 3" xfId="19480"/>
    <cellStyle name="見出し 3 4 5 11 3" xfId="19481"/>
    <cellStyle name="見出し 3 4 5 11 3 2" xfId="19482"/>
    <cellStyle name="見出し 3 4 5 11 3 2 2" xfId="19483"/>
    <cellStyle name="見出し 3 4 5 11 3 3" xfId="19484"/>
    <cellStyle name="見出し 3 4 5 11 4" xfId="19485"/>
    <cellStyle name="見出し 3 4 5 11 4 2" xfId="19486"/>
    <cellStyle name="見出し 3 4 5 11 4 2 2" xfId="19487"/>
    <cellStyle name="見出し 3 4 5 11 4 3" xfId="19488"/>
    <cellStyle name="見出し 3 4 5 11 5" xfId="19489"/>
    <cellStyle name="見出し 3 4 5 11 5 2" xfId="19490"/>
    <cellStyle name="見出し 3 4 5 11 5 2 2" xfId="19491"/>
    <cellStyle name="見出し 3 4 5 11 5 3" xfId="19492"/>
    <cellStyle name="見出し 3 4 5 11 6" xfId="19493"/>
    <cellStyle name="見出し 3 4 5 11 6 2" xfId="19494"/>
    <cellStyle name="見出し 3 4 5 11 6 2 2" xfId="19495"/>
    <cellStyle name="見出し 3 4 5 11 6 3" xfId="19496"/>
    <cellStyle name="見出し 3 4 5 11 7" xfId="19497"/>
    <cellStyle name="見出し 3 4 5 11 7 2" xfId="19498"/>
    <cellStyle name="見出し 3 4 5 11 7 2 2" xfId="19499"/>
    <cellStyle name="見出し 3 4 5 11 7 3" xfId="19500"/>
    <cellStyle name="見出し 3 4 5 11 8" xfId="19501"/>
    <cellStyle name="見出し 3 4 5 11 8 2" xfId="19502"/>
    <cellStyle name="見出し 3 4 5 11 8 2 2" xfId="19503"/>
    <cellStyle name="見出し 3 4 5 11 8 3" xfId="19504"/>
    <cellStyle name="見出し 3 4 5 11 9" xfId="19505"/>
    <cellStyle name="見出し 3 4 5 11 9 2" xfId="19506"/>
    <cellStyle name="見出し 3 4 5 11 9 2 2" xfId="19507"/>
    <cellStyle name="見出し 3 4 5 11 9 3" xfId="19508"/>
    <cellStyle name="見出し 3 4 5 12" xfId="19509"/>
    <cellStyle name="見出し 3 4 5 12 10" xfId="19510"/>
    <cellStyle name="見出し 3 4 5 12 10 2" xfId="19511"/>
    <cellStyle name="見出し 3 4 5 12 10 2 2" xfId="19512"/>
    <cellStyle name="見出し 3 4 5 12 10 3" xfId="19513"/>
    <cellStyle name="見出し 3 4 5 12 11" xfId="19514"/>
    <cellStyle name="見出し 3 4 5 12 11 2" xfId="19515"/>
    <cellStyle name="見出し 3 4 5 12 11 2 2" xfId="19516"/>
    <cellStyle name="見出し 3 4 5 12 11 3" xfId="19517"/>
    <cellStyle name="見出し 3 4 5 12 12" xfId="19518"/>
    <cellStyle name="見出し 3 4 5 12 12 2" xfId="19519"/>
    <cellStyle name="見出し 3 4 5 12 13" xfId="19520"/>
    <cellStyle name="見出し 3 4 5 12 13 2" xfId="19521"/>
    <cellStyle name="見出し 3 4 5 12 14" xfId="19522"/>
    <cellStyle name="見出し 3 4 5 12 14 2" xfId="19523"/>
    <cellStyle name="見出し 3 4 5 12 2" xfId="19524"/>
    <cellStyle name="見出し 3 4 5 12 2 2" xfId="19525"/>
    <cellStyle name="見出し 3 4 5 12 2 2 2" xfId="19526"/>
    <cellStyle name="見出し 3 4 5 12 2 3" xfId="19527"/>
    <cellStyle name="見出し 3 4 5 12 3" xfId="19528"/>
    <cellStyle name="見出し 3 4 5 12 3 2" xfId="19529"/>
    <cellStyle name="見出し 3 4 5 12 3 2 2" xfId="19530"/>
    <cellStyle name="見出し 3 4 5 12 3 3" xfId="19531"/>
    <cellStyle name="見出し 3 4 5 12 4" xfId="19532"/>
    <cellStyle name="見出し 3 4 5 12 4 2" xfId="19533"/>
    <cellStyle name="見出し 3 4 5 12 4 2 2" xfId="19534"/>
    <cellStyle name="見出し 3 4 5 12 4 3" xfId="19535"/>
    <cellStyle name="見出し 3 4 5 12 5" xfId="19536"/>
    <cellStyle name="見出し 3 4 5 12 5 2" xfId="19537"/>
    <cellStyle name="見出し 3 4 5 12 5 2 2" xfId="19538"/>
    <cellStyle name="見出し 3 4 5 12 5 3" xfId="19539"/>
    <cellStyle name="見出し 3 4 5 12 6" xfId="19540"/>
    <cellStyle name="見出し 3 4 5 12 6 2" xfId="19541"/>
    <cellStyle name="見出し 3 4 5 12 6 2 2" xfId="19542"/>
    <cellStyle name="見出し 3 4 5 12 6 3" xfId="19543"/>
    <cellStyle name="見出し 3 4 5 12 7" xfId="19544"/>
    <cellStyle name="見出し 3 4 5 12 7 2" xfId="19545"/>
    <cellStyle name="見出し 3 4 5 12 7 2 2" xfId="19546"/>
    <cellStyle name="見出し 3 4 5 12 7 3" xfId="19547"/>
    <cellStyle name="見出し 3 4 5 12 8" xfId="19548"/>
    <cellStyle name="見出し 3 4 5 12 8 2" xfId="19549"/>
    <cellStyle name="見出し 3 4 5 12 8 2 2" xfId="19550"/>
    <cellStyle name="見出し 3 4 5 12 8 3" xfId="19551"/>
    <cellStyle name="見出し 3 4 5 12 9" xfId="19552"/>
    <cellStyle name="見出し 3 4 5 12 9 2" xfId="19553"/>
    <cellStyle name="見出し 3 4 5 12 9 2 2" xfId="19554"/>
    <cellStyle name="見出し 3 4 5 12 9 3" xfId="19555"/>
    <cellStyle name="見出し 3 4 5 13" xfId="19556"/>
    <cellStyle name="見出し 3 4 5 13 10" xfId="19557"/>
    <cellStyle name="見出し 3 4 5 13 10 2" xfId="19558"/>
    <cellStyle name="見出し 3 4 5 13 10 2 2" xfId="19559"/>
    <cellStyle name="見出し 3 4 5 13 10 3" xfId="19560"/>
    <cellStyle name="見出し 3 4 5 13 11" xfId="19561"/>
    <cellStyle name="見出し 3 4 5 13 11 2" xfId="19562"/>
    <cellStyle name="見出し 3 4 5 13 11 2 2" xfId="19563"/>
    <cellStyle name="見出し 3 4 5 13 11 3" xfId="19564"/>
    <cellStyle name="見出し 3 4 5 13 12" xfId="19565"/>
    <cellStyle name="見出し 3 4 5 13 12 2" xfId="19566"/>
    <cellStyle name="見出し 3 4 5 13 13" xfId="19567"/>
    <cellStyle name="見出し 3 4 5 13 13 2" xfId="19568"/>
    <cellStyle name="見出し 3 4 5 13 14" xfId="19569"/>
    <cellStyle name="見出し 3 4 5 13 14 2" xfId="19570"/>
    <cellStyle name="見出し 3 4 5 13 2" xfId="19571"/>
    <cellStyle name="見出し 3 4 5 13 2 2" xfId="19572"/>
    <cellStyle name="見出し 3 4 5 13 2 2 2" xfId="19573"/>
    <cellStyle name="見出し 3 4 5 13 2 3" xfId="19574"/>
    <cellStyle name="見出し 3 4 5 13 3" xfId="19575"/>
    <cellStyle name="見出し 3 4 5 13 3 2" xfId="19576"/>
    <cellStyle name="見出し 3 4 5 13 3 2 2" xfId="19577"/>
    <cellStyle name="見出し 3 4 5 13 3 3" xfId="19578"/>
    <cellStyle name="見出し 3 4 5 13 4" xfId="19579"/>
    <cellStyle name="見出し 3 4 5 13 4 2" xfId="19580"/>
    <cellStyle name="見出し 3 4 5 13 4 2 2" xfId="19581"/>
    <cellStyle name="見出し 3 4 5 13 4 3" xfId="19582"/>
    <cellStyle name="見出し 3 4 5 13 5" xfId="19583"/>
    <cellStyle name="見出し 3 4 5 13 5 2" xfId="19584"/>
    <cellStyle name="見出し 3 4 5 13 5 2 2" xfId="19585"/>
    <cellStyle name="見出し 3 4 5 13 5 3" xfId="19586"/>
    <cellStyle name="見出し 3 4 5 13 6" xfId="19587"/>
    <cellStyle name="見出し 3 4 5 13 6 2" xfId="19588"/>
    <cellStyle name="見出し 3 4 5 13 6 2 2" xfId="19589"/>
    <cellStyle name="見出し 3 4 5 13 6 3" xfId="19590"/>
    <cellStyle name="見出し 3 4 5 13 7" xfId="19591"/>
    <cellStyle name="見出し 3 4 5 13 7 2" xfId="19592"/>
    <cellStyle name="見出し 3 4 5 13 7 2 2" xfId="19593"/>
    <cellStyle name="見出し 3 4 5 13 7 3" xfId="19594"/>
    <cellStyle name="見出し 3 4 5 13 8" xfId="19595"/>
    <cellStyle name="見出し 3 4 5 13 8 2" xfId="19596"/>
    <cellStyle name="見出し 3 4 5 13 8 2 2" xfId="19597"/>
    <cellStyle name="見出し 3 4 5 13 8 3" xfId="19598"/>
    <cellStyle name="見出し 3 4 5 13 9" xfId="19599"/>
    <cellStyle name="見出し 3 4 5 13 9 2" xfId="19600"/>
    <cellStyle name="見出し 3 4 5 13 9 2 2" xfId="19601"/>
    <cellStyle name="見出し 3 4 5 13 9 3" xfId="19602"/>
    <cellStyle name="見出し 3 4 5 14" xfId="19603"/>
    <cellStyle name="見出し 3 4 5 14 2" xfId="19604"/>
    <cellStyle name="見出し 3 4 5 14 2 2" xfId="19605"/>
    <cellStyle name="見出し 3 4 5 14 3" xfId="19606"/>
    <cellStyle name="見出し 3 4 5 15" xfId="19607"/>
    <cellStyle name="見出し 3 4 5 15 2" xfId="19608"/>
    <cellStyle name="見出し 3 4 5 15 2 2" xfId="19609"/>
    <cellStyle name="見出し 3 4 5 15 3" xfId="19610"/>
    <cellStyle name="見出し 3 4 5 16" xfId="19611"/>
    <cellStyle name="見出し 3 4 5 16 2" xfId="19612"/>
    <cellStyle name="見出し 3 4 5 16 2 2" xfId="19613"/>
    <cellStyle name="見出し 3 4 5 16 3" xfId="19614"/>
    <cellStyle name="見出し 3 4 5 17" xfId="19615"/>
    <cellStyle name="見出し 3 4 5 17 2" xfId="19616"/>
    <cellStyle name="見出し 3 4 5 17 2 2" xfId="19617"/>
    <cellStyle name="見出し 3 4 5 17 3" xfId="19618"/>
    <cellStyle name="見出し 3 4 5 18" xfId="19619"/>
    <cellStyle name="見出し 3 4 5 18 2" xfId="19620"/>
    <cellStyle name="見出し 3 4 5 18 2 2" xfId="19621"/>
    <cellStyle name="見出し 3 4 5 18 3" xfId="19622"/>
    <cellStyle name="見出し 3 4 5 19" xfId="19623"/>
    <cellStyle name="見出し 3 4 5 19 2" xfId="19624"/>
    <cellStyle name="見出し 3 4 5 2" xfId="19625"/>
    <cellStyle name="見出し 3 4 5 2 10" xfId="19626"/>
    <cellStyle name="見出し 3 4 5 2 10 2" xfId="19627"/>
    <cellStyle name="見出し 3 4 5 2 10 2 2" xfId="19628"/>
    <cellStyle name="見出し 3 4 5 2 10 3" xfId="19629"/>
    <cellStyle name="見出し 3 4 5 2 11" xfId="19630"/>
    <cellStyle name="見出し 3 4 5 2 11 2" xfId="19631"/>
    <cellStyle name="見出し 3 4 5 2 11 2 2" xfId="19632"/>
    <cellStyle name="見出し 3 4 5 2 11 3" xfId="19633"/>
    <cellStyle name="見出し 3 4 5 2 12" xfId="19634"/>
    <cellStyle name="見出し 3 4 5 2 12 2" xfId="19635"/>
    <cellStyle name="見出し 3 4 5 2 2" xfId="19636"/>
    <cellStyle name="見出し 3 4 5 2 2 2" xfId="19637"/>
    <cellStyle name="見出し 3 4 5 2 2 2 2" xfId="19638"/>
    <cellStyle name="見出し 3 4 5 2 2 3" xfId="19639"/>
    <cellStyle name="見出し 3 4 5 2 3" xfId="19640"/>
    <cellStyle name="見出し 3 4 5 2 3 2" xfId="19641"/>
    <cellStyle name="見出し 3 4 5 2 3 2 2" xfId="19642"/>
    <cellStyle name="見出し 3 4 5 2 3 3" xfId="19643"/>
    <cellStyle name="見出し 3 4 5 2 4" xfId="19644"/>
    <cellStyle name="見出し 3 4 5 2 4 2" xfId="19645"/>
    <cellStyle name="見出し 3 4 5 2 4 2 2" xfId="19646"/>
    <cellStyle name="見出し 3 4 5 2 4 3" xfId="19647"/>
    <cellStyle name="見出し 3 4 5 2 5" xfId="19648"/>
    <cellStyle name="見出し 3 4 5 2 5 2" xfId="19649"/>
    <cellStyle name="見出し 3 4 5 2 5 2 2" xfId="19650"/>
    <cellStyle name="見出し 3 4 5 2 5 3" xfId="19651"/>
    <cellStyle name="見出し 3 4 5 2 6" xfId="19652"/>
    <cellStyle name="見出し 3 4 5 2 6 2" xfId="19653"/>
    <cellStyle name="見出し 3 4 5 2 6 2 2" xfId="19654"/>
    <cellStyle name="見出し 3 4 5 2 6 3" xfId="19655"/>
    <cellStyle name="見出し 3 4 5 2 7" xfId="19656"/>
    <cellStyle name="見出し 3 4 5 2 7 2" xfId="19657"/>
    <cellStyle name="見出し 3 4 5 2 7 2 2" xfId="19658"/>
    <cellStyle name="見出し 3 4 5 2 7 3" xfId="19659"/>
    <cellStyle name="見出し 3 4 5 2 8" xfId="19660"/>
    <cellStyle name="見出し 3 4 5 2 8 2" xfId="19661"/>
    <cellStyle name="見出し 3 4 5 2 8 2 2" xfId="19662"/>
    <cellStyle name="見出し 3 4 5 2 8 3" xfId="19663"/>
    <cellStyle name="見出し 3 4 5 2 9" xfId="19664"/>
    <cellStyle name="見出し 3 4 5 2 9 2" xfId="19665"/>
    <cellStyle name="見出し 3 4 5 2 9 2 2" xfId="19666"/>
    <cellStyle name="見出し 3 4 5 2 9 3" xfId="19667"/>
    <cellStyle name="見出し 3 4 5 3" xfId="19668"/>
    <cellStyle name="見出し 3 4 5 3 10" xfId="19669"/>
    <cellStyle name="見出し 3 4 5 3 10 2" xfId="19670"/>
    <cellStyle name="見出し 3 4 5 3 10 2 2" xfId="19671"/>
    <cellStyle name="見出し 3 4 5 3 10 3" xfId="19672"/>
    <cellStyle name="見出し 3 4 5 3 11" xfId="19673"/>
    <cellStyle name="見出し 3 4 5 3 11 2" xfId="19674"/>
    <cellStyle name="見出し 3 4 5 3 11 2 2" xfId="19675"/>
    <cellStyle name="見出し 3 4 5 3 11 3" xfId="19676"/>
    <cellStyle name="見出し 3 4 5 3 12" xfId="19677"/>
    <cellStyle name="見出し 3 4 5 3 12 2" xfId="19678"/>
    <cellStyle name="見出し 3 4 5 3 2" xfId="19679"/>
    <cellStyle name="見出し 3 4 5 3 2 2" xfId="19680"/>
    <cellStyle name="見出し 3 4 5 3 2 2 2" xfId="19681"/>
    <cellStyle name="見出し 3 4 5 3 2 3" xfId="19682"/>
    <cellStyle name="見出し 3 4 5 3 3" xfId="19683"/>
    <cellStyle name="見出し 3 4 5 3 3 2" xfId="19684"/>
    <cellStyle name="見出し 3 4 5 3 3 2 2" xfId="19685"/>
    <cellStyle name="見出し 3 4 5 3 3 3" xfId="19686"/>
    <cellStyle name="見出し 3 4 5 3 4" xfId="19687"/>
    <cellStyle name="見出し 3 4 5 3 4 2" xfId="19688"/>
    <cellStyle name="見出し 3 4 5 3 4 2 2" xfId="19689"/>
    <cellStyle name="見出し 3 4 5 3 4 3" xfId="19690"/>
    <cellStyle name="見出し 3 4 5 3 5" xfId="19691"/>
    <cellStyle name="見出し 3 4 5 3 5 2" xfId="19692"/>
    <cellStyle name="見出し 3 4 5 3 5 2 2" xfId="19693"/>
    <cellStyle name="見出し 3 4 5 3 5 3" xfId="19694"/>
    <cellStyle name="見出し 3 4 5 3 6" xfId="19695"/>
    <cellStyle name="見出し 3 4 5 3 6 2" xfId="19696"/>
    <cellStyle name="見出し 3 4 5 3 6 2 2" xfId="19697"/>
    <cellStyle name="見出し 3 4 5 3 6 3" xfId="19698"/>
    <cellStyle name="見出し 3 4 5 3 7" xfId="19699"/>
    <cellStyle name="見出し 3 4 5 3 7 2" xfId="19700"/>
    <cellStyle name="見出し 3 4 5 3 7 2 2" xfId="19701"/>
    <cellStyle name="見出し 3 4 5 3 7 3" xfId="19702"/>
    <cellStyle name="見出し 3 4 5 3 8" xfId="19703"/>
    <cellStyle name="見出し 3 4 5 3 8 2" xfId="19704"/>
    <cellStyle name="見出し 3 4 5 3 8 2 2" xfId="19705"/>
    <cellStyle name="見出し 3 4 5 3 8 3" xfId="19706"/>
    <cellStyle name="見出し 3 4 5 3 9" xfId="19707"/>
    <cellStyle name="見出し 3 4 5 3 9 2" xfId="19708"/>
    <cellStyle name="見出し 3 4 5 3 9 2 2" xfId="19709"/>
    <cellStyle name="見出し 3 4 5 3 9 3" xfId="19710"/>
    <cellStyle name="見出し 3 4 5 4" xfId="19711"/>
    <cellStyle name="見出し 3 4 5 4 10" xfId="19712"/>
    <cellStyle name="見出し 3 4 5 4 10 2" xfId="19713"/>
    <cellStyle name="見出し 3 4 5 4 10 2 2" xfId="19714"/>
    <cellStyle name="見出し 3 4 5 4 10 3" xfId="19715"/>
    <cellStyle name="見出し 3 4 5 4 11" xfId="19716"/>
    <cellStyle name="見出し 3 4 5 4 11 2" xfId="19717"/>
    <cellStyle name="見出し 3 4 5 4 11 2 2" xfId="19718"/>
    <cellStyle name="見出し 3 4 5 4 11 3" xfId="19719"/>
    <cellStyle name="見出し 3 4 5 4 12" xfId="19720"/>
    <cellStyle name="見出し 3 4 5 4 12 2" xfId="19721"/>
    <cellStyle name="見出し 3 4 5 4 2" xfId="19722"/>
    <cellStyle name="見出し 3 4 5 4 2 2" xfId="19723"/>
    <cellStyle name="見出し 3 4 5 4 2 2 2" xfId="19724"/>
    <cellStyle name="見出し 3 4 5 4 2 3" xfId="19725"/>
    <cellStyle name="見出し 3 4 5 4 3" xfId="19726"/>
    <cellStyle name="見出し 3 4 5 4 3 2" xfId="19727"/>
    <cellStyle name="見出し 3 4 5 4 3 2 2" xfId="19728"/>
    <cellStyle name="見出し 3 4 5 4 3 3" xfId="19729"/>
    <cellStyle name="見出し 3 4 5 4 4" xfId="19730"/>
    <cellStyle name="見出し 3 4 5 4 4 2" xfId="19731"/>
    <cellStyle name="見出し 3 4 5 4 4 2 2" xfId="19732"/>
    <cellStyle name="見出し 3 4 5 4 4 3" xfId="19733"/>
    <cellStyle name="見出し 3 4 5 4 5" xfId="19734"/>
    <cellStyle name="見出し 3 4 5 4 5 2" xfId="19735"/>
    <cellStyle name="見出し 3 4 5 4 5 2 2" xfId="19736"/>
    <cellStyle name="見出し 3 4 5 4 5 3" xfId="19737"/>
    <cellStyle name="見出し 3 4 5 4 6" xfId="19738"/>
    <cellStyle name="見出し 3 4 5 4 6 2" xfId="19739"/>
    <cellStyle name="見出し 3 4 5 4 6 2 2" xfId="19740"/>
    <cellStyle name="見出し 3 4 5 4 6 3" xfId="19741"/>
    <cellStyle name="見出し 3 4 5 4 7" xfId="19742"/>
    <cellStyle name="見出し 3 4 5 4 7 2" xfId="19743"/>
    <cellStyle name="見出し 3 4 5 4 7 2 2" xfId="19744"/>
    <cellStyle name="見出し 3 4 5 4 7 3" xfId="19745"/>
    <cellStyle name="見出し 3 4 5 4 8" xfId="19746"/>
    <cellStyle name="見出し 3 4 5 4 8 2" xfId="19747"/>
    <cellStyle name="見出し 3 4 5 4 8 2 2" xfId="19748"/>
    <cellStyle name="見出し 3 4 5 4 8 3" xfId="19749"/>
    <cellStyle name="見出し 3 4 5 4 9" xfId="19750"/>
    <cellStyle name="見出し 3 4 5 4 9 2" xfId="19751"/>
    <cellStyle name="見出し 3 4 5 4 9 2 2" xfId="19752"/>
    <cellStyle name="見出し 3 4 5 4 9 3" xfId="19753"/>
    <cellStyle name="見出し 3 4 5 5" xfId="19754"/>
    <cellStyle name="見出し 3 4 5 5 10" xfId="19755"/>
    <cellStyle name="見出し 3 4 5 5 10 2" xfId="19756"/>
    <cellStyle name="見出し 3 4 5 5 10 2 2" xfId="19757"/>
    <cellStyle name="見出し 3 4 5 5 10 3" xfId="19758"/>
    <cellStyle name="見出し 3 4 5 5 11" xfId="19759"/>
    <cellStyle name="見出し 3 4 5 5 11 2" xfId="19760"/>
    <cellStyle name="見出し 3 4 5 5 11 2 2" xfId="19761"/>
    <cellStyle name="見出し 3 4 5 5 11 3" xfId="19762"/>
    <cellStyle name="見出し 3 4 5 5 12" xfId="19763"/>
    <cellStyle name="見出し 3 4 5 5 12 2" xfId="19764"/>
    <cellStyle name="見出し 3 4 5 5 2" xfId="19765"/>
    <cellStyle name="見出し 3 4 5 5 2 2" xfId="19766"/>
    <cellStyle name="見出し 3 4 5 5 2 2 2" xfId="19767"/>
    <cellStyle name="見出し 3 4 5 5 2 3" xfId="19768"/>
    <cellStyle name="見出し 3 4 5 5 3" xfId="19769"/>
    <cellStyle name="見出し 3 4 5 5 3 2" xfId="19770"/>
    <cellStyle name="見出し 3 4 5 5 3 2 2" xfId="19771"/>
    <cellStyle name="見出し 3 4 5 5 3 3" xfId="19772"/>
    <cellStyle name="見出し 3 4 5 5 4" xfId="19773"/>
    <cellStyle name="見出し 3 4 5 5 4 2" xfId="19774"/>
    <cellStyle name="見出し 3 4 5 5 4 2 2" xfId="19775"/>
    <cellStyle name="見出し 3 4 5 5 4 3" xfId="19776"/>
    <cellStyle name="見出し 3 4 5 5 5" xfId="19777"/>
    <cellStyle name="見出し 3 4 5 5 5 2" xfId="19778"/>
    <cellStyle name="見出し 3 4 5 5 5 2 2" xfId="19779"/>
    <cellStyle name="見出し 3 4 5 5 5 3" xfId="19780"/>
    <cellStyle name="見出し 3 4 5 5 6" xfId="19781"/>
    <cellStyle name="見出し 3 4 5 5 6 2" xfId="19782"/>
    <cellStyle name="見出し 3 4 5 5 6 2 2" xfId="19783"/>
    <cellStyle name="見出し 3 4 5 5 6 3" xfId="19784"/>
    <cellStyle name="見出し 3 4 5 5 7" xfId="19785"/>
    <cellStyle name="見出し 3 4 5 5 7 2" xfId="19786"/>
    <cellStyle name="見出し 3 4 5 5 7 2 2" xfId="19787"/>
    <cellStyle name="見出し 3 4 5 5 7 3" xfId="19788"/>
    <cellStyle name="見出し 3 4 5 5 8" xfId="19789"/>
    <cellStyle name="見出し 3 4 5 5 8 2" xfId="19790"/>
    <cellStyle name="見出し 3 4 5 5 8 2 2" xfId="19791"/>
    <cellStyle name="見出し 3 4 5 5 8 3" xfId="19792"/>
    <cellStyle name="見出し 3 4 5 5 9" xfId="19793"/>
    <cellStyle name="見出し 3 4 5 5 9 2" xfId="19794"/>
    <cellStyle name="見出し 3 4 5 5 9 2 2" xfId="19795"/>
    <cellStyle name="見出し 3 4 5 5 9 3" xfId="19796"/>
    <cellStyle name="見出し 3 4 5 6" xfId="19797"/>
    <cellStyle name="見出し 3 4 5 6 10" xfId="19798"/>
    <cellStyle name="見出し 3 4 5 6 10 2" xfId="19799"/>
    <cellStyle name="見出し 3 4 5 6 10 2 2" xfId="19800"/>
    <cellStyle name="見出し 3 4 5 6 10 3" xfId="19801"/>
    <cellStyle name="見出し 3 4 5 6 11" xfId="19802"/>
    <cellStyle name="見出し 3 4 5 6 11 2" xfId="19803"/>
    <cellStyle name="見出し 3 4 5 6 11 2 2" xfId="19804"/>
    <cellStyle name="見出し 3 4 5 6 11 3" xfId="19805"/>
    <cellStyle name="見出し 3 4 5 6 12" xfId="19806"/>
    <cellStyle name="見出し 3 4 5 6 12 2" xfId="19807"/>
    <cellStyle name="見出し 3 4 5 6 2" xfId="19808"/>
    <cellStyle name="見出し 3 4 5 6 2 2" xfId="19809"/>
    <cellStyle name="見出し 3 4 5 6 2 2 2" xfId="19810"/>
    <cellStyle name="見出し 3 4 5 6 2 3" xfId="19811"/>
    <cellStyle name="見出し 3 4 5 6 3" xfId="19812"/>
    <cellStyle name="見出し 3 4 5 6 3 2" xfId="19813"/>
    <cellStyle name="見出し 3 4 5 6 3 2 2" xfId="19814"/>
    <cellStyle name="見出し 3 4 5 6 3 3" xfId="19815"/>
    <cellStyle name="見出し 3 4 5 6 4" xfId="19816"/>
    <cellStyle name="見出し 3 4 5 6 4 2" xfId="19817"/>
    <cellStyle name="見出し 3 4 5 6 4 2 2" xfId="19818"/>
    <cellStyle name="見出し 3 4 5 6 4 3" xfId="19819"/>
    <cellStyle name="見出し 3 4 5 6 5" xfId="19820"/>
    <cellStyle name="見出し 3 4 5 6 5 2" xfId="19821"/>
    <cellStyle name="見出し 3 4 5 6 5 2 2" xfId="19822"/>
    <cellStyle name="見出し 3 4 5 6 5 3" xfId="19823"/>
    <cellStyle name="見出し 3 4 5 6 6" xfId="19824"/>
    <cellStyle name="見出し 3 4 5 6 6 2" xfId="19825"/>
    <cellStyle name="見出し 3 4 5 6 6 2 2" xfId="19826"/>
    <cellStyle name="見出し 3 4 5 6 6 3" xfId="19827"/>
    <cellStyle name="見出し 3 4 5 6 7" xfId="19828"/>
    <cellStyle name="見出し 3 4 5 6 7 2" xfId="19829"/>
    <cellStyle name="見出し 3 4 5 6 7 2 2" xfId="19830"/>
    <cellStyle name="見出し 3 4 5 6 7 3" xfId="19831"/>
    <cellStyle name="見出し 3 4 5 6 8" xfId="19832"/>
    <cellStyle name="見出し 3 4 5 6 8 2" xfId="19833"/>
    <cellStyle name="見出し 3 4 5 6 8 2 2" xfId="19834"/>
    <cellStyle name="見出し 3 4 5 6 8 3" xfId="19835"/>
    <cellStyle name="見出し 3 4 5 6 9" xfId="19836"/>
    <cellStyle name="見出し 3 4 5 6 9 2" xfId="19837"/>
    <cellStyle name="見出し 3 4 5 6 9 2 2" xfId="19838"/>
    <cellStyle name="見出し 3 4 5 6 9 3" xfId="19839"/>
    <cellStyle name="見出し 3 4 5 7" xfId="19840"/>
    <cellStyle name="見出し 3 4 5 7 10" xfId="19841"/>
    <cellStyle name="見出し 3 4 5 7 10 2" xfId="19842"/>
    <cellStyle name="見出し 3 4 5 7 10 2 2" xfId="19843"/>
    <cellStyle name="見出し 3 4 5 7 10 3" xfId="19844"/>
    <cellStyle name="見出し 3 4 5 7 11" xfId="19845"/>
    <cellStyle name="見出し 3 4 5 7 11 2" xfId="19846"/>
    <cellStyle name="見出し 3 4 5 7 11 2 2" xfId="19847"/>
    <cellStyle name="見出し 3 4 5 7 11 3" xfId="19848"/>
    <cellStyle name="見出し 3 4 5 7 12" xfId="19849"/>
    <cellStyle name="見出し 3 4 5 7 12 2" xfId="19850"/>
    <cellStyle name="見出し 3 4 5 7 2" xfId="19851"/>
    <cellStyle name="見出し 3 4 5 7 2 2" xfId="19852"/>
    <cellStyle name="見出し 3 4 5 7 2 2 2" xfId="19853"/>
    <cellStyle name="見出し 3 4 5 7 2 3" xfId="19854"/>
    <cellStyle name="見出し 3 4 5 7 3" xfId="19855"/>
    <cellStyle name="見出し 3 4 5 7 3 2" xfId="19856"/>
    <cellStyle name="見出し 3 4 5 7 3 2 2" xfId="19857"/>
    <cellStyle name="見出し 3 4 5 7 3 3" xfId="19858"/>
    <cellStyle name="見出し 3 4 5 7 4" xfId="19859"/>
    <cellStyle name="見出し 3 4 5 7 4 2" xfId="19860"/>
    <cellStyle name="見出し 3 4 5 7 4 2 2" xfId="19861"/>
    <cellStyle name="見出し 3 4 5 7 4 3" xfId="19862"/>
    <cellStyle name="見出し 3 4 5 7 5" xfId="19863"/>
    <cellStyle name="見出し 3 4 5 7 5 2" xfId="19864"/>
    <cellStyle name="見出し 3 4 5 7 5 2 2" xfId="19865"/>
    <cellStyle name="見出し 3 4 5 7 5 3" xfId="19866"/>
    <cellStyle name="見出し 3 4 5 7 6" xfId="19867"/>
    <cellStyle name="見出し 3 4 5 7 6 2" xfId="19868"/>
    <cellStyle name="見出し 3 4 5 7 6 2 2" xfId="19869"/>
    <cellStyle name="見出し 3 4 5 7 6 3" xfId="19870"/>
    <cellStyle name="見出し 3 4 5 7 7" xfId="19871"/>
    <cellStyle name="見出し 3 4 5 7 7 2" xfId="19872"/>
    <cellStyle name="見出し 3 4 5 7 7 2 2" xfId="19873"/>
    <cellStyle name="見出し 3 4 5 7 7 3" xfId="19874"/>
    <cellStyle name="見出し 3 4 5 7 8" xfId="19875"/>
    <cellStyle name="見出し 3 4 5 7 8 2" xfId="19876"/>
    <cellStyle name="見出し 3 4 5 7 8 2 2" xfId="19877"/>
    <cellStyle name="見出し 3 4 5 7 8 3" xfId="19878"/>
    <cellStyle name="見出し 3 4 5 7 9" xfId="19879"/>
    <cellStyle name="見出し 3 4 5 7 9 2" xfId="19880"/>
    <cellStyle name="見出し 3 4 5 7 9 2 2" xfId="19881"/>
    <cellStyle name="見出し 3 4 5 7 9 3" xfId="19882"/>
    <cellStyle name="見出し 3 4 5 8" xfId="19883"/>
    <cellStyle name="見出し 3 4 5 8 10" xfId="19884"/>
    <cellStyle name="見出し 3 4 5 8 10 2" xfId="19885"/>
    <cellStyle name="見出し 3 4 5 8 10 2 2" xfId="19886"/>
    <cellStyle name="見出し 3 4 5 8 10 3" xfId="19887"/>
    <cellStyle name="見出し 3 4 5 8 11" xfId="19888"/>
    <cellStyle name="見出し 3 4 5 8 11 2" xfId="19889"/>
    <cellStyle name="見出し 3 4 5 8 11 2 2" xfId="19890"/>
    <cellStyle name="見出し 3 4 5 8 11 3" xfId="19891"/>
    <cellStyle name="見出し 3 4 5 8 12" xfId="19892"/>
    <cellStyle name="見出し 3 4 5 8 12 2" xfId="19893"/>
    <cellStyle name="見出し 3 4 5 8 2" xfId="19894"/>
    <cellStyle name="見出し 3 4 5 8 2 2" xfId="19895"/>
    <cellStyle name="見出し 3 4 5 8 2 2 2" xfId="19896"/>
    <cellStyle name="見出し 3 4 5 8 2 3" xfId="19897"/>
    <cellStyle name="見出し 3 4 5 8 3" xfId="19898"/>
    <cellStyle name="見出し 3 4 5 8 3 2" xfId="19899"/>
    <cellStyle name="見出し 3 4 5 8 3 2 2" xfId="19900"/>
    <cellStyle name="見出し 3 4 5 8 3 3" xfId="19901"/>
    <cellStyle name="見出し 3 4 5 8 4" xfId="19902"/>
    <cellStyle name="見出し 3 4 5 8 4 2" xfId="19903"/>
    <cellStyle name="見出し 3 4 5 8 4 2 2" xfId="19904"/>
    <cellStyle name="見出し 3 4 5 8 4 3" xfId="19905"/>
    <cellStyle name="見出し 3 4 5 8 5" xfId="19906"/>
    <cellStyle name="見出し 3 4 5 8 5 2" xfId="19907"/>
    <cellStyle name="見出し 3 4 5 8 5 2 2" xfId="19908"/>
    <cellStyle name="見出し 3 4 5 8 5 3" xfId="19909"/>
    <cellStyle name="見出し 3 4 5 8 6" xfId="19910"/>
    <cellStyle name="見出し 3 4 5 8 6 2" xfId="19911"/>
    <cellStyle name="見出し 3 4 5 8 6 2 2" xfId="19912"/>
    <cellStyle name="見出し 3 4 5 8 6 3" xfId="19913"/>
    <cellStyle name="見出し 3 4 5 8 7" xfId="19914"/>
    <cellStyle name="見出し 3 4 5 8 7 2" xfId="19915"/>
    <cellStyle name="見出し 3 4 5 8 7 2 2" xfId="19916"/>
    <cellStyle name="見出し 3 4 5 8 7 3" xfId="19917"/>
    <cellStyle name="見出し 3 4 5 8 8" xfId="19918"/>
    <cellStyle name="見出し 3 4 5 8 8 2" xfId="19919"/>
    <cellStyle name="見出し 3 4 5 8 8 2 2" xfId="19920"/>
    <cellStyle name="見出し 3 4 5 8 8 3" xfId="19921"/>
    <cellStyle name="見出し 3 4 5 8 9" xfId="19922"/>
    <cellStyle name="見出し 3 4 5 8 9 2" xfId="19923"/>
    <cellStyle name="見出し 3 4 5 8 9 2 2" xfId="19924"/>
    <cellStyle name="見出し 3 4 5 8 9 3" xfId="19925"/>
    <cellStyle name="見出し 3 4 5 9" xfId="19926"/>
    <cellStyle name="見出し 3 4 5 9 10" xfId="19927"/>
    <cellStyle name="見出し 3 4 5 9 10 2" xfId="19928"/>
    <cellStyle name="見出し 3 4 5 9 10 2 2" xfId="19929"/>
    <cellStyle name="見出し 3 4 5 9 10 3" xfId="19930"/>
    <cellStyle name="見出し 3 4 5 9 11" xfId="19931"/>
    <cellStyle name="見出し 3 4 5 9 11 2" xfId="19932"/>
    <cellStyle name="見出し 3 4 5 9 2" xfId="19933"/>
    <cellStyle name="見出し 3 4 5 9 2 2" xfId="19934"/>
    <cellStyle name="見出し 3 4 5 9 2 2 2" xfId="19935"/>
    <cellStyle name="見出し 3 4 5 9 2 3" xfId="19936"/>
    <cellStyle name="見出し 3 4 5 9 3" xfId="19937"/>
    <cellStyle name="見出し 3 4 5 9 3 2" xfId="19938"/>
    <cellStyle name="見出し 3 4 5 9 3 2 2" xfId="19939"/>
    <cellStyle name="見出し 3 4 5 9 3 3" xfId="19940"/>
    <cellStyle name="見出し 3 4 5 9 4" xfId="19941"/>
    <cellStyle name="見出し 3 4 5 9 4 2" xfId="19942"/>
    <cellStyle name="見出し 3 4 5 9 4 2 2" xfId="19943"/>
    <cellStyle name="見出し 3 4 5 9 4 3" xfId="19944"/>
    <cellStyle name="見出し 3 4 5 9 5" xfId="19945"/>
    <cellStyle name="見出し 3 4 5 9 5 2" xfId="19946"/>
    <cellStyle name="見出し 3 4 5 9 5 2 2" xfId="19947"/>
    <cellStyle name="見出し 3 4 5 9 5 3" xfId="19948"/>
    <cellStyle name="見出し 3 4 5 9 6" xfId="19949"/>
    <cellStyle name="見出し 3 4 5 9 6 2" xfId="19950"/>
    <cellStyle name="見出し 3 4 5 9 6 2 2" xfId="19951"/>
    <cellStyle name="見出し 3 4 5 9 6 3" xfId="19952"/>
    <cellStyle name="見出し 3 4 5 9 7" xfId="19953"/>
    <cellStyle name="見出し 3 4 5 9 7 2" xfId="19954"/>
    <cellStyle name="見出し 3 4 5 9 7 2 2" xfId="19955"/>
    <cellStyle name="見出し 3 4 5 9 7 3" xfId="19956"/>
    <cellStyle name="見出し 3 4 5 9 8" xfId="19957"/>
    <cellStyle name="見出し 3 4 5 9 8 2" xfId="19958"/>
    <cellStyle name="見出し 3 4 5 9 8 2 2" xfId="19959"/>
    <cellStyle name="見出し 3 4 5 9 8 3" xfId="19960"/>
    <cellStyle name="見出し 3 4 5 9 9" xfId="19961"/>
    <cellStyle name="見出し 3 4 5 9 9 2" xfId="19962"/>
    <cellStyle name="見出し 3 4 5 9 9 2 2" xfId="19963"/>
    <cellStyle name="見出し 3 4 5 9 9 3" xfId="19964"/>
    <cellStyle name="見出し 3 4 6" xfId="19965"/>
    <cellStyle name="見出し 3 4 6 10" xfId="19966"/>
    <cellStyle name="見出し 3 4 6 10 2" xfId="19967"/>
    <cellStyle name="見出し 3 4 6 10 2 2" xfId="19968"/>
    <cellStyle name="見出し 3 4 6 10 3" xfId="19969"/>
    <cellStyle name="見出し 3 4 6 11" xfId="19970"/>
    <cellStyle name="見出し 3 4 6 11 2" xfId="19971"/>
    <cellStyle name="見出し 3 4 6 11 2 2" xfId="19972"/>
    <cellStyle name="見出し 3 4 6 11 3" xfId="19973"/>
    <cellStyle name="見出し 3 4 6 12" xfId="19974"/>
    <cellStyle name="見出し 3 4 6 12 2" xfId="19975"/>
    <cellStyle name="見出し 3 4 6 12 2 2" xfId="19976"/>
    <cellStyle name="見出し 3 4 6 12 3" xfId="19977"/>
    <cellStyle name="見出し 3 4 6 13" xfId="19978"/>
    <cellStyle name="見出し 3 4 6 13 2" xfId="19979"/>
    <cellStyle name="見出し 3 4 6 2" xfId="19980"/>
    <cellStyle name="見出し 3 4 6 2 2" xfId="19981"/>
    <cellStyle name="見出し 3 4 6 2 2 2" xfId="19982"/>
    <cellStyle name="見出し 3 4 6 2 3" xfId="19983"/>
    <cellStyle name="見出し 3 4 6 3" xfId="19984"/>
    <cellStyle name="見出し 3 4 6 3 2" xfId="19985"/>
    <cellStyle name="見出し 3 4 6 3 2 2" xfId="19986"/>
    <cellStyle name="見出し 3 4 6 3 3" xfId="19987"/>
    <cellStyle name="見出し 3 4 6 4" xfId="19988"/>
    <cellStyle name="見出し 3 4 6 4 2" xfId="19989"/>
    <cellStyle name="見出し 3 4 6 4 2 2" xfId="19990"/>
    <cellStyle name="見出し 3 4 6 4 3" xfId="19991"/>
    <cellStyle name="見出し 3 4 6 5" xfId="19992"/>
    <cellStyle name="見出し 3 4 6 5 2" xfId="19993"/>
    <cellStyle name="見出し 3 4 6 5 2 2" xfId="19994"/>
    <cellStyle name="見出し 3 4 6 5 3" xfId="19995"/>
    <cellStyle name="見出し 3 4 6 6" xfId="19996"/>
    <cellStyle name="見出し 3 4 6 6 2" xfId="19997"/>
    <cellStyle name="見出し 3 4 6 6 2 2" xfId="19998"/>
    <cellStyle name="見出し 3 4 6 6 3" xfId="19999"/>
    <cellStyle name="見出し 3 4 6 7" xfId="20000"/>
    <cellStyle name="見出し 3 4 6 7 2" xfId="20001"/>
    <cellStyle name="見出し 3 4 6 7 2 2" xfId="20002"/>
    <cellStyle name="見出し 3 4 6 7 3" xfId="20003"/>
    <cellStyle name="見出し 3 4 6 8" xfId="20004"/>
    <cellStyle name="見出し 3 4 6 8 2" xfId="20005"/>
    <cellStyle name="見出し 3 4 6 8 2 2" xfId="20006"/>
    <cellStyle name="見出し 3 4 6 8 3" xfId="20007"/>
    <cellStyle name="見出し 3 4 6 9" xfId="20008"/>
    <cellStyle name="見出し 3 4 6 9 2" xfId="20009"/>
    <cellStyle name="見出し 3 4 6 9 2 2" xfId="20010"/>
    <cellStyle name="見出し 3 4 6 9 3" xfId="20011"/>
    <cellStyle name="見出し 3 4 7" xfId="20012"/>
    <cellStyle name="見出し 3 4 7 10" xfId="20013"/>
    <cellStyle name="見出し 3 4 7 10 2" xfId="20014"/>
    <cellStyle name="見出し 3 4 7 10 2 2" xfId="20015"/>
    <cellStyle name="見出し 3 4 7 10 3" xfId="20016"/>
    <cellStyle name="見出し 3 4 7 11" xfId="20017"/>
    <cellStyle name="見出し 3 4 7 11 2" xfId="20018"/>
    <cellStyle name="見出し 3 4 7 11 2 2" xfId="20019"/>
    <cellStyle name="見出し 3 4 7 11 3" xfId="20020"/>
    <cellStyle name="見出し 3 4 7 12" xfId="20021"/>
    <cellStyle name="見出し 3 4 7 12 2" xfId="20022"/>
    <cellStyle name="見出し 3 4 7 12 2 2" xfId="20023"/>
    <cellStyle name="見出し 3 4 7 12 3" xfId="20024"/>
    <cellStyle name="見出し 3 4 7 13" xfId="20025"/>
    <cellStyle name="見出し 3 4 7 13 2" xfId="20026"/>
    <cellStyle name="見出し 3 4 7 2" xfId="20027"/>
    <cellStyle name="見出し 3 4 7 2 2" xfId="20028"/>
    <cellStyle name="見出し 3 4 7 2 2 2" xfId="20029"/>
    <cellStyle name="見出し 3 4 7 2 3" xfId="20030"/>
    <cellStyle name="見出し 3 4 7 3" xfId="20031"/>
    <cellStyle name="見出し 3 4 7 3 2" xfId="20032"/>
    <cellStyle name="見出し 3 4 7 3 2 2" xfId="20033"/>
    <cellStyle name="見出し 3 4 7 3 3" xfId="20034"/>
    <cellStyle name="見出し 3 4 7 4" xfId="20035"/>
    <cellStyle name="見出し 3 4 7 4 2" xfId="20036"/>
    <cellStyle name="見出し 3 4 7 4 2 2" xfId="20037"/>
    <cellStyle name="見出し 3 4 7 4 3" xfId="20038"/>
    <cellStyle name="見出し 3 4 7 5" xfId="20039"/>
    <cellStyle name="見出し 3 4 7 5 2" xfId="20040"/>
    <cellStyle name="見出し 3 4 7 5 2 2" xfId="20041"/>
    <cellStyle name="見出し 3 4 7 5 3" xfId="20042"/>
    <cellStyle name="見出し 3 4 7 6" xfId="20043"/>
    <cellStyle name="見出し 3 4 7 6 2" xfId="20044"/>
    <cellStyle name="見出し 3 4 7 6 2 2" xfId="20045"/>
    <cellStyle name="見出し 3 4 7 6 3" xfId="20046"/>
    <cellStyle name="見出し 3 4 7 7" xfId="20047"/>
    <cellStyle name="見出し 3 4 7 7 2" xfId="20048"/>
    <cellStyle name="見出し 3 4 7 7 2 2" xfId="20049"/>
    <cellStyle name="見出し 3 4 7 7 3" xfId="20050"/>
    <cellStyle name="見出し 3 4 7 8" xfId="20051"/>
    <cellStyle name="見出し 3 4 7 8 2" xfId="20052"/>
    <cellStyle name="見出し 3 4 7 8 2 2" xfId="20053"/>
    <cellStyle name="見出し 3 4 7 8 3" xfId="20054"/>
    <cellStyle name="見出し 3 4 7 9" xfId="20055"/>
    <cellStyle name="見出し 3 4 7 9 2" xfId="20056"/>
    <cellStyle name="見出し 3 4 7 9 2 2" xfId="20057"/>
    <cellStyle name="見出し 3 4 7 9 3" xfId="20058"/>
    <cellStyle name="見出し 3 4 8" xfId="20059"/>
    <cellStyle name="見出し 3 4 8 10" xfId="20060"/>
    <cellStyle name="見出し 3 4 8 10 2" xfId="20061"/>
    <cellStyle name="見出し 3 4 8 10 2 2" xfId="20062"/>
    <cellStyle name="見出し 3 4 8 10 3" xfId="20063"/>
    <cellStyle name="見出し 3 4 8 11" xfId="20064"/>
    <cellStyle name="見出し 3 4 8 11 2" xfId="20065"/>
    <cellStyle name="見出し 3 4 8 11 2 2" xfId="20066"/>
    <cellStyle name="見出し 3 4 8 11 3" xfId="20067"/>
    <cellStyle name="見出し 3 4 8 12" xfId="20068"/>
    <cellStyle name="見出し 3 4 8 12 2" xfId="20069"/>
    <cellStyle name="見出し 3 4 8 12 2 2" xfId="20070"/>
    <cellStyle name="見出し 3 4 8 12 3" xfId="20071"/>
    <cellStyle name="見出し 3 4 8 13" xfId="20072"/>
    <cellStyle name="見出し 3 4 8 13 2" xfId="20073"/>
    <cellStyle name="見出し 3 4 8 2" xfId="20074"/>
    <cellStyle name="見出し 3 4 8 2 2" xfId="20075"/>
    <cellStyle name="見出し 3 4 8 2 2 2" xfId="20076"/>
    <cellStyle name="見出し 3 4 8 2 3" xfId="20077"/>
    <cellStyle name="見出し 3 4 8 3" xfId="20078"/>
    <cellStyle name="見出し 3 4 8 3 2" xfId="20079"/>
    <cellStyle name="見出し 3 4 8 3 2 2" xfId="20080"/>
    <cellStyle name="見出し 3 4 8 3 3" xfId="20081"/>
    <cellStyle name="見出し 3 4 8 4" xfId="20082"/>
    <cellStyle name="見出し 3 4 8 4 2" xfId="20083"/>
    <cellStyle name="見出し 3 4 8 4 2 2" xfId="20084"/>
    <cellStyle name="見出し 3 4 8 4 3" xfId="20085"/>
    <cellStyle name="見出し 3 4 8 5" xfId="20086"/>
    <cellStyle name="見出し 3 4 8 5 2" xfId="20087"/>
    <cellStyle name="見出し 3 4 8 5 2 2" xfId="20088"/>
    <cellStyle name="見出し 3 4 8 5 3" xfId="20089"/>
    <cellStyle name="見出し 3 4 8 6" xfId="20090"/>
    <cellStyle name="見出し 3 4 8 6 2" xfId="20091"/>
    <cellStyle name="見出し 3 4 8 6 2 2" xfId="20092"/>
    <cellStyle name="見出し 3 4 8 6 3" xfId="20093"/>
    <cellStyle name="見出し 3 4 8 7" xfId="20094"/>
    <cellStyle name="見出し 3 4 8 7 2" xfId="20095"/>
    <cellStyle name="見出し 3 4 8 7 2 2" xfId="20096"/>
    <cellStyle name="見出し 3 4 8 7 3" xfId="20097"/>
    <cellStyle name="見出し 3 4 8 8" xfId="20098"/>
    <cellStyle name="見出し 3 4 8 8 2" xfId="20099"/>
    <cellStyle name="見出し 3 4 8 8 2 2" xfId="20100"/>
    <cellStyle name="見出し 3 4 8 8 3" xfId="20101"/>
    <cellStyle name="見出し 3 4 8 9" xfId="20102"/>
    <cellStyle name="見出し 3 4 8 9 2" xfId="20103"/>
    <cellStyle name="見出し 3 4 8 9 2 2" xfId="20104"/>
    <cellStyle name="見出し 3 4 8 9 3" xfId="20105"/>
    <cellStyle name="見出し 3 4 9" xfId="20106"/>
    <cellStyle name="見出し 3 4 9 10" xfId="20107"/>
    <cellStyle name="見出し 3 4 9 10 2" xfId="20108"/>
    <cellStyle name="見出し 3 4 9 10 2 2" xfId="20109"/>
    <cellStyle name="見出し 3 4 9 10 3" xfId="20110"/>
    <cellStyle name="見出し 3 4 9 11" xfId="20111"/>
    <cellStyle name="見出し 3 4 9 11 2" xfId="20112"/>
    <cellStyle name="見出し 3 4 9 11 2 2" xfId="20113"/>
    <cellStyle name="見出し 3 4 9 11 3" xfId="20114"/>
    <cellStyle name="見出し 3 4 9 12" xfId="20115"/>
    <cellStyle name="見出し 3 4 9 12 2" xfId="20116"/>
    <cellStyle name="見出し 3 4 9 2" xfId="20117"/>
    <cellStyle name="見出し 3 4 9 2 2" xfId="20118"/>
    <cellStyle name="見出し 3 4 9 2 2 2" xfId="20119"/>
    <cellStyle name="見出し 3 4 9 2 3" xfId="20120"/>
    <cellStyle name="見出し 3 4 9 3" xfId="20121"/>
    <cellStyle name="見出し 3 4 9 3 2" xfId="20122"/>
    <cellStyle name="見出し 3 4 9 3 2 2" xfId="20123"/>
    <cellStyle name="見出し 3 4 9 3 3" xfId="20124"/>
    <cellStyle name="見出し 3 4 9 4" xfId="20125"/>
    <cellStyle name="見出し 3 4 9 4 2" xfId="20126"/>
    <cellStyle name="見出し 3 4 9 4 2 2" xfId="20127"/>
    <cellStyle name="見出し 3 4 9 4 3" xfId="20128"/>
    <cellStyle name="見出し 3 4 9 5" xfId="20129"/>
    <cellStyle name="見出し 3 4 9 5 2" xfId="20130"/>
    <cellStyle name="見出し 3 4 9 5 2 2" xfId="20131"/>
    <cellStyle name="見出し 3 4 9 5 3" xfId="20132"/>
    <cellStyle name="見出し 3 4 9 6" xfId="20133"/>
    <cellStyle name="見出し 3 4 9 6 2" xfId="20134"/>
    <cellStyle name="見出し 3 4 9 6 2 2" xfId="20135"/>
    <cellStyle name="見出し 3 4 9 6 3" xfId="20136"/>
    <cellStyle name="見出し 3 4 9 7" xfId="20137"/>
    <cellStyle name="見出し 3 4 9 7 2" xfId="20138"/>
    <cellStyle name="見出し 3 4 9 7 2 2" xfId="20139"/>
    <cellStyle name="見出し 3 4 9 7 3" xfId="20140"/>
    <cellStyle name="見出し 3 4 9 8" xfId="20141"/>
    <cellStyle name="見出し 3 4 9 8 2" xfId="20142"/>
    <cellStyle name="見出し 3 4 9 8 2 2" xfId="20143"/>
    <cellStyle name="見出し 3 4 9 8 3" xfId="20144"/>
    <cellStyle name="見出し 3 4 9 9" xfId="20145"/>
    <cellStyle name="見出し 3 4 9 9 2" xfId="20146"/>
    <cellStyle name="見出し 3 4 9 9 2 2" xfId="20147"/>
    <cellStyle name="見出し 3 4 9 9 3" xfId="20148"/>
    <cellStyle name="見出し 3 5" xfId="20149"/>
    <cellStyle name="見出し 3 5 10" xfId="20150"/>
    <cellStyle name="見出し 3 5 10 10" xfId="20151"/>
    <cellStyle name="見出し 3 5 10 10 2" xfId="20152"/>
    <cellStyle name="見出し 3 5 10 10 2 2" xfId="20153"/>
    <cellStyle name="見出し 3 5 10 10 3" xfId="20154"/>
    <cellStyle name="見出し 3 5 10 11" xfId="20155"/>
    <cellStyle name="見出し 3 5 10 11 2" xfId="20156"/>
    <cellStyle name="見出し 3 5 10 11 2 2" xfId="20157"/>
    <cellStyle name="見出し 3 5 10 11 3" xfId="20158"/>
    <cellStyle name="見出し 3 5 10 12" xfId="20159"/>
    <cellStyle name="見出し 3 5 10 12 2" xfId="20160"/>
    <cellStyle name="見出し 3 5 10 2" xfId="20161"/>
    <cellStyle name="見出し 3 5 10 2 2" xfId="20162"/>
    <cellStyle name="見出し 3 5 10 2 2 2" xfId="20163"/>
    <cellStyle name="見出し 3 5 10 2 3" xfId="20164"/>
    <cellStyle name="見出し 3 5 10 3" xfId="20165"/>
    <cellStyle name="見出し 3 5 10 3 2" xfId="20166"/>
    <cellStyle name="見出し 3 5 10 3 2 2" xfId="20167"/>
    <cellStyle name="見出し 3 5 10 3 3" xfId="20168"/>
    <cellStyle name="見出し 3 5 10 4" xfId="20169"/>
    <cellStyle name="見出し 3 5 10 4 2" xfId="20170"/>
    <cellStyle name="見出し 3 5 10 4 2 2" xfId="20171"/>
    <cellStyle name="見出し 3 5 10 4 3" xfId="20172"/>
    <cellStyle name="見出し 3 5 10 5" xfId="20173"/>
    <cellStyle name="見出し 3 5 10 5 2" xfId="20174"/>
    <cellStyle name="見出し 3 5 10 5 2 2" xfId="20175"/>
    <cellStyle name="見出し 3 5 10 5 3" xfId="20176"/>
    <cellStyle name="見出し 3 5 10 6" xfId="20177"/>
    <cellStyle name="見出し 3 5 10 6 2" xfId="20178"/>
    <cellStyle name="見出し 3 5 10 6 2 2" xfId="20179"/>
    <cellStyle name="見出し 3 5 10 6 3" xfId="20180"/>
    <cellStyle name="見出し 3 5 10 7" xfId="20181"/>
    <cellStyle name="見出し 3 5 10 7 2" xfId="20182"/>
    <cellStyle name="見出し 3 5 10 7 2 2" xfId="20183"/>
    <cellStyle name="見出し 3 5 10 7 3" xfId="20184"/>
    <cellStyle name="見出し 3 5 10 8" xfId="20185"/>
    <cellStyle name="見出し 3 5 10 8 2" xfId="20186"/>
    <cellStyle name="見出し 3 5 10 8 2 2" xfId="20187"/>
    <cellStyle name="見出し 3 5 10 8 3" xfId="20188"/>
    <cellStyle name="見出し 3 5 10 9" xfId="20189"/>
    <cellStyle name="見出し 3 5 10 9 2" xfId="20190"/>
    <cellStyle name="見出し 3 5 10 9 2 2" xfId="20191"/>
    <cellStyle name="見出し 3 5 10 9 3" xfId="20192"/>
    <cellStyle name="見出し 3 5 11" xfId="20193"/>
    <cellStyle name="見出し 3 5 11 10" xfId="20194"/>
    <cellStyle name="見出し 3 5 11 10 2" xfId="20195"/>
    <cellStyle name="見出し 3 5 11 10 2 2" xfId="20196"/>
    <cellStyle name="見出し 3 5 11 10 3" xfId="20197"/>
    <cellStyle name="見出し 3 5 11 11" xfId="20198"/>
    <cellStyle name="見出し 3 5 11 11 2" xfId="20199"/>
    <cellStyle name="見出し 3 5 11 11 2 2" xfId="20200"/>
    <cellStyle name="見出し 3 5 11 11 3" xfId="20201"/>
    <cellStyle name="見出し 3 5 11 12" xfId="20202"/>
    <cellStyle name="見出し 3 5 11 12 2" xfId="20203"/>
    <cellStyle name="見出し 3 5 11 2" xfId="20204"/>
    <cellStyle name="見出し 3 5 11 2 2" xfId="20205"/>
    <cellStyle name="見出し 3 5 11 2 2 2" xfId="20206"/>
    <cellStyle name="見出し 3 5 11 2 3" xfId="20207"/>
    <cellStyle name="見出し 3 5 11 3" xfId="20208"/>
    <cellStyle name="見出し 3 5 11 3 2" xfId="20209"/>
    <cellStyle name="見出し 3 5 11 3 2 2" xfId="20210"/>
    <cellStyle name="見出し 3 5 11 3 3" xfId="20211"/>
    <cellStyle name="見出し 3 5 11 4" xfId="20212"/>
    <cellStyle name="見出し 3 5 11 4 2" xfId="20213"/>
    <cellStyle name="見出し 3 5 11 4 2 2" xfId="20214"/>
    <cellStyle name="見出し 3 5 11 4 3" xfId="20215"/>
    <cellStyle name="見出し 3 5 11 5" xfId="20216"/>
    <cellStyle name="見出し 3 5 11 5 2" xfId="20217"/>
    <cellStyle name="見出し 3 5 11 5 2 2" xfId="20218"/>
    <cellStyle name="見出し 3 5 11 5 3" xfId="20219"/>
    <cellStyle name="見出し 3 5 11 6" xfId="20220"/>
    <cellStyle name="見出し 3 5 11 6 2" xfId="20221"/>
    <cellStyle name="見出し 3 5 11 6 2 2" xfId="20222"/>
    <cellStyle name="見出し 3 5 11 6 3" xfId="20223"/>
    <cellStyle name="見出し 3 5 11 7" xfId="20224"/>
    <cellStyle name="見出し 3 5 11 7 2" xfId="20225"/>
    <cellStyle name="見出し 3 5 11 7 2 2" xfId="20226"/>
    <cellStyle name="見出し 3 5 11 7 3" xfId="20227"/>
    <cellStyle name="見出し 3 5 11 8" xfId="20228"/>
    <cellStyle name="見出し 3 5 11 8 2" xfId="20229"/>
    <cellStyle name="見出し 3 5 11 8 2 2" xfId="20230"/>
    <cellStyle name="見出し 3 5 11 8 3" xfId="20231"/>
    <cellStyle name="見出し 3 5 11 9" xfId="20232"/>
    <cellStyle name="見出し 3 5 11 9 2" xfId="20233"/>
    <cellStyle name="見出し 3 5 11 9 2 2" xfId="20234"/>
    <cellStyle name="見出し 3 5 11 9 3" xfId="20235"/>
    <cellStyle name="見出し 3 5 12" xfId="20236"/>
    <cellStyle name="見出し 3 5 12 10" xfId="20237"/>
    <cellStyle name="見出し 3 5 12 10 2" xfId="20238"/>
    <cellStyle name="見出し 3 5 12 10 2 2" xfId="20239"/>
    <cellStyle name="見出し 3 5 12 10 3" xfId="20240"/>
    <cellStyle name="見出し 3 5 12 11" xfId="20241"/>
    <cellStyle name="見出し 3 5 12 11 2" xfId="20242"/>
    <cellStyle name="見出し 3 5 12 11 2 2" xfId="20243"/>
    <cellStyle name="見出し 3 5 12 11 3" xfId="20244"/>
    <cellStyle name="見出し 3 5 12 12" xfId="20245"/>
    <cellStyle name="見出し 3 5 12 12 2" xfId="20246"/>
    <cellStyle name="見出し 3 5 12 2" xfId="20247"/>
    <cellStyle name="見出し 3 5 12 2 2" xfId="20248"/>
    <cellStyle name="見出し 3 5 12 2 2 2" xfId="20249"/>
    <cellStyle name="見出し 3 5 12 2 3" xfId="20250"/>
    <cellStyle name="見出し 3 5 12 3" xfId="20251"/>
    <cellStyle name="見出し 3 5 12 3 2" xfId="20252"/>
    <cellStyle name="見出し 3 5 12 3 2 2" xfId="20253"/>
    <cellStyle name="見出し 3 5 12 3 3" xfId="20254"/>
    <cellStyle name="見出し 3 5 12 4" xfId="20255"/>
    <cellStyle name="見出し 3 5 12 4 2" xfId="20256"/>
    <cellStyle name="見出し 3 5 12 4 2 2" xfId="20257"/>
    <cellStyle name="見出し 3 5 12 4 3" xfId="20258"/>
    <cellStyle name="見出し 3 5 12 5" xfId="20259"/>
    <cellStyle name="見出し 3 5 12 5 2" xfId="20260"/>
    <cellStyle name="見出し 3 5 12 5 2 2" xfId="20261"/>
    <cellStyle name="見出し 3 5 12 5 3" xfId="20262"/>
    <cellStyle name="見出し 3 5 12 6" xfId="20263"/>
    <cellStyle name="見出し 3 5 12 6 2" xfId="20264"/>
    <cellStyle name="見出し 3 5 12 6 2 2" xfId="20265"/>
    <cellStyle name="見出し 3 5 12 6 3" xfId="20266"/>
    <cellStyle name="見出し 3 5 12 7" xfId="20267"/>
    <cellStyle name="見出し 3 5 12 7 2" xfId="20268"/>
    <cellStyle name="見出し 3 5 12 7 2 2" xfId="20269"/>
    <cellStyle name="見出し 3 5 12 7 3" xfId="20270"/>
    <cellStyle name="見出し 3 5 12 8" xfId="20271"/>
    <cellStyle name="見出し 3 5 12 8 2" xfId="20272"/>
    <cellStyle name="見出し 3 5 12 8 2 2" xfId="20273"/>
    <cellStyle name="見出し 3 5 12 8 3" xfId="20274"/>
    <cellStyle name="見出し 3 5 12 9" xfId="20275"/>
    <cellStyle name="見出し 3 5 12 9 2" xfId="20276"/>
    <cellStyle name="見出し 3 5 12 9 2 2" xfId="20277"/>
    <cellStyle name="見出し 3 5 12 9 3" xfId="20278"/>
    <cellStyle name="見出し 3 5 13" xfId="20279"/>
    <cellStyle name="見出し 3 5 13 10" xfId="20280"/>
    <cellStyle name="見出し 3 5 13 10 2" xfId="20281"/>
    <cellStyle name="見出し 3 5 13 10 2 2" xfId="20282"/>
    <cellStyle name="見出し 3 5 13 10 3" xfId="20283"/>
    <cellStyle name="見出し 3 5 13 11" xfId="20284"/>
    <cellStyle name="見出し 3 5 13 11 2" xfId="20285"/>
    <cellStyle name="見出し 3 5 13 11 2 2" xfId="20286"/>
    <cellStyle name="見出し 3 5 13 11 3" xfId="20287"/>
    <cellStyle name="見出し 3 5 13 12" xfId="20288"/>
    <cellStyle name="見出し 3 5 13 12 2" xfId="20289"/>
    <cellStyle name="見出し 3 5 13 2" xfId="20290"/>
    <cellStyle name="見出し 3 5 13 2 2" xfId="20291"/>
    <cellStyle name="見出し 3 5 13 2 2 2" xfId="20292"/>
    <cellStyle name="見出し 3 5 13 2 3" xfId="20293"/>
    <cellStyle name="見出し 3 5 13 3" xfId="20294"/>
    <cellStyle name="見出し 3 5 13 3 2" xfId="20295"/>
    <cellStyle name="見出し 3 5 13 3 2 2" xfId="20296"/>
    <cellStyle name="見出し 3 5 13 3 3" xfId="20297"/>
    <cellStyle name="見出し 3 5 13 4" xfId="20298"/>
    <cellStyle name="見出し 3 5 13 4 2" xfId="20299"/>
    <cellStyle name="見出し 3 5 13 4 2 2" xfId="20300"/>
    <cellStyle name="見出し 3 5 13 4 3" xfId="20301"/>
    <cellStyle name="見出し 3 5 13 5" xfId="20302"/>
    <cellStyle name="見出し 3 5 13 5 2" xfId="20303"/>
    <cellStyle name="見出し 3 5 13 5 2 2" xfId="20304"/>
    <cellStyle name="見出し 3 5 13 5 3" xfId="20305"/>
    <cellStyle name="見出し 3 5 13 6" xfId="20306"/>
    <cellStyle name="見出し 3 5 13 6 2" xfId="20307"/>
    <cellStyle name="見出し 3 5 13 6 2 2" xfId="20308"/>
    <cellStyle name="見出し 3 5 13 6 3" xfId="20309"/>
    <cellStyle name="見出し 3 5 13 7" xfId="20310"/>
    <cellStyle name="見出し 3 5 13 7 2" xfId="20311"/>
    <cellStyle name="見出し 3 5 13 7 2 2" xfId="20312"/>
    <cellStyle name="見出し 3 5 13 7 3" xfId="20313"/>
    <cellStyle name="見出し 3 5 13 8" xfId="20314"/>
    <cellStyle name="見出し 3 5 13 8 2" xfId="20315"/>
    <cellStyle name="見出し 3 5 13 8 2 2" xfId="20316"/>
    <cellStyle name="見出し 3 5 13 8 3" xfId="20317"/>
    <cellStyle name="見出し 3 5 13 9" xfId="20318"/>
    <cellStyle name="見出し 3 5 13 9 2" xfId="20319"/>
    <cellStyle name="見出し 3 5 13 9 2 2" xfId="20320"/>
    <cellStyle name="見出し 3 5 13 9 3" xfId="20321"/>
    <cellStyle name="見出し 3 5 14" xfId="20322"/>
    <cellStyle name="見出し 3 5 14 10" xfId="20323"/>
    <cellStyle name="見出し 3 5 14 10 2" xfId="20324"/>
    <cellStyle name="見出し 3 5 14 10 2 2" xfId="20325"/>
    <cellStyle name="見出し 3 5 14 10 3" xfId="20326"/>
    <cellStyle name="見出し 3 5 14 11" xfId="20327"/>
    <cellStyle name="見出し 3 5 14 11 2" xfId="20328"/>
    <cellStyle name="見出し 3 5 14 11 2 2" xfId="20329"/>
    <cellStyle name="見出し 3 5 14 11 3" xfId="20330"/>
    <cellStyle name="見出し 3 5 14 12" xfId="20331"/>
    <cellStyle name="見出し 3 5 14 12 2" xfId="20332"/>
    <cellStyle name="見出し 3 5 14 2" xfId="20333"/>
    <cellStyle name="見出し 3 5 14 2 2" xfId="20334"/>
    <cellStyle name="見出し 3 5 14 2 2 2" xfId="20335"/>
    <cellStyle name="見出し 3 5 14 2 3" xfId="20336"/>
    <cellStyle name="見出し 3 5 14 3" xfId="20337"/>
    <cellStyle name="見出し 3 5 14 3 2" xfId="20338"/>
    <cellStyle name="見出し 3 5 14 3 2 2" xfId="20339"/>
    <cellStyle name="見出し 3 5 14 3 3" xfId="20340"/>
    <cellStyle name="見出し 3 5 14 4" xfId="20341"/>
    <cellStyle name="見出し 3 5 14 4 2" xfId="20342"/>
    <cellStyle name="見出し 3 5 14 4 2 2" xfId="20343"/>
    <cellStyle name="見出し 3 5 14 4 3" xfId="20344"/>
    <cellStyle name="見出し 3 5 14 5" xfId="20345"/>
    <cellStyle name="見出し 3 5 14 5 2" xfId="20346"/>
    <cellStyle name="見出し 3 5 14 5 2 2" xfId="20347"/>
    <cellStyle name="見出し 3 5 14 5 3" xfId="20348"/>
    <cellStyle name="見出し 3 5 14 6" xfId="20349"/>
    <cellStyle name="見出し 3 5 14 6 2" xfId="20350"/>
    <cellStyle name="見出し 3 5 14 6 2 2" xfId="20351"/>
    <cellStyle name="見出し 3 5 14 6 3" xfId="20352"/>
    <cellStyle name="見出し 3 5 14 7" xfId="20353"/>
    <cellStyle name="見出し 3 5 14 7 2" xfId="20354"/>
    <cellStyle name="見出し 3 5 14 7 2 2" xfId="20355"/>
    <cellStyle name="見出し 3 5 14 7 3" xfId="20356"/>
    <cellStyle name="見出し 3 5 14 8" xfId="20357"/>
    <cellStyle name="見出し 3 5 14 8 2" xfId="20358"/>
    <cellStyle name="見出し 3 5 14 8 2 2" xfId="20359"/>
    <cellStyle name="見出し 3 5 14 8 3" xfId="20360"/>
    <cellStyle name="見出し 3 5 14 9" xfId="20361"/>
    <cellStyle name="見出し 3 5 14 9 2" xfId="20362"/>
    <cellStyle name="見出し 3 5 14 9 2 2" xfId="20363"/>
    <cellStyle name="見出し 3 5 14 9 3" xfId="20364"/>
    <cellStyle name="見出し 3 5 15" xfId="20365"/>
    <cellStyle name="見出し 3 5 15 10" xfId="20366"/>
    <cellStyle name="見出し 3 5 15 10 2" xfId="20367"/>
    <cellStyle name="見出し 3 5 15 10 2 2" xfId="20368"/>
    <cellStyle name="見出し 3 5 15 10 3" xfId="20369"/>
    <cellStyle name="見出し 3 5 15 11" xfId="20370"/>
    <cellStyle name="見出し 3 5 15 11 2" xfId="20371"/>
    <cellStyle name="見出し 3 5 15 11 2 2" xfId="20372"/>
    <cellStyle name="見出し 3 5 15 11 3" xfId="20373"/>
    <cellStyle name="見出し 3 5 15 12" xfId="20374"/>
    <cellStyle name="見出し 3 5 15 12 2" xfId="20375"/>
    <cellStyle name="見出し 3 5 15 2" xfId="20376"/>
    <cellStyle name="見出し 3 5 15 2 2" xfId="20377"/>
    <cellStyle name="見出し 3 5 15 2 2 2" xfId="20378"/>
    <cellStyle name="見出し 3 5 15 2 3" xfId="20379"/>
    <cellStyle name="見出し 3 5 15 3" xfId="20380"/>
    <cellStyle name="見出し 3 5 15 3 2" xfId="20381"/>
    <cellStyle name="見出し 3 5 15 3 2 2" xfId="20382"/>
    <cellStyle name="見出し 3 5 15 3 3" xfId="20383"/>
    <cellStyle name="見出し 3 5 15 4" xfId="20384"/>
    <cellStyle name="見出し 3 5 15 4 2" xfId="20385"/>
    <cellStyle name="見出し 3 5 15 4 2 2" xfId="20386"/>
    <cellStyle name="見出し 3 5 15 4 3" xfId="20387"/>
    <cellStyle name="見出し 3 5 15 5" xfId="20388"/>
    <cellStyle name="見出し 3 5 15 5 2" xfId="20389"/>
    <cellStyle name="見出し 3 5 15 5 2 2" xfId="20390"/>
    <cellStyle name="見出し 3 5 15 5 3" xfId="20391"/>
    <cellStyle name="見出し 3 5 15 6" xfId="20392"/>
    <cellStyle name="見出し 3 5 15 6 2" xfId="20393"/>
    <cellStyle name="見出し 3 5 15 6 2 2" xfId="20394"/>
    <cellStyle name="見出し 3 5 15 6 3" xfId="20395"/>
    <cellStyle name="見出し 3 5 15 7" xfId="20396"/>
    <cellStyle name="見出し 3 5 15 7 2" xfId="20397"/>
    <cellStyle name="見出し 3 5 15 7 2 2" xfId="20398"/>
    <cellStyle name="見出し 3 5 15 7 3" xfId="20399"/>
    <cellStyle name="見出し 3 5 15 8" xfId="20400"/>
    <cellStyle name="見出し 3 5 15 8 2" xfId="20401"/>
    <cellStyle name="見出し 3 5 15 8 2 2" xfId="20402"/>
    <cellStyle name="見出し 3 5 15 8 3" xfId="20403"/>
    <cellStyle name="見出し 3 5 15 9" xfId="20404"/>
    <cellStyle name="見出し 3 5 15 9 2" xfId="20405"/>
    <cellStyle name="見出し 3 5 15 9 2 2" xfId="20406"/>
    <cellStyle name="見出し 3 5 15 9 3" xfId="20407"/>
    <cellStyle name="見出し 3 5 16" xfId="20408"/>
    <cellStyle name="見出し 3 5 16 10" xfId="20409"/>
    <cellStyle name="見出し 3 5 16 10 2" xfId="20410"/>
    <cellStyle name="見出し 3 5 16 10 2 2" xfId="20411"/>
    <cellStyle name="見出し 3 5 16 10 3" xfId="20412"/>
    <cellStyle name="見出し 3 5 16 11" xfId="20413"/>
    <cellStyle name="見出し 3 5 16 11 2" xfId="20414"/>
    <cellStyle name="見出し 3 5 16 11 2 2" xfId="20415"/>
    <cellStyle name="見出し 3 5 16 11 3" xfId="20416"/>
    <cellStyle name="見出し 3 5 16 12" xfId="20417"/>
    <cellStyle name="見出し 3 5 16 12 2" xfId="20418"/>
    <cellStyle name="見出し 3 5 16 2" xfId="20419"/>
    <cellStyle name="見出し 3 5 16 2 2" xfId="20420"/>
    <cellStyle name="見出し 3 5 16 2 2 2" xfId="20421"/>
    <cellStyle name="見出し 3 5 16 2 3" xfId="20422"/>
    <cellStyle name="見出し 3 5 16 3" xfId="20423"/>
    <cellStyle name="見出し 3 5 16 3 2" xfId="20424"/>
    <cellStyle name="見出し 3 5 16 3 2 2" xfId="20425"/>
    <cellStyle name="見出し 3 5 16 3 3" xfId="20426"/>
    <cellStyle name="見出し 3 5 16 4" xfId="20427"/>
    <cellStyle name="見出し 3 5 16 4 2" xfId="20428"/>
    <cellStyle name="見出し 3 5 16 4 2 2" xfId="20429"/>
    <cellStyle name="見出し 3 5 16 4 3" xfId="20430"/>
    <cellStyle name="見出し 3 5 16 5" xfId="20431"/>
    <cellStyle name="見出し 3 5 16 5 2" xfId="20432"/>
    <cellStyle name="見出し 3 5 16 5 2 2" xfId="20433"/>
    <cellStyle name="見出し 3 5 16 5 3" xfId="20434"/>
    <cellStyle name="見出し 3 5 16 6" xfId="20435"/>
    <cellStyle name="見出し 3 5 16 6 2" xfId="20436"/>
    <cellStyle name="見出し 3 5 16 6 2 2" xfId="20437"/>
    <cellStyle name="見出し 3 5 16 6 3" xfId="20438"/>
    <cellStyle name="見出し 3 5 16 7" xfId="20439"/>
    <cellStyle name="見出し 3 5 16 7 2" xfId="20440"/>
    <cellStyle name="見出し 3 5 16 7 2 2" xfId="20441"/>
    <cellStyle name="見出し 3 5 16 7 3" xfId="20442"/>
    <cellStyle name="見出し 3 5 16 8" xfId="20443"/>
    <cellStyle name="見出し 3 5 16 8 2" xfId="20444"/>
    <cellStyle name="見出し 3 5 16 8 2 2" xfId="20445"/>
    <cellStyle name="見出し 3 5 16 8 3" xfId="20446"/>
    <cellStyle name="見出し 3 5 16 9" xfId="20447"/>
    <cellStyle name="見出し 3 5 16 9 2" xfId="20448"/>
    <cellStyle name="見出し 3 5 16 9 2 2" xfId="20449"/>
    <cellStyle name="見出し 3 5 16 9 3" xfId="20450"/>
    <cellStyle name="見出し 3 5 17" xfId="20451"/>
    <cellStyle name="見出し 3 5 17 10" xfId="20452"/>
    <cellStyle name="見出し 3 5 17 10 2" xfId="20453"/>
    <cellStyle name="見出し 3 5 17 10 2 2" xfId="20454"/>
    <cellStyle name="見出し 3 5 17 10 3" xfId="20455"/>
    <cellStyle name="見出し 3 5 17 11" xfId="20456"/>
    <cellStyle name="見出し 3 5 17 11 2" xfId="20457"/>
    <cellStyle name="見出し 3 5 17 11 2 2" xfId="20458"/>
    <cellStyle name="見出し 3 5 17 11 3" xfId="20459"/>
    <cellStyle name="見出し 3 5 17 12" xfId="20460"/>
    <cellStyle name="見出し 3 5 17 12 2" xfId="20461"/>
    <cellStyle name="見出し 3 5 17 2" xfId="20462"/>
    <cellStyle name="見出し 3 5 17 2 2" xfId="20463"/>
    <cellStyle name="見出し 3 5 17 2 2 2" xfId="20464"/>
    <cellStyle name="見出し 3 5 17 2 3" xfId="20465"/>
    <cellStyle name="見出し 3 5 17 3" xfId="20466"/>
    <cellStyle name="見出し 3 5 17 3 2" xfId="20467"/>
    <cellStyle name="見出し 3 5 17 3 2 2" xfId="20468"/>
    <cellStyle name="見出し 3 5 17 3 3" xfId="20469"/>
    <cellStyle name="見出し 3 5 17 4" xfId="20470"/>
    <cellStyle name="見出し 3 5 17 4 2" xfId="20471"/>
    <cellStyle name="見出し 3 5 17 4 2 2" xfId="20472"/>
    <cellStyle name="見出し 3 5 17 4 3" xfId="20473"/>
    <cellStyle name="見出し 3 5 17 5" xfId="20474"/>
    <cellStyle name="見出し 3 5 17 5 2" xfId="20475"/>
    <cellStyle name="見出し 3 5 17 5 2 2" xfId="20476"/>
    <cellStyle name="見出し 3 5 17 5 3" xfId="20477"/>
    <cellStyle name="見出し 3 5 17 6" xfId="20478"/>
    <cellStyle name="見出し 3 5 17 6 2" xfId="20479"/>
    <cellStyle name="見出し 3 5 17 6 2 2" xfId="20480"/>
    <cellStyle name="見出し 3 5 17 6 3" xfId="20481"/>
    <cellStyle name="見出し 3 5 17 7" xfId="20482"/>
    <cellStyle name="見出し 3 5 17 7 2" xfId="20483"/>
    <cellStyle name="見出し 3 5 17 7 2 2" xfId="20484"/>
    <cellStyle name="見出し 3 5 17 7 3" xfId="20485"/>
    <cellStyle name="見出し 3 5 17 8" xfId="20486"/>
    <cellStyle name="見出し 3 5 17 8 2" xfId="20487"/>
    <cellStyle name="見出し 3 5 17 8 2 2" xfId="20488"/>
    <cellStyle name="見出し 3 5 17 8 3" xfId="20489"/>
    <cellStyle name="見出し 3 5 17 9" xfId="20490"/>
    <cellStyle name="見出し 3 5 17 9 2" xfId="20491"/>
    <cellStyle name="見出し 3 5 17 9 2 2" xfId="20492"/>
    <cellStyle name="見出し 3 5 17 9 3" xfId="20493"/>
    <cellStyle name="見出し 3 5 18" xfId="20494"/>
    <cellStyle name="見出し 3 5 18 10" xfId="20495"/>
    <cellStyle name="見出し 3 5 18 10 2" xfId="20496"/>
    <cellStyle name="見出し 3 5 18 10 2 2" xfId="20497"/>
    <cellStyle name="見出し 3 5 18 10 3" xfId="20498"/>
    <cellStyle name="見出し 3 5 18 11" xfId="20499"/>
    <cellStyle name="見出し 3 5 18 11 2" xfId="20500"/>
    <cellStyle name="見出し 3 5 18 11 2 2" xfId="20501"/>
    <cellStyle name="見出し 3 5 18 11 3" xfId="20502"/>
    <cellStyle name="見出し 3 5 18 12" xfId="20503"/>
    <cellStyle name="見出し 3 5 18 12 2" xfId="20504"/>
    <cellStyle name="見出し 3 5 18 13" xfId="20505"/>
    <cellStyle name="見出し 3 5 18 13 2" xfId="20506"/>
    <cellStyle name="見出し 3 5 18 14" xfId="20507"/>
    <cellStyle name="見出し 3 5 18 14 2" xfId="20508"/>
    <cellStyle name="見出し 3 5 18 2" xfId="20509"/>
    <cellStyle name="見出し 3 5 18 2 2" xfId="20510"/>
    <cellStyle name="見出し 3 5 18 2 2 2" xfId="20511"/>
    <cellStyle name="見出し 3 5 18 2 3" xfId="20512"/>
    <cellStyle name="見出し 3 5 18 3" xfId="20513"/>
    <cellStyle name="見出し 3 5 18 3 2" xfId="20514"/>
    <cellStyle name="見出し 3 5 18 3 2 2" xfId="20515"/>
    <cellStyle name="見出し 3 5 18 3 3" xfId="20516"/>
    <cellStyle name="見出し 3 5 18 4" xfId="20517"/>
    <cellStyle name="見出し 3 5 18 4 2" xfId="20518"/>
    <cellStyle name="見出し 3 5 18 4 2 2" xfId="20519"/>
    <cellStyle name="見出し 3 5 18 4 3" xfId="20520"/>
    <cellStyle name="見出し 3 5 18 5" xfId="20521"/>
    <cellStyle name="見出し 3 5 18 5 2" xfId="20522"/>
    <cellStyle name="見出し 3 5 18 5 2 2" xfId="20523"/>
    <cellStyle name="見出し 3 5 18 5 3" xfId="20524"/>
    <cellStyle name="見出し 3 5 18 6" xfId="20525"/>
    <cellStyle name="見出し 3 5 18 6 2" xfId="20526"/>
    <cellStyle name="見出し 3 5 18 6 2 2" xfId="20527"/>
    <cellStyle name="見出し 3 5 18 6 3" xfId="20528"/>
    <cellStyle name="見出し 3 5 18 7" xfId="20529"/>
    <cellStyle name="見出し 3 5 18 7 2" xfId="20530"/>
    <cellStyle name="見出し 3 5 18 7 2 2" xfId="20531"/>
    <cellStyle name="見出し 3 5 18 7 3" xfId="20532"/>
    <cellStyle name="見出し 3 5 18 8" xfId="20533"/>
    <cellStyle name="見出し 3 5 18 8 2" xfId="20534"/>
    <cellStyle name="見出し 3 5 18 8 2 2" xfId="20535"/>
    <cellStyle name="見出し 3 5 18 8 3" xfId="20536"/>
    <cellStyle name="見出し 3 5 18 9" xfId="20537"/>
    <cellStyle name="見出し 3 5 18 9 2" xfId="20538"/>
    <cellStyle name="見出し 3 5 18 9 2 2" xfId="20539"/>
    <cellStyle name="見出し 3 5 18 9 3" xfId="20540"/>
    <cellStyle name="見出し 3 5 19" xfId="20541"/>
    <cellStyle name="見出し 3 5 19 10" xfId="20542"/>
    <cellStyle name="見出し 3 5 19 10 2" xfId="20543"/>
    <cellStyle name="見出し 3 5 19 10 2 2" xfId="20544"/>
    <cellStyle name="見出し 3 5 19 10 3" xfId="20545"/>
    <cellStyle name="見出し 3 5 19 11" xfId="20546"/>
    <cellStyle name="見出し 3 5 19 11 2" xfId="20547"/>
    <cellStyle name="見出し 3 5 19 11 2 2" xfId="20548"/>
    <cellStyle name="見出し 3 5 19 11 3" xfId="20549"/>
    <cellStyle name="見出し 3 5 19 12" xfId="20550"/>
    <cellStyle name="見出し 3 5 19 12 2" xfId="20551"/>
    <cellStyle name="見出し 3 5 19 13" xfId="20552"/>
    <cellStyle name="見出し 3 5 19 13 2" xfId="20553"/>
    <cellStyle name="見出し 3 5 19 14" xfId="20554"/>
    <cellStyle name="見出し 3 5 19 14 2" xfId="20555"/>
    <cellStyle name="見出し 3 5 19 2" xfId="20556"/>
    <cellStyle name="見出し 3 5 19 2 2" xfId="20557"/>
    <cellStyle name="見出し 3 5 19 2 2 2" xfId="20558"/>
    <cellStyle name="見出し 3 5 19 2 3" xfId="20559"/>
    <cellStyle name="見出し 3 5 19 3" xfId="20560"/>
    <cellStyle name="見出し 3 5 19 3 2" xfId="20561"/>
    <cellStyle name="見出し 3 5 19 3 2 2" xfId="20562"/>
    <cellStyle name="見出し 3 5 19 3 3" xfId="20563"/>
    <cellStyle name="見出し 3 5 19 4" xfId="20564"/>
    <cellStyle name="見出し 3 5 19 4 2" xfId="20565"/>
    <cellStyle name="見出し 3 5 19 4 2 2" xfId="20566"/>
    <cellStyle name="見出し 3 5 19 4 3" xfId="20567"/>
    <cellStyle name="見出し 3 5 19 5" xfId="20568"/>
    <cellStyle name="見出し 3 5 19 5 2" xfId="20569"/>
    <cellStyle name="見出し 3 5 19 5 2 2" xfId="20570"/>
    <cellStyle name="見出し 3 5 19 5 3" xfId="20571"/>
    <cellStyle name="見出し 3 5 19 6" xfId="20572"/>
    <cellStyle name="見出し 3 5 19 6 2" xfId="20573"/>
    <cellStyle name="見出し 3 5 19 6 2 2" xfId="20574"/>
    <cellStyle name="見出し 3 5 19 6 3" xfId="20575"/>
    <cellStyle name="見出し 3 5 19 7" xfId="20576"/>
    <cellStyle name="見出し 3 5 19 7 2" xfId="20577"/>
    <cellStyle name="見出し 3 5 19 7 2 2" xfId="20578"/>
    <cellStyle name="見出し 3 5 19 7 3" xfId="20579"/>
    <cellStyle name="見出し 3 5 19 8" xfId="20580"/>
    <cellStyle name="見出し 3 5 19 8 2" xfId="20581"/>
    <cellStyle name="見出し 3 5 19 8 2 2" xfId="20582"/>
    <cellStyle name="見出し 3 5 19 8 3" xfId="20583"/>
    <cellStyle name="見出し 3 5 19 9" xfId="20584"/>
    <cellStyle name="見出し 3 5 19 9 2" xfId="20585"/>
    <cellStyle name="見出し 3 5 19 9 2 2" xfId="20586"/>
    <cellStyle name="見出し 3 5 19 9 3" xfId="20587"/>
    <cellStyle name="見出し 3 5 2" xfId="20588"/>
    <cellStyle name="見出し 3 5 2 10" xfId="20589"/>
    <cellStyle name="見出し 3 5 2 10 10" xfId="20590"/>
    <cellStyle name="見出し 3 5 2 10 10 2" xfId="20591"/>
    <cellStyle name="見出し 3 5 2 10 10 2 2" xfId="20592"/>
    <cellStyle name="見出し 3 5 2 10 10 3" xfId="20593"/>
    <cellStyle name="見出し 3 5 2 10 11" xfId="20594"/>
    <cellStyle name="見出し 3 5 2 10 11 2" xfId="20595"/>
    <cellStyle name="見出し 3 5 2 10 11 2 2" xfId="20596"/>
    <cellStyle name="見出し 3 5 2 10 11 3" xfId="20597"/>
    <cellStyle name="見出し 3 5 2 10 12" xfId="20598"/>
    <cellStyle name="見出し 3 5 2 10 12 2" xfId="20599"/>
    <cellStyle name="見出し 3 5 2 10 2" xfId="20600"/>
    <cellStyle name="見出し 3 5 2 10 2 2" xfId="20601"/>
    <cellStyle name="見出し 3 5 2 10 2 2 2" xfId="20602"/>
    <cellStyle name="見出し 3 5 2 10 2 3" xfId="20603"/>
    <cellStyle name="見出し 3 5 2 10 3" xfId="20604"/>
    <cellStyle name="見出し 3 5 2 10 3 2" xfId="20605"/>
    <cellStyle name="見出し 3 5 2 10 3 2 2" xfId="20606"/>
    <cellStyle name="見出し 3 5 2 10 3 3" xfId="20607"/>
    <cellStyle name="見出し 3 5 2 10 4" xfId="20608"/>
    <cellStyle name="見出し 3 5 2 10 4 2" xfId="20609"/>
    <cellStyle name="見出し 3 5 2 10 4 2 2" xfId="20610"/>
    <cellStyle name="見出し 3 5 2 10 4 3" xfId="20611"/>
    <cellStyle name="見出し 3 5 2 10 5" xfId="20612"/>
    <cellStyle name="見出し 3 5 2 10 5 2" xfId="20613"/>
    <cellStyle name="見出し 3 5 2 10 5 2 2" xfId="20614"/>
    <cellStyle name="見出し 3 5 2 10 5 3" xfId="20615"/>
    <cellStyle name="見出し 3 5 2 10 6" xfId="20616"/>
    <cellStyle name="見出し 3 5 2 10 6 2" xfId="20617"/>
    <cellStyle name="見出し 3 5 2 10 6 2 2" xfId="20618"/>
    <cellStyle name="見出し 3 5 2 10 6 3" xfId="20619"/>
    <cellStyle name="見出し 3 5 2 10 7" xfId="20620"/>
    <cellStyle name="見出し 3 5 2 10 7 2" xfId="20621"/>
    <cellStyle name="見出し 3 5 2 10 7 2 2" xfId="20622"/>
    <cellStyle name="見出し 3 5 2 10 7 3" xfId="20623"/>
    <cellStyle name="見出し 3 5 2 10 8" xfId="20624"/>
    <cellStyle name="見出し 3 5 2 10 8 2" xfId="20625"/>
    <cellStyle name="見出し 3 5 2 10 8 2 2" xfId="20626"/>
    <cellStyle name="見出し 3 5 2 10 8 3" xfId="20627"/>
    <cellStyle name="見出し 3 5 2 10 9" xfId="20628"/>
    <cellStyle name="見出し 3 5 2 10 9 2" xfId="20629"/>
    <cellStyle name="見出し 3 5 2 10 9 2 2" xfId="20630"/>
    <cellStyle name="見出し 3 5 2 10 9 3" xfId="20631"/>
    <cellStyle name="見出し 3 5 2 11" xfId="20632"/>
    <cellStyle name="見出し 3 5 2 11 10" xfId="20633"/>
    <cellStyle name="見出し 3 5 2 11 10 2" xfId="20634"/>
    <cellStyle name="見出し 3 5 2 11 10 2 2" xfId="20635"/>
    <cellStyle name="見出し 3 5 2 11 10 3" xfId="20636"/>
    <cellStyle name="見出し 3 5 2 11 11" xfId="20637"/>
    <cellStyle name="見出し 3 5 2 11 11 2" xfId="20638"/>
    <cellStyle name="見出し 3 5 2 11 11 2 2" xfId="20639"/>
    <cellStyle name="見出し 3 5 2 11 11 3" xfId="20640"/>
    <cellStyle name="見出し 3 5 2 11 12" xfId="20641"/>
    <cellStyle name="見出し 3 5 2 11 12 2" xfId="20642"/>
    <cellStyle name="見出し 3 5 2 11 2" xfId="20643"/>
    <cellStyle name="見出し 3 5 2 11 2 2" xfId="20644"/>
    <cellStyle name="見出し 3 5 2 11 2 2 2" xfId="20645"/>
    <cellStyle name="見出し 3 5 2 11 2 3" xfId="20646"/>
    <cellStyle name="見出し 3 5 2 11 3" xfId="20647"/>
    <cellStyle name="見出し 3 5 2 11 3 2" xfId="20648"/>
    <cellStyle name="見出し 3 5 2 11 3 2 2" xfId="20649"/>
    <cellStyle name="見出し 3 5 2 11 3 3" xfId="20650"/>
    <cellStyle name="見出し 3 5 2 11 4" xfId="20651"/>
    <cellStyle name="見出し 3 5 2 11 4 2" xfId="20652"/>
    <cellStyle name="見出し 3 5 2 11 4 2 2" xfId="20653"/>
    <cellStyle name="見出し 3 5 2 11 4 3" xfId="20654"/>
    <cellStyle name="見出し 3 5 2 11 5" xfId="20655"/>
    <cellStyle name="見出し 3 5 2 11 5 2" xfId="20656"/>
    <cellStyle name="見出し 3 5 2 11 5 2 2" xfId="20657"/>
    <cellStyle name="見出し 3 5 2 11 5 3" xfId="20658"/>
    <cellStyle name="見出し 3 5 2 11 6" xfId="20659"/>
    <cellStyle name="見出し 3 5 2 11 6 2" xfId="20660"/>
    <cellStyle name="見出し 3 5 2 11 6 2 2" xfId="20661"/>
    <cellStyle name="見出し 3 5 2 11 6 3" xfId="20662"/>
    <cellStyle name="見出し 3 5 2 11 7" xfId="20663"/>
    <cellStyle name="見出し 3 5 2 11 7 2" xfId="20664"/>
    <cellStyle name="見出し 3 5 2 11 7 2 2" xfId="20665"/>
    <cellStyle name="見出し 3 5 2 11 7 3" xfId="20666"/>
    <cellStyle name="見出し 3 5 2 11 8" xfId="20667"/>
    <cellStyle name="見出し 3 5 2 11 8 2" xfId="20668"/>
    <cellStyle name="見出し 3 5 2 11 8 2 2" xfId="20669"/>
    <cellStyle name="見出し 3 5 2 11 8 3" xfId="20670"/>
    <cellStyle name="見出し 3 5 2 11 9" xfId="20671"/>
    <cellStyle name="見出し 3 5 2 11 9 2" xfId="20672"/>
    <cellStyle name="見出し 3 5 2 11 9 2 2" xfId="20673"/>
    <cellStyle name="見出し 3 5 2 11 9 3" xfId="20674"/>
    <cellStyle name="見出し 3 5 2 12" xfId="20675"/>
    <cellStyle name="見出し 3 5 2 12 10" xfId="20676"/>
    <cellStyle name="見出し 3 5 2 12 10 2" xfId="20677"/>
    <cellStyle name="見出し 3 5 2 12 10 2 2" xfId="20678"/>
    <cellStyle name="見出し 3 5 2 12 10 3" xfId="20679"/>
    <cellStyle name="見出し 3 5 2 12 11" xfId="20680"/>
    <cellStyle name="見出し 3 5 2 12 11 2" xfId="20681"/>
    <cellStyle name="見出し 3 5 2 12 11 2 2" xfId="20682"/>
    <cellStyle name="見出し 3 5 2 12 11 3" xfId="20683"/>
    <cellStyle name="見出し 3 5 2 12 12" xfId="20684"/>
    <cellStyle name="見出し 3 5 2 12 12 2" xfId="20685"/>
    <cellStyle name="見出し 3 5 2 12 2" xfId="20686"/>
    <cellStyle name="見出し 3 5 2 12 2 2" xfId="20687"/>
    <cellStyle name="見出し 3 5 2 12 2 2 2" xfId="20688"/>
    <cellStyle name="見出し 3 5 2 12 2 3" xfId="20689"/>
    <cellStyle name="見出し 3 5 2 12 3" xfId="20690"/>
    <cellStyle name="見出し 3 5 2 12 3 2" xfId="20691"/>
    <cellStyle name="見出し 3 5 2 12 3 2 2" xfId="20692"/>
    <cellStyle name="見出し 3 5 2 12 3 3" xfId="20693"/>
    <cellStyle name="見出し 3 5 2 12 4" xfId="20694"/>
    <cellStyle name="見出し 3 5 2 12 4 2" xfId="20695"/>
    <cellStyle name="見出し 3 5 2 12 4 2 2" xfId="20696"/>
    <cellStyle name="見出し 3 5 2 12 4 3" xfId="20697"/>
    <cellStyle name="見出し 3 5 2 12 5" xfId="20698"/>
    <cellStyle name="見出し 3 5 2 12 5 2" xfId="20699"/>
    <cellStyle name="見出し 3 5 2 12 5 2 2" xfId="20700"/>
    <cellStyle name="見出し 3 5 2 12 5 3" xfId="20701"/>
    <cellStyle name="見出し 3 5 2 12 6" xfId="20702"/>
    <cellStyle name="見出し 3 5 2 12 6 2" xfId="20703"/>
    <cellStyle name="見出し 3 5 2 12 6 2 2" xfId="20704"/>
    <cellStyle name="見出し 3 5 2 12 6 3" xfId="20705"/>
    <cellStyle name="見出し 3 5 2 12 7" xfId="20706"/>
    <cellStyle name="見出し 3 5 2 12 7 2" xfId="20707"/>
    <cellStyle name="見出し 3 5 2 12 7 2 2" xfId="20708"/>
    <cellStyle name="見出し 3 5 2 12 7 3" xfId="20709"/>
    <cellStyle name="見出し 3 5 2 12 8" xfId="20710"/>
    <cellStyle name="見出し 3 5 2 12 8 2" xfId="20711"/>
    <cellStyle name="見出し 3 5 2 12 8 2 2" xfId="20712"/>
    <cellStyle name="見出し 3 5 2 12 8 3" xfId="20713"/>
    <cellStyle name="見出し 3 5 2 12 9" xfId="20714"/>
    <cellStyle name="見出し 3 5 2 12 9 2" xfId="20715"/>
    <cellStyle name="見出し 3 5 2 12 9 2 2" xfId="20716"/>
    <cellStyle name="見出し 3 5 2 12 9 3" xfId="20717"/>
    <cellStyle name="見出し 3 5 2 13" xfId="20718"/>
    <cellStyle name="見出し 3 5 2 13 10" xfId="20719"/>
    <cellStyle name="見出し 3 5 2 13 10 2" xfId="20720"/>
    <cellStyle name="見出し 3 5 2 13 10 2 2" xfId="20721"/>
    <cellStyle name="見出し 3 5 2 13 10 3" xfId="20722"/>
    <cellStyle name="見出し 3 5 2 13 11" xfId="20723"/>
    <cellStyle name="見出し 3 5 2 13 11 2" xfId="20724"/>
    <cellStyle name="見出し 3 5 2 13 11 2 2" xfId="20725"/>
    <cellStyle name="見出し 3 5 2 13 11 3" xfId="20726"/>
    <cellStyle name="見出し 3 5 2 13 12" xfId="20727"/>
    <cellStyle name="見出し 3 5 2 13 12 2" xfId="20728"/>
    <cellStyle name="見出し 3 5 2 13 2" xfId="20729"/>
    <cellStyle name="見出し 3 5 2 13 2 2" xfId="20730"/>
    <cellStyle name="見出し 3 5 2 13 2 2 2" xfId="20731"/>
    <cellStyle name="見出し 3 5 2 13 2 3" xfId="20732"/>
    <cellStyle name="見出し 3 5 2 13 3" xfId="20733"/>
    <cellStyle name="見出し 3 5 2 13 3 2" xfId="20734"/>
    <cellStyle name="見出し 3 5 2 13 3 2 2" xfId="20735"/>
    <cellStyle name="見出し 3 5 2 13 3 3" xfId="20736"/>
    <cellStyle name="見出し 3 5 2 13 4" xfId="20737"/>
    <cellStyle name="見出し 3 5 2 13 4 2" xfId="20738"/>
    <cellStyle name="見出し 3 5 2 13 4 2 2" xfId="20739"/>
    <cellStyle name="見出し 3 5 2 13 4 3" xfId="20740"/>
    <cellStyle name="見出し 3 5 2 13 5" xfId="20741"/>
    <cellStyle name="見出し 3 5 2 13 5 2" xfId="20742"/>
    <cellStyle name="見出し 3 5 2 13 5 2 2" xfId="20743"/>
    <cellStyle name="見出し 3 5 2 13 5 3" xfId="20744"/>
    <cellStyle name="見出し 3 5 2 13 6" xfId="20745"/>
    <cellStyle name="見出し 3 5 2 13 6 2" xfId="20746"/>
    <cellStyle name="見出し 3 5 2 13 6 2 2" xfId="20747"/>
    <cellStyle name="見出し 3 5 2 13 6 3" xfId="20748"/>
    <cellStyle name="見出し 3 5 2 13 7" xfId="20749"/>
    <cellStyle name="見出し 3 5 2 13 7 2" xfId="20750"/>
    <cellStyle name="見出し 3 5 2 13 7 2 2" xfId="20751"/>
    <cellStyle name="見出し 3 5 2 13 7 3" xfId="20752"/>
    <cellStyle name="見出し 3 5 2 13 8" xfId="20753"/>
    <cellStyle name="見出し 3 5 2 13 8 2" xfId="20754"/>
    <cellStyle name="見出し 3 5 2 13 8 2 2" xfId="20755"/>
    <cellStyle name="見出し 3 5 2 13 8 3" xfId="20756"/>
    <cellStyle name="見出し 3 5 2 13 9" xfId="20757"/>
    <cellStyle name="見出し 3 5 2 13 9 2" xfId="20758"/>
    <cellStyle name="見出し 3 5 2 13 9 2 2" xfId="20759"/>
    <cellStyle name="見出し 3 5 2 13 9 3" xfId="20760"/>
    <cellStyle name="見出し 3 5 2 14" xfId="20761"/>
    <cellStyle name="見出し 3 5 2 14 10" xfId="20762"/>
    <cellStyle name="見出し 3 5 2 14 10 2" xfId="20763"/>
    <cellStyle name="見出し 3 5 2 14 10 2 2" xfId="20764"/>
    <cellStyle name="見出し 3 5 2 14 10 3" xfId="20765"/>
    <cellStyle name="見出し 3 5 2 14 11" xfId="20766"/>
    <cellStyle name="見出し 3 5 2 14 11 2" xfId="20767"/>
    <cellStyle name="見出し 3 5 2 14 11 2 2" xfId="20768"/>
    <cellStyle name="見出し 3 5 2 14 11 3" xfId="20769"/>
    <cellStyle name="見出し 3 5 2 14 12" xfId="20770"/>
    <cellStyle name="見出し 3 5 2 14 12 2" xfId="20771"/>
    <cellStyle name="見出し 3 5 2 14 2" xfId="20772"/>
    <cellStyle name="見出し 3 5 2 14 2 2" xfId="20773"/>
    <cellStyle name="見出し 3 5 2 14 2 2 2" xfId="20774"/>
    <cellStyle name="見出し 3 5 2 14 2 3" xfId="20775"/>
    <cellStyle name="見出し 3 5 2 14 3" xfId="20776"/>
    <cellStyle name="見出し 3 5 2 14 3 2" xfId="20777"/>
    <cellStyle name="見出し 3 5 2 14 3 2 2" xfId="20778"/>
    <cellStyle name="見出し 3 5 2 14 3 3" xfId="20779"/>
    <cellStyle name="見出し 3 5 2 14 4" xfId="20780"/>
    <cellStyle name="見出し 3 5 2 14 4 2" xfId="20781"/>
    <cellStyle name="見出し 3 5 2 14 4 2 2" xfId="20782"/>
    <cellStyle name="見出し 3 5 2 14 4 3" xfId="20783"/>
    <cellStyle name="見出し 3 5 2 14 5" xfId="20784"/>
    <cellStyle name="見出し 3 5 2 14 5 2" xfId="20785"/>
    <cellStyle name="見出し 3 5 2 14 5 2 2" xfId="20786"/>
    <cellStyle name="見出し 3 5 2 14 5 3" xfId="20787"/>
    <cellStyle name="見出し 3 5 2 14 6" xfId="20788"/>
    <cellStyle name="見出し 3 5 2 14 6 2" xfId="20789"/>
    <cellStyle name="見出し 3 5 2 14 6 2 2" xfId="20790"/>
    <cellStyle name="見出し 3 5 2 14 6 3" xfId="20791"/>
    <cellStyle name="見出し 3 5 2 14 7" xfId="20792"/>
    <cellStyle name="見出し 3 5 2 14 7 2" xfId="20793"/>
    <cellStyle name="見出し 3 5 2 14 7 2 2" xfId="20794"/>
    <cellStyle name="見出し 3 5 2 14 7 3" xfId="20795"/>
    <cellStyle name="見出し 3 5 2 14 8" xfId="20796"/>
    <cellStyle name="見出し 3 5 2 14 8 2" xfId="20797"/>
    <cellStyle name="見出し 3 5 2 14 8 2 2" xfId="20798"/>
    <cellStyle name="見出し 3 5 2 14 8 3" xfId="20799"/>
    <cellStyle name="見出し 3 5 2 14 9" xfId="20800"/>
    <cellStyle name="見出し 3 5 2 14 9 2" xfId="20801"/>
    <cellStyle name="見出し 3 5 2 14 9 2 2" xfId="20802"/>
    <cellStyle name="見出し 3 5 2 14 9 3" xfId="20803"/>
    <cellStyle name="見出し 3 5 2 15" xfId="20804"/>
    <cellStyle name="見出し 3 5 2 15 10" xfId="20805"/>
    <cellStyle name="見出し 3 5 2 15 10 2" xfId="20806"/>
    <cellStyle name="見出し 3 5 2 15 10 2 2" xfId="20807"/>
    <cellStyle name="見出し 3 5 2 15 10 3" xfId="20808"/>
    <cellStyle name="見出し 3 5 2 15 11" xfId="20809"/>
    <cellStyle name="見出し 3 5 2 15 11 2" xfId="20810"/>
    <cellStyle name="見出し 3 5 2 15 11 2 2" xfId="20811"/>
    <cellStyle name="見出し 3 5 2 15 11 3" xfId="20812"/>
    <cellStyle name="見出し 3 5 2 15 12" xfId="20813"/>
    <cellStyle name="見出し 3 5 2 15 12 2" xfId="20814"/>
    <cellStyle name="見出し 3 5 2 15 13" xfId="20815"/>
    <cellStyle name="見出し 3 5 2 15 13 2" xfId="20816"/>
    <cellStyle name="見出し 3 5 2 15 14" xfId="20817"/>
    <cellStyle name="見出し 3 5 2 15 14 2" xfId="20818"/>
    <cellStyle name="見出し 3 5 2 15 2" xfId="20819"/>
    <cellStyle name="見出し 3 5 2 15 2 2" xfId="20820"/>
    <cellStyle name="見出し 3 5 2 15 2 2 2" xfId="20821"/>
    <cellStyle name="見出し 3 5 2 15 2 3" xfId="20822"/>
    <cellStyle name="見出し 3 5 2 15 3" xfId="20823"/>
    <cellStyle name="見出し 3 5 2 15 3 2" xfId="20824"/>
    <cellStyle name="見出し 3 5 2 15 3 2 2" xfId="20825"/>
    <cellStyle name="見出し 3 5 2 15 3 3" xfId="20826"/>
    <cellStyle name="見出し 3 5 2 15 4" xfId="20827"/>
    <cellStyle name="見出し 3 5 2 15 4 2" xfId="20828"/>
    <cellStyle name="見出し 3 5 2 15 4 2 2" xfId="20829"/>
    <cellStyle name="見出し 3 5 2 15 4 3" xfId="20830"/>
    <cellStyle name="見出し 3 5 2 15 5" xfId="20831"/>
    <cellStyle name="見出し 3 5 2 15 5 2" xfId="20832"/>
    <cellStyle name="見出し 3 5 2 15 5 2 2" xfId="20833"/>
    <cellStyle name="見出し 3 5 2 15 5 3" xfId="20834"/>
    <cellStyle name="見出し 3 5 2 15 6" xfId="20835"/>
    <cellStyle name="見出し 3 5 2 15 6 2" xfId="20836"/>
    <cellStyle name="見出し 3 5 2 15 6 2 2" xfId="20837"/>
    <cellStyle name="見出し 3 5 2 15 6 3" xfId="20838"/>
    <cellStyle name="見出し 3 5 2 15 7" xfId="20839"/>
    <cellStyle name="見出し 3 5 2 15 7 2" xfId="20840"/>
    <cellStyle name="見出し 3 5 2 15 7 2 2" xfId="20841"/>
    <cellStyle name="見出し 3 5 2 15 7 3" xfId="20842"/>
    <cellStyle name="見出し 3 5 2 15 8" xfId="20843"/>
    <cellStyle name="見出し 3 5 2 15 8 2" xfId="20844"/>
    <cellStyle name="見出し 3 5 2 15 8 2 2" xfId="20845"/>
    <cellStyle name="見出し 3 5 2 15 8 3" xfId="20846"/>
    <cellStyle name="見出し 3 5 2 15 9" xfId="20847"/>
    <cellStyle name="見出し 3 5 2 15 9 2" xfId="20848"/>
    <cellStyle name="見出し 3 5 2 15 9 2 2" xfId="20849"/>
    <cellStyle name="見出し 3 5 2 15 9 3" xfId="20850"/>
    <cellStyle name="見出し 3 5 2 16" xfId="20851"/>
    <cellStyle name="見出し 3 5 2 16 10" xfId="20852"/>
    <cellStyle name="見出し 3 5 2 16 10 2" xfId="20853"/>
    <cellStyle name="見出し 3 5 2 16 10 2 2" xfId="20854"/>
    <cellStyle name="見出し 3 5 2 16 10 3" xfId="20855"/>
    <cellStyle name="見出し 3 5 2 16 11" xfId="20856"/>
    <cellStyle name="見出し 3 5 2 16 11 2" xfId="20857"/>
    <cellStyle name="見出し 3 5 2 16 11 2 2" xfId="20858"/>
    <cellStyle name="見出し 3 5 2 16 11 3" xfId="20859"/>
    <cellStyle name="見出し 3 5 2 16 12" xfId="20860"/>
    <cellStyle name="見出し 3 5 2 16 12 2" xfId="20861"/>
    <cellStyle name="見出し 3 5 2 16 13" xfId="20862"/>
    <cellStyle name="見出し 3 5 2 16 13 2" xfId="20863"/>
    <cellStyle name="見出し 3 5 2 16 14" xfId="20864"/>
    <cellStyle name="見出し 3 5 2 16 14 2" xfId="20865"/>
    <cellStyle name="見出し 3 5 2 16 2" xfId="20866"/>
    <cellStyle name="見出し 3 5 2 16 2 2" xfId="20867"/>
    <cellStyle name="見出し 3 5 2 16 2 2 2" xfId="20868"/>
    <cellStyle name="見出し 3 5 2 16 2 3" xfId="20869"/>
    <cellStyle name="見出し 3 5 2 16 3" xfId="20870"/>
    <cellStyle name="見出し 3 5 2 16 3 2" xfId="20871"/>
    <cellStyle name="見出し 3 5 2 16 3 2 2" xfId="20872"/>
    <cellStyle name="見出し 3 5 2 16 3 3" xfId="20873"/>
    <cellStyle name="見出し 3 5 2 16 4" xfId="20874"/>
    <cellStyle name="見出し 3 5 2 16 4 2" xfId="20875"/>
    <cellStyle name="見出し 3 5 2 16 4 2 2" xfId="20876"/>
    <cellStyle name="見出し 3 5 2 16 4 3" xfId="20877"/>
    <cellStyle name="見出し 3 5 2 16 5" xfId="20878"/>
    <cellStyle name="見出し 3 5 2 16 5 2" xfId="20879"/>
    <cellStyle name="見出し 3 5 2 16 5 2 2" xfId="20880"/>
    <cellStyle name="見出し 3 5 2 16 5 3" xfId="20881"/>
    <cellStyle name="見出し 3 5 2 16 6" xfId="20882"/>
    <cellStyle name="見出し 3 5 2 16 6 2" xfId="20883"/>
    <cellStyle name="見出し 3 5 2 16 6 2 2" xfId="20884"/>
    <cellStyle name="見出し 3 5 2 16 6 3" xfId="20885"/>
    <cellStyle name="見出し 3 5 2 16 7" xfId="20886"/>
    <cellStyle name="見出し 3 5 2 16 7 2" xfId="20887"/>
    <cellStyle name="見出し 3 5 2 16 7 2 2" xfId="20888"/>
    <cellStyle name="見出し 3 5 2 16 7 3" xfId="20889"/>
    <cellStyle name="見出し 3 5 2 16 8" xfId="20890"/>
    <cellStyle name="見出し 3 5 2 16 8 2" xfId="20891"/>
    <cellStyle name="見出し 3 5 2 16 8 2 2" xfId="20892"/>
    <cellStyle name="見出し 3 5 2 16 8 3" xfId="20893"/>
    <cellStyle name="見出し 3 5 2 16 9" xfId="20894"/>
    <cellStyle name="見出し 3 5 2 16 9 2" xfId="20895"/>
    <cellStyle name="見出し 3 5 2 16 9 2 2" xfId="20896"/>
    <cellStyle name="見出し 3 5 2 16 9 3" xfId="20897"/>
    <cellStyle name="見出し 3 5 2 17" xfId="20898"/>
    <cellStyle name="見出し 3 5 2 17 2" xfId="20899"/>
    <cellStyle name="見出し 3 5 2 17 2 2" xfId="20900"/>
    <cellStyle name="見出し 3 5 2 17 3" xfId="20901"/>
    <cellStyle name="見出し 3 5 2 18" xfId="20902"/>
    <cellStyle name="見出し 3 5 2 18 2" xfId="20903"/>
    <cellStyle name="見出し 3 5 2 2" xfId="20904"/>
    <cellStyle name="見出し 3 5 2 2 10" xfId="20905"/>
    <cellStyle name="見出し 3 5 2 2 10 2" xfId="20906"/>
    <cellStyle name="見出し 3 5 2 2 10 2 2" xfId="20907"/>
    <cellStyle name="見出し 3 5 2 2 10 3" xfId="20908"/>
    <cellStyle name="見出し 3 5 2 2 11" xfId="20909"/>
    <cellStyle name="見出し 3 5 2 2 11 2" xfId="20910"/>
    <cellStyle name="見出し 3 5 2 2 11 2 2" xfId="20911"/>
    <cellStyle name="見出し 3 5 2 2 11 3" xfId="20912"/>
    <cellStyle name="見出し 3 5 2 2 12" xfId="20913"/>
    <cellStyle name="見出し 3 5 2 2 12 2" xfId="20914"/>
    <cellStyle name="見出し 3 5 2 2 12 2 2" xfId="20915"/>
    <cellStyle name="見出し 3 5 2 2 12 3" xfId="20916"/>
    <cellStyle name="見出し 3 5 2 2 13" xfId="20917"/>
    <cellStyle name="見出し 3 5 2 2 13 2" xfId="20918"/>
    <cellStyle name="見出し 3 5 2 2 2" xfId="20919"/>
    <cellStyle name="見出し 3 5 2 2 2 2" xfId="20920"/>
    <cellStyle name="見出し 3 5 2 2 2 2 2" xfId="20921"/>
    <cellStyle name="見出し 3 5 2 2 2 3" xfId="20922"/>
    <cellStyle name="見出し 3 5 2 2 3" xfId="20923"/>
    <cellStyle name="見出し 3 5 2 2 3 2" xfId="20924"/>
    <cellStyle name="見出し 3 5 2 2 3 2 2" xfId="20925"/>
    <cellStyle name="見出し 3 5 2 2 3 3" xfId="20926"/>
    <cellStyle name="見出し 3 5 2 2 4" xfId="20927"/>
    <cellStyle name="見出し 3 5 2 2 4 2" xfId="20928"/>
    <cellStyle name="見出し 3 5 2 2 4 2 2" xfId="20929"/>
    <cellStyle name="見出し 3 5 2 2 4 3" xfId="20930"/>
    <cellStyle name="見出し 3 5 2 2 5" xfId="20931"/>
    <cellStyle name="見出し 3 5 2 2 5 2" xfId="20932"/>
    <cellStyle name="見出し 3 5 2 2 5 2 2" xfId="20933"/>
    <cellStyle name="見出し 3 5 2 2 5 3" xfId="20934"/>
    <cellStyle name="見出し 3 5 2 2 6" xfId="20935"/>
    <cellStyle name="見出し 3 5 2 2 6 2" xfId="20936"/>
    <cellStyle name="見出し 3 5 2 2 6 2 2" xfId="20937"/>
    <cellStyle name="見出し 3 5 2 2 6 3" xfId="20938"/>
    <cellStyle name="見出し 3 5 2 2 7" xfId="20939"/>
    <cellStyle name="見出し 3 5 2 2 7 2" xfId="20940"/>
    <cellStyle name="見出し 3 5 2 2 7 2 2" xfId="20941"/>
    <cellStyle name="見出し 3 5 2 2 7 3" xfId="20942"/>
    <cellStyle name="見出し 3 5 2 2 8" xfId="20943"/>
    <cellStyle name="見出し 3 5 2 2 8 2" xfId="20944"/>
    <cellStyle name="見出し 3 5 2 2 8 2 2" xfId="20945"/>
    <cellStyle name="見出し 3 5 2 2 8 3" xfId="20946"/>
    <cellStyle name="見出し 3 5 2 2 9" xfId="20947"/>
    <cellStyle name="見出し 3 5 2 2 9 2" xfId="20948"/>
    <cellStyle name="見出し 3 5 2 2 9 2 2" xfId="20949"/>
    <cellStyle name="見出し 3 5 2 2 9 3" xfId="20950"/>
    <cellStyle name="見出し 3 5 2 3" xfId="20951"/>
    <cellStyle name="見出し 3 5 2 3 10" xfId="20952"/>
    <cellStyle name="見出し 3 5 2 3 10 2" xfId="20953"/>
    <cellStyle name="見出し 3 5 2 3 10 2 2" xfId="20954"/>
    <cellStyle name="見出し 3 5 2 3 10 3" xfId="20955"/>
    <cellStyle name="見出し 3 5 2 3 11" xfId="20956"/>
    <cellStyle name="見出し 3 5 2 3 11 2" xfId="20957"/>
    <cellStyle name="見出し 3 5 2 3 11 2 2" xfId="20958"/>
    <cellStyle name="見出し 3 5 2 3 11 3" xfId="20959"/>
    <cellStyle name="見出し 3 5 2 3 12" xfId="20960"/>
    <cellStyle name="見出し 3 5 2 3 12 2" xfId="20961"/>
    <cellStyle name="見出し 3 5 2 3 12 2 2" xfId="20962"/>
    <cellStyle name="見出し 3 5 2 3 12 3" xfId="20963"/>
    <cellStyle name="見出し 3 5 2 3 13" xfId="20964"/>
    <cellStyle name="見出し 3 5 2 3 13 2" xfId="20965"/>
    <cellStyle name="見出し 3 5 2 3 2" xfId="20966"/>
    <cellStyle name="見出し 3 5 2 3 2 2" xfId="20967"/>
    <cellStyle name="見出し 3 5 2 3 2 2 2" xfId="20968"/>
    <cellStyle name="見出し 3 5 2 3 2 3" xfId="20969"/>
    <cellStyle name="見出し 3 5 2 3 3" xfId="20970"/>
    <cellStyle name="見出し 3 5 2 3 3 2" xfId="20971"/>
    <cellStyle name="見出し 3 5 2 3 3 2 2" xfId="20972"/>
    <cellStyle name="見出し 3 5 2 3 3 3" xfId="20973"/>
    <cellStyle name="見出し 3 5 2 3 4" xfId="20974"/>
    <cellStyle name="見出し 3 5 2 3 4 2" xfId="20975"/>
    <cellStyle name="見出し 3 5 2 3 4 2 2" xfId="20976"/>
    <cellStyle name="見出し 3 5 2 3 4 3" xfId="20977"/>
    <cellStyle name="見出し 3 5 2 3 5" xfId="20978"/>
    <cellStyle name="見出し 3 5 2 3 5 2" xfId="20979"/>
    <cellStyle name="見出し 3 5 2 3 5 2 2" xfId="20980"/>
    <cellStyle name="見出し 3 5 2 3 5 3" xfId="20981"/>
    <cellStyle name="見出し 3 5 2 3 6" xfId="20982"/>
    <cellStyle name="見出し 3 5 2 3 6 2" xfId="20983"/>
    <cellStyle name="見出し 3 5 2 3 6 2 2" xfId="20984"/>
    <cellStyle name="見出し 3 5 2 3 6 3" xfId="20985"/>
    <cellStyle name="見出し 3 5 2 3 7" xfId="20986"/>
    <cellStyle name="見出し 3 5 2 3 7 2" xfId="20987"/>
    <cellStyle name="見出し 3 5 2 3 7 2 2" xfId="20988"/>
    <cellStyle name="見出し 3 5 2 3 7 3" xfId="20989"/>
    <cellStyle name="見出し 3 5 2 3 8" xfId="20990"/>
    <cellStyle name="見出し 3 5 2 3 8 2" xfId="20991"/>
    <cellStyle name="見出し 3 5 2 3 8 2 2" xfId="20992"/>
    <cellStyle name="見出し 3 5 2 3 8 3" xfId="20993"/>
    <cellStyle name="見出し 3 5 2 3 9" xfId="20994"/>
    <cellStyle name="見出し 3 5 2 3 9 2" xfId="20995"/>
    <cellStyle name="見出し 3 5 2 3 9 2 2" xfId="20996"/>
    <cellStyle name="見出し 3 5 2 3 9 3" xfId="20997"/>
    <cellStyle name="見出し 3 5 2 4" xfId="20998"/>
    <cellStyle name="見出し 3 5 2 4 10" xfId="20999"/>
    <cellStyle name="見出し 3 5 2 4 10 2" xfId="21000"/>
    <cellStyle name="見出し 3 5 2 4 10 2 2" xfId="21001"/>
    <cellStyle name="見出し 3 5 2 4 10 3" xfId="21002"/>
    <cellStyle name="見出し 3 5 2 4 11" xfId="21003"/>
    <cellStyle name="見出し 3 5 2 4 11 2" xfId="21004"/>
    <cellStyle name="見出し 3 5 2 4 11 2 2" xfId="21005"/>
    <cellStyle name="見出し 3 5 2 4 11 3" xfId="21006"/>
    <cellStyle name="見出し 3 5 2 4 12" xfId="21007"/>
    <cellStyle name="見出し 3 5 2 4 12 2" xfId="21008"/>
    <cellStyle name="見出し 3 5 2 4 12 2 2" xfId="21009"/>
    <cellStyle name="見出し 3 5 2 4 12 3" xfId="21010"/>
    <cellStyle name="見出し 3 5 2 4 13" xfId="21011"/>
    <cellStyle name="見出し 3 5 2 4 13 2" xfId="21012"/>
    <cellStyle name="見出し 3 5 2 4 2" xfId="21013"/>
    <cellStyle name="見出し 3 5 2 4 2 2" xfId="21014"/>
    <cellStyle name="見出し 3 5 2 4 2 2 2" xfId="21015"/>
    <cellStyle name="見出し 3 5 2 4 2 3" xfId="21016"/>
    <cellStyle name="見出し 3 5 2 4 3" xfId="21017"/>
    <cellStyle name="見出し 3 5 2 4 3 2" xfId="21018"/>
    <cellStyle name="見出し 3 5 2 4 3 2 2" xfId="21019"/>
    <cellStyle name="見出し 3 5 2 4 3 3" xfId="21020"/>
    <cellStyle name="見出し 3 5 2 4 4" xfId="21021"/>
    <cellStyle name="見出し 3 5 2 4 4 2" xfId="21022"/>
    <cellStyle name="見出し 3 5 2 4 4 2 2" xfId="21023"/>
    <cellStyle name="見出し 3 5 2 4 4 3" xfId="21024"/>
    <cellStyle name="見出し 3 5 2 4 5" xfId="21025"/>
    <cellStyle name="見出し 3 5 2 4 5 2" xfId="21026"/>
    <cellStyle name="見出し 3 5 2 4 5 2 2" xfId="21027"/>
    <cellStyle name="見出し 3 5 2 4 5 3" xfId="21028"/>
    <cellStyle name="見出し 3 5 2 4 6" xfId="21029"/>
    <cellStyle name="見出し 3 5 2 4 6 2" xfId="21030"/>
    <cellStyle name="見出し 3 5 2 4 6 2 2" xfId="21031"/>
    <cellStyle name="見出し 3 5 2 4 6 3" xfId="21032"/>
    <cellStyle name="見出し 3 5 2 4 7" xfId="21033"/>
    <cellStyle name="見出し 3 5 2 4 7 2" xfId="21034"/>
    <cellStyle name="見出し 3 5 2 4 7 2 2" xfId="21035"/>
    <cellStyle name="見出し 3 5 2 4 7 3" xfId="21036"/>
    <cellStyle name="見出し 3 5 2 4 8" xfId="21037"/>
    <cellStyle name="見出し 3 5 2 4 8 2" xfId="21038"/>
    <cellStyle name="見出し 3 5 2 4 8 2 2" xfId="21039"/>
    <cellStyle name="見出し 3 5 2 4 8 3" xfId="21040"/>
    <cellStyle name="見出し 3 5 2 4 9" xfId="21041"/>
    <cellStyle name="見出し 3 5 2 4 9 2" xfId="21042"/>
    <cellStyle name="見出し 3 5 2 4 9 2 2" xfId="21043"/>
    <cellStyle name="見出し 3 5 2 4 9 3" xfId="21044"/>
    <cellStyle name="見出し 3 5 2 5" xfId="21045"/>
    <cellStyle name="見出し 3 5 2 5 10" xfId="21046"/>
    <cellStyle name="見出し 3 5 2 5 10 2" xfId="21047"/>
    <cellStyle name="見出し 3 5 2 5 10 2 2" xfId="21048"/>
    <cellStyle name="見出し 3 5 2 5 10 3" xfId="21049"/>
    <cellStyle name="見出し 3 5 2 5 11" xfId="21050"/>
    <cellStyle name="見出し 3 5 2 5 11 2" xfId="21051"/>
    <cellStyle name="見出し 3 5 2 5 11 2 2" xfId="21052"/>
    <cellStyle name="見出し 3 5 2 5 11 3" xfId="21053"/>
    <cellStyle name="見出し 3 5 2 5 12" xfId="21054"/>
    <cellStyle name="見出し 3 5 2 5 12 2" xfId="21055"/>
    <cellStyle name="見出し 3 5 2 5 12 2 2" xfId="21056"/>
    <cellStyle name="見出し 3 5 2 5 12 3" xfId="21057"/>
    <cellStyle name="見出し 3 5 2 5 13" xfId="21058"/>
    <cellStyle name="見出し 3 5 2 5 13 2" xfId="21059"/>
    <cellStyle name="見出し 3 5 2 5 2" xfId="21060"/>
    <cellStyle name="見出し 3 5 2 5 2 2" xfId="21061"/>
    <cellStyle name="見出し 3 5 2 5 2 2 2" xfId="21062"/>
    <cellStyle name="見出し 3 5 2 5 2 3" xfId="21063"/>
    <cellStyle name="見出し 3 5 2 5 3" xfId="21064"/>
    <cellStyle name="見出し 3 5 2 5 3 2" xfId="21065"/>
    <cellStyle name="見出し 3 5 2 5 3 2 2" xfId="21066"/>
    <cellStyle name="見出し 3 5 2 5 3 3" xfId="21067"/>
    <cellStyle name="見出し 3 5 2 5 4" xfId="21068"/>
    <cellStyle name="見出し 3 5 2 5 4 2" xfId="21069"/>
    <cellStyle name="見出し 3 5 2 5 4 2 2" xfId="21070"/>
    <cellStyle name="見出し 3 5 2 5 4 3" xfId="21071"/>
    <cellStyle name="見出し 3 5 2 5 5" xfId="21072"/>
    <cellStyle name="見出し 3 5 2 5 5 2" xfId="21073"/>
    <cellStyle name="見出し 3 5 2 5 5 2 2" xfId="21074"/>
    <cellStyle name="見出し 3 5 2 5 5 3" xfId="21075"/>
    <cellStyle name="見出し 3 5 2 5 6" xfId="21076"/>
    <cellStyle name="見出し 3 5 2 5 6 2" xfId="21077"/>
    <cellStyle name="見出し 3 5 2 5 6 2 2" xfId="21078"/>
    <cellStyle name="見出し 3 5 2 5 6 3" xfId="21079"/>
    <cellStyle name="見出し 3 5 2 5 7" xfId="21080"/>
    <cellStyle name="見出し 3 5 2 5 7 2" xfId="21081"/>
    <cellStyle name="見出し 3 5 2 5 7 2 2" xfId="21082"/>
    <cellStyle name="見出し 3 5 2 5 7 3" xfId="21083"/>
    <cellStyle name="見出し 3 5 2 5 8" xfId="21084"/>
    <cellStyle name="見出し 3 5 2 5 8 2" xfId="21085"/>
    <cellStyle name="見出し 3 5 2 5 8 2 2" xfId="21086"/>
    <cellStyle name="見出し 3 5 2 5 8 3" xfId="21087"/>
    <cellStyle name="見出し 3 5 2 5 9" xfId="21088"/>
    <cellStyle name="見出し 3 5 2 5 9 2" xfId="21089"/>
    <cellStyle name="見出し 3 5 2 5 9 2 2" xfId="21090"/>
    <cellStyle name="見出し 3 5 2 5 9 3" xfId="21091"/>
    <cellStyle name="見出し 3 5 2 6" xfId="21092"/>
    <cellStyle name="見出し 3 5 2 6 10" xfId="21093"/>
    <cellStyle name="見出し 3 5 2 6 10 2" xfId="21094"/>
    <cellStyle name="見出し 3 5 2 6 10 2 2" xfId="21095"/>
    <cellStyle name="見出し 3 5 2 6 10 3" xfId="21096"/>
    <cellStyle name="見出し 3 5 2 6 11" xfId="21097"/>
    <cellStyle name="見出し 3 5 2 6 11 2" xfId="21098"/>
    <cellStyle name="見出し 3 5 2 6 11 2 2" xfId="21099"/>
    <cellStyle name="見出し 3 5 2 6 11 3" xfId="21100"/>
    <cellStyle name="見出し 3 5 2 6 12" xfId="21101"/>
    <cellStyle name="見出し 3 5 2 6 12 2" xfId="21102"/>
    <cellStyle name="見出し 3 5 2 6 2" xfId="21103"/>
    <cellStyle name="見出し 3 5 2 6 2 2" xfId="21104"/>
    <cellStyle name="見出し 3 5 2 6 2 2 2" xfId="21105"/>
    <cellStyle name="見出し 3 5 2 6 2 3" xfId="21106"/>
    <cellStyle name="見出し 3 5 2 6 3" xfId="21107"/>
    <cellStyle name="見出し 3 5 2 6 3 2" xfId="21108"/>
    <cellStyle name="見出し 3 5 2 6 3 2 2" xfId="21109"/>
    <cellStyle name="見出し 3 5 2 6 3 3" xfId="21110"/>
    <cellStyle name="見出し 3 5 2 6 4" xfId="21111"/>
    <cellStyle name="見出し 3 5 2 6 4 2" xfId="21112"/>
    <cellStyle name="見出し 3 5 2 6 4 2 2" xfId="21113"/>
    <cellStyle name="見出し 3 5 2 6 4 3" xfId="21114"/>
    <cellStyle name="見出し 3 5 2 6 5" xfId="21115"/>
    <cellStyle name="見出し 3 5 2 6 5 2" xfId="21116"/>
    <cellStyle name="見出し 3 5 2 6 5 2 2" xfId="21117"/>
    <cellStyle name="見出し 3 5 2 6 5 3" xfId="21118"/>
    <cellStyle name="見出し 3 5 2 6 6" xfId="21119"/>
    <cellStyle name="見出し 3 5 2 6 6 2" xfId="21120"/>
    <cellStyle name="見出し 3 5 2 6 6 2 2" xfId="21121"/>
    <cellStyle name="見出し 3 5 2 6 6 3" xfId="21122"/>
    <cellStyle name="見出し 3 5 2 6 7" xfId="21123"/>
    <cellStyle name="見出し 3 5 2 6 7 2" xfId="21124"/>
    <cellStyle name="見出し 3 5 2 6 7 2 2" xfId="21125"/>
    <cellStyle name="見出し 3 5 2 6 7 3" xfId="21126"/>
    <cellStyle name="見出し 3 5 2 6 8" xfId="21127"/>
    <cellStyle name="見出し 3 5 2 6 8 2" xfId="21128"/>
    <cellStyle name="見出し 3 5 2 6 8 2 2" xfId="21129"/>
    <cellStyle name="見出し 3 5 2 6 8 3" xfId="21130"/>
    <cellStyle name="見出し 3 5 2 6 9" xfId="21131"/>
    <cellStyle name="見出し 3 5 2 6 9 2" xfId="21132"/>
    <cellStyle name="見出し 3 5 2 6 9 2 2" xfId="21133"/>
    <cellStyle name="見出し 3 5 2 6 9 3" xfId="21134"/>
    <cellStyle name="見出し 3 5 2 7" xfId="21135"/>
    <cellStyle name="見出し 3 5 2 7 10" xfId="21136"/>
    <cellStyle name="見出し 3 5 2 7 10 2" xfId="21137"/>
    <cellStyle name="見出し 3 5 2 7 10 2 2" xfId="21138"/>
    <cellStyle name="見出し 3 5 2 7 10 3" xfId="21139"/>
    <cellStyle name="見出し 3 5 2 7 11" xfId="21140"/>
    <cellStyle name="見出し 3 5 2 7 11 2" xfId="21141"/>
    <cellStyle name="見出し 3 5 2 7 11 2 2" xfId="21142"/>
    <cellStyle name="見出し 3 5 2 7 11 3" xfId="21143"/>
    <cellStyle name="見出し 3 5 2 7 12" xfId="21144"/>
    <cellStyle name="見出し 3 5 2 7 12 2" xfId="21145"/>
    <cellStyle name="見出し 3 5 2 7 2" xfId="21146"/>
    <cellStyle name="見出し 3 5 2 7 2 2" xfId="21147"/>
    <cellStyle name="見出し 3 5 2 7 2 2 2" xfId="21148"/>
    <cellStyle name="見出し 3 5 2 7 2 3" xfId="21149"/>
    <cellStyle name="見出し 3 5 2 7 3" xfId="21150"/>
    <cellStyle name="見出し 3 5 2 7 3 2" xfId="21151"/>
    <cellStyle name="見出し 3 5 2 7 3 2 2" xfId="21152"/>
    <cellStyle name="見出し 3 5 2 7 3 3" xfId="21153"/>
    <cellStyle name="見出し 3 5 2 7 4" xfId="21154"/>
    <cellStyle name="見出し 3 5 2 7 4 2" xfId="21155"/>
    <cellStyle name="見出し 3 5 2 7 4 2 2" xfId="21156"/>
    <cellStyle name="見出し 3 5 2 7 4 3" xfId="21157"/>
    <cellStyle name="見出し 3 5 2 7 5" xfId="21158"/>
    <cellStyle name="見出し 3 5 2 7 5 2" xfId="21159"/>
    <cellStyle name="見出し 3 5 2 7 5 2 2" xfId="21160"/>
    <cellStyle name="見出し 3 5 2 7 5 3" xfId="21161"/>
    <cellStyle name="見出し 3 5 2 7 6" xfId="21162"/>
    <cellStyle name="見出し 3 5 2 7 6 2" xfId="21163"/>
    <cellStyle name="見出し 3 5 2 7 6 2 2" xfId="21164"/>
    <cellStyle name="見出し 3 5 2 7 6 3" xfId="21165"/>
    <cellStyle name="見出し 3 5 2 7 7" xfId="21166"/>
    <cellStyle name="見出し 3 5 2 7 7 2" xfId="21167"/>
    <cellStyle name="見出し 3 5 2 7 7 2 2" xfId="21168"/>
    <cellStyle name="見出し 3 5 2 7 7 3" xfId="21169"/>
    <cellStyle name="見出し 3 5 2 7 8" xfId="21170"/>
    <cellStyle name="見出し 3 5 2 7 8 2" xfId="21171"/>
    <cellStyle name="見出し 3 5 2 7 8 2 2" xfId="21172"/>
    <cellStyle name="見出し 3 5 2 7 8 3" xfId="21173"/>
    <cellStyle name="見出し 3 5 2 7 9" xfId="21174"/>
    <cellStyle name="見出し 3 5 2 7 9 2" xfId="21175"/>
    <cellStyle name="見出し 3 5 2 7 9 2 2" xfId="21176"/>
    <cellStyle name="見出し 3 5 2 7 9 3" xfId="21177"/>
    <cellStyle name="見出し 3 5 2 8" xfId="21178"/>
    <cellStyle name="見出し 3 5 2 8 10" xfId="21179"/>
    <cellStyle name="見出し 3 5 2 8 10 2" xfId="21180"/>
    <cellStyle name="見出し 3 5 2 8 10 2 2" xfId="21181"/>
    <cellStyle name="見出し 3 5 2 8 10 3" xfId="21182"/>
    <cellStyle name="見出し 3 5 2 8 11" xfId="21183"/>
    <cellStyle name="見出し 3 5 2 8 11 2" xfId="21184"/>
    <cellStyle name="見出し 3 5 2 8 11 2 2" xfId="21185"/>
    <cellStyle name="見出し 3 5 2 8 11 3" xfId="21186"/>
    <cellStyle name="見出し 3 5 2 8 12" xfId="21187"/>
    <cellStyle name="見出し 3 5 2 8 12 2" xfId="21188"/>
    <cellStyle name="見出し 3 5 2 8 2" xfId="21189"/>
    <cellStyle name="見出し 3 5 2 8 2 2" xfId="21190"/>
    <cellStyle name="見出し 3 5 2 8 2 2 2" xfId="21191"/>
    <cellStyle name="見出し 3 5 2 8 2 3" xfId="21192"/>
    <cellStyle name="見出し 3 5 2 8 3" xfId="21193"/>
    <cellStyle name="見出し 3 5 2 8 3 2" xfId="21194"/>
    <cellStyle name="見出し 3 5 2 8 3 2 2" xfId="21195"/>
    <cellStyle name="見出し 3 5 2 8 3 3" xfId="21196"/>
    <cellStyle name="見出し 3 5 2 8 4" xfId="21197"/>
    <cellStyle name="見出し 3 5 2 8 4 2" xfId="21198"/>
    <cellStyle name="見出し 3 5 2 8 4 2 2" xfId="21199"/>
    <cellStyle name="見出し 3 5 2 8 4 3" xfId="21200"/>
    <cellStyle name="見出し 3 5 2 8 5" xfId="21201"/>
    <cellStyle name="見出し 3 5 2 8 5 2" xfId="21202"/>
    <cellStyle name="見出し 3 5 2 8 5 2 2" xfId="21203"/>
    <cellStyle name="見出し 3 5 2 8 5 3" xfId="21204"/>
    <cellStyle name="見出し 3 5 2 8 6" xfId="21205"/>
    <cellStyle name="見出し 3 5 2 8 6 2" xfId="21206"/>
    <cellStyle name="見出し 3 5 2 8 6 2 2" xfId="21207"/>
    <cellStyle name="見出し 3 5 2 8 6 3" xfId="21208"/>
    <cellStyle name="見出し 3 5 2 8 7" xfId="21209"/>
    <cellStyle name="見出し 3 5 2 8 7 2" xfId="21210"/>
    <cellStyle name="見出し 3 5 2 8 7 2 2" xfId="21211"/>
    <cellStyle name="見出し 3 5 2 8 7 3" xfId="21212"/>
    <cellStyle name="見出し 3 5 2 8 8" xfId="21213"/>
    <cellStyle name="見出し 3 5 2 8 8 2" xfId="21214"/>
    <cellStyle name="見出し 3 5 2 8 8 2 2" xfId="21215"/>
    <cellStyle name="見出し 3 5 2 8 8 3" xfId="21216"/>
    <cellStyle name="見出し 3 5 2 8 9" xfId="21217"/>
    <cellStyle name="見出し 3 5 2 8 9 2" xfId="21218"/>
    <cellStyle name="見出し 3 5 2 8 9 2 2" xfId="21219"/>
    <cellStyle name="見出し 3 5 2 8 9 3" xfId="21220"/>
    <cellStyle name="見出し 3 5 2 9" xfId="21221"/>
    <cellStyle name="見出し 3 5 2 9 10" xfId="21222"/>
    <cellStyle name="見出し 3 5 2 9 10 2" xfId="21223"/>
    <cellStyle name="見出し 3 5 2 9 10 2 2" xfId="21224"/>
    <cellStyle name="見出し 3 5 2 9 10 3" xfId="21225"/>
    <cellStyle name="見出し 3 5 2 9 11" xfId="21226"/>
    <cellStyle name="見出し 3 5 2 9 11 2" xfId="21227"/>
    <cellStyle name="見出し 3 5 2 9 11 2 2" xfId="21228"/>
    <cellStyle name="見出し 3 5 2 9 11 3" xfId="21229"/>
    <cellStyle name="見出し 3 5 2 9 12" xfId="21230"/>
    <cellStyle name="見出し 3 5 2 9 12 2" xfId="21231"/>
    <cellStyle name="見出し 3 5 2 9 2" xfId="21232"/>
    <cellStyle name="見出し 3 5 2 9 2 2" xfId="21233"/>
    <cellStyle name="見出し 3 5 2 9 2 2 2" xfId="21234"/>
    <cellStyle name="見出し 3 5 2 9 2 3" xfId="21235"/>
    <cellStyle name="見出し 3 5 2 9 3" xfId="21236"/>
    <cellStyle name="見出し 3 5 2 9 3 2" xfId="21237"/>
    <cellStyle name="見出し 3 5 2 9 3 2 2" xfId="21238"/>
    <cellStyle name="見出し 3 5 2 9 3 3" xfId="21239"/>
    <cellStyle name="見出し 3 5 2 9 4" xfId="21240"/>
    <cellStyle name="見出し 3 5 2 9 4 2" xfId="21241"/>
    <cellStyle name="見出し 3 5 2 9 4 2 2" xfId="21242"/>
    <cellStyle name="見出し 3 5 2 9 4 3" xfId="21243"/>
    <cellStyle name="見出し 3 5 2 9 5" xfId="21244"/>
    <cellStyle name="見出し 3 5 2 9 5 2" xfId="21245"/>
    <cellStyle name="見出し 3 5 2 9 5 2 2" xfId="21246"/>
    <cellStyle name="見出し 3 5 2 9 5 3" xfId="21247"/>
    <cellStyle name="見出し 3 5 2 9 6" xfId="21248"/>
    <cellStyle name="見出し 3 5 2 9 6 2" xfId="21249"/>
    <cellStyle name="見出し 3 5 2 9 6 2 2" xfId="21250"/>
    <cellStyle name="見出し 3 5 2 9 6 3" xfId="21251"/>
    <cellStyle name="見出し 3 5 2 9 7" xfId="21252"/>
    <cellStyle name="見出し 3 5 2 9 7 2" xfId="21253"/>
    <cellStyle name="見出し 3 5 2 9 7 2 2" xfId="21254"/>
    <cellStyle name="見出し 3 5 2 9 7 3" xfId="21255"/>
    <cellStyle name="見出し 3 5 2 9 8" xfId="21256"/>
    <cellStyle name="見出し 3 5 2 9 8 2" xfId="21257"/>
    <cellStyle name="見出し 3 5 2 9 8 2 2" xfId="21258"/>
    <cellStyle name="見出し 3 5 2 9 8 3" xfId="21259"/>
    <cellStyle name="見出し 3 5 2 9 9" xfId="21260"/>
    <cellStyle name="見出し 3 5 2 9 9 2" xfId="21261"/>
    <cellStyle name="見出し 3 5 2 9 9 2 2" xfId="21262"/>
    <cellStyle name="見出し 3 5 2 9 9 3" xfId="21263"/>
    <cellStyle name="見出し 3 5 20" xfId="21264"/>
    <cellStyle name="見出し 3 5 20 2" xfId="21265"/>
    <cellStyle name="見出し 3 5 3" xfId="21266"/>
    <cellStyle name="見出し 3 5 3 10" xfId="21267"/>
    <cellStyle name="見出し 3 5 3 10 10" xfId="21268"/>
    <cellStyle name="見出し 3 5 3 10 10 2" xfId="21269"/>
    <cellStyle name="見出し 3 5 3 10 10 2 2" xfId="21270"/>
    <cellStyle name="見出し 3 5 3 10 10 3" xfId="21271"/>
    <cellStyle name="見出し 3 5 3 10 11" xfId="21272"/>
    <cellStyle name="見出し 3 5 3 10 11 2" xfId="21273"/>
    <cellStyle name="見出し 3 5 3 10 11 2 2" xfId="21274"/>
    <cellStyle name="見出し 3 5 3 10 11 3" xfId="21275"/>
    <cellStyle name="見出し 3 5 3 10 12" xfId="21276"/>
    <cellStyle name="見出し 3 5 3 10 12 2" xfId="21277"/>
    <cellStyle name="見出し 3 5 3 10 2" xfId="21278"/>
    <cellStyle name="見出し 3 5 3 10 2 2" xfId="21279"/>
    <cellStyle name="見出し 3 5 3 10 2 2 2" xfId="21280"/>
    <cellStyle name="見出し 3 5 3 10 2 3" xfId="21281"/>
    <cellStyle name="見出し 3 5 3 10 3" xfId="21282"/>
    <cellStyle name="見出し 3 5 3 10 3 2" xfId="21283"/>
    <cellStyle name="見出し 3 5 3 10 3 2 2" xfId="21284"/>
    <cellStyle name="見出し 3 5 3 10 3 3" xfId="21285"/>
    <cellStyle name="見出し 3 5 3 10 4" xfId="21286"/>
    <cellStyle name="見出し 3 5 3 10 4 2" xfId="21287"/>
    <cellStyle name="見出し 3 5 3 10 4 2 2" xfId="21288"/>
    <cellStyle name="見出し 3 5 3 10 4 3" xfId="21289"/>
    <cellStyle name="見出し 3 5 3 10 5" xfId="21290"/>
    <cellStyle name="見出し 3 5 3 10 5 2" xfId="21291"/>
    <cellStyle name="見出し 3 5 3 10 5 2 2" xfId="21292"/>
    <cellStyle name="見出し 3 5 3 10 5 3" xfId="21293"/>
    <cellStyle name="見出し 3 5 3 10 6" xfId="21294"/>
    <cellStyle name="見出し 3 5 3 10 6 2" xfId="21295"/>
    <cellStyle name="見出し 3 5 3 10 6 2 2" xfId="21296"/>
    <cellStyle name="見出し 3 5 3 10 6 3" xfId="21297"/>
    <cellStyle name="見出し 3 5 3 10 7" xfId="21298"/>
    <cellStyle name="見出し 3 5 3 10 7 2" xfId="21299"/>
    <cellStyle name="見出し 3 5 3 10 7 2 2" xfId="21300"/>
    <cellStyle name="見出し 3 5 3 10 7 3" xfId="21301"/>
    <cellStyle name="見出し 3 5 3 10 8" xfId="21302"/>
    <cellStyle name="見出し 3 5 3 10 8 2" xfId="21303"/>
    <cellStyle name="見出し 3 5 3 10 8 2 2" xfId="21304"/>
    <cellStyle name="見出し 3 5 3 10 8 3" xfId="21305"/>
    <cellStyle name="見出し 3 5 3 10 9" xfId="21306"/>
    <cellStyle name="見出し 3 5 3 10 9 2" xfId="21307"/>
    <cellStyle name="見出し 3 5 3 10 9 2 2" xfId="21308"/>
    <cellStyle name="見出し 3 5 3 10 9 3" xfId="21309"/>
    <cellStyle name="見出し 3 5 3 11" xfId="21310"/>
    <cellStyle name="見出し 3 5 3 11 10" xfId="21311"/>
    <cellStyle name="見出し 3 5 3 11 10 2" xfId="21312"/>
    <cellStyle name="見出し 3 5 3 11 10 2 2" xfId="21313"/>
    <cellStyle name="見出し 3 5 3 11 10 3" xfId="21314"/>
    <cellStyle name="見出し 3 5 3 11 11" xfId="21315"/>
    <cellStyle name="見出し 3 5 3 11 11 2" xfId="21316"/>
    <cellStyle name="見出し 3 5 3 11 11 2 2" xfId="21317"/>
    <cellStyle name="見出し 3 5 3 11 11 3" xfId="21318"/>
    <cellStyle name="見出し 3 5 3 11 12" xfId="21319"/>
    <cellStyle name="見出し 3 5 3 11 12 2" xfId="21320"/>
    <cellStyle name="見出し 3 5 3 11 2" xfId="21321"/>
    <cellStyle name="見出し 3 5 3 11 2 2" xfId="21322"/>
    <cellStyle name="見出し 3 5 3 11 2 2 2" xfId="21323"/>
    <cellStyle name="見出し 3 5 3 11 2 3" xfId="21324"/>
    <cellStyle name="見出し 3 5 3 11 3" xfId="21325"/>
    <cellStyle name="見出し 3 5 3 11 3 2" xfId="21326"/>
    <cellStyle name="見出し 3 5 3 11 3 2 2" xfId="21327"/>
    <cellStyle name="見出し 3 5 3 11 3 3" xfId="21328"/>
    <cellStyle name="見出し 3 5 3 11 4" xfId="21329"/>
    <cellStyle name="見出し 3 5 3 11 4 2" xfId="21330"/>
    <cellStyle name="見出し 3 5 3 11 4 2 2" xfId="21331"/>
    <cellStyle name="見出し 3 5 3 11 4 3" xfId="21332"/>
    <cellStyle name="見出し 3 5 3 11 5" xfId="21333"/>
    <cellStyle name="見出し 3 5 3 11 5 2" xfId="21334"/>
    <cellStyle name="見出し 3 5 3 11 5 2 2" xfId="21335"/>
    <cellStyle name="見出し 3 5 3 11 5 3" xfId="21336"/>
    <cellStyle name="見出し 3 5 3 11 6" xfId="21337"/>
    <cellStyle name="見出し 3 5 3 11 6 2" xfId="21338"/>
    <cellStyle name="見出し 3 5 3 11 6 2 2" xfId="21339"/>
    <cellStyle name="見出し 3 5 3 11 6 3" xfId="21340"/>
    <cellStyle name="見出し 3 5 3 11 7" xfId="21341"/>
    <cellStyle name="見出し 3 5 3 11 7 2" xfId="21342"/>
    <cellStyle name="見出し 3 5 3 11 7 2 2" xfId="21343"/>
    <cellStyle name="見出し 3 5 3 11 7 3" xfId="21344"/>
    <cellStyle name="見出し 3 5 3 11 8" xfId="21345"/>
    <cellStyle name="見出し 3 5 3 11 8 2" xfId="21346"/>
    <cellStyle name="見出し 3 5 3 11 8 2 2" xfId="21347"/>
    <cellStyle name="見出し 3 5 3 11 8 3" xfId="21348"/>
    <cellStyle name="見出し 3 5 3 11 9" xfId="21349"/>
    <cellStyle name="見出し 3 5 3 11 9 2" xfId="21350"/>
    <cellStyle name="見出し 3 5 3 11 9 2 2" xfId="21351"/>
    <cellStyle name="見出し 3 5 3 11 9 3" xfId="21352"/>
    <cellStyle name="見出し 3 5 3 12" xfId="21353"/>
    <cellStyle name="見出し 3 5 3 12 10" xfId="21354"/>
    <cellStyle name="見出し 3 5 3 12 10 2" xfId="21355"/>
    <cellStyle name="見出し 3 5 3 12 10 2 2" xfId="21356"/>
    <cellStyle name="見出し 3 5 3 12 10 3" xfId="21357"/>
    <cellStyle name="見出し 3 5 3 12 11" xfId="21358"/>
    <cellStyle name="見出し 3 5 3 12 11 2" xfId="21359"/>
    <cellStyle name="見出し 3 5 3 12 11 2 2" xfId="21360"/>
    <cellStyle name="見出し 3 5 3 12 11 3" xfId="21361"/>
    <cellStyle name="見出し 3 5 3 12 12" xfId="21362"/>
    <cellStyle name="見出し 3 5 3 12 12 2" xfId="21363"/>
    <cellStyle name="見出し 3 5 3 12 2" xfId="21364"/>
    <cellStyle name="見出し 3 5 3 12 2 2" xfId="21365"/>
    <cellStyle name="見出し 3 5 3 12 2 2 2" xfId="21366"/>
    <cellStyle name="見出し 3 5 3 12 2 3" xfId="21367"/>
    <cellStyle name="見出し 3 5 3 12 3" xfId="21368"/>
    <cellStyle name="見出し 3 5 3 12 3 2" xfId="21369"/>
    <cellStyle name="見出し 3 5 3 12 3 2 2" xfId="21370"/>
    <cellStyle name="見出し 3 5 3 12 3 3" xfId="21371"/>
    <cellStyle name="見出し 3 5 3 12 4" xfId="21372"/>
    <cellStyle name="見出し 3 5 3 12 4 2" xfId="21373"/>
    <cellStyle name="見出し 3 5 3 12 4 2 2" xfId="21374"/>
    <cellStyle name="見出し 3 5 3 12 4 3" xfId="21375"/>
    <cellStyle name="見出し 3 5 3 12 5" xfId="21376"/>
    <cellStyle name="見出し 3 5 3 12 5 2" xfId="21377"/>
    <cellStyle name="見出し 3 5 3 12 5 2 2" xfId="21378"/>
    <cellStyle name="見出し 3 5 3 12 5 3" xfId="21379"/>
    <cellStyle name="見出し 3 5 3 12 6" xfId="21380"/>
    <cellStyle name="見出し 3 5 3 12 6 2" xfId="21381"/>
    <cellStyle name="見出し 3 5 3 12 6 2 2" xfId="21382"/>
    <cellStyle name="見出し 3 5 3 12 6 3" xfId="21383"/>
    <cellStyle name="見出し 3 5 3 12 7" xfId="21384"/>
    <cellStyle name="見出し 3 5 3 12 7 2" xfId="21385"/>
    <cellStyle name="見出し 3 5 3 12 7 2 2" xfId="21386"/>
    <cellStyle name="見出し 3 5 3 12 7 3" xfId="21387"/>
    <cellStyle name="見出し 3 5 3 12 8" xfId="21388"/>
    <cellStyle name="見出し 3 5 3 12 8 2" xfId="21389"/>
    <cellStyle name="見出し 3 5 3 12 8 2 2" xfId="21390"/>
    <cellStyle name="見出し 3 5 3 12 8 3" xfId="21391"/>
    <cellStyle name="見出し 3 5 3 12 9" xfId="21392"/>
    <cellStyle name="見出し 3 5 3 12 9 2" xfId="21393"/>
    <cellStyle name="見出し 3 5 3 12 9 2 2" xfId="21394"/>
    <cellStyle name="見出し 3 5 3 12 9 3" xfId="21395"/>
    <cellStyle name="見出し 3 5 3 13" xfId="21396"/>
    <cellStyle name="見出し 3 5 3 13 10" xfId="21397"/>
    <cellStyle name="見出し 3 5 3 13 10 2" xfId="21398"/>
    <cellStyle name="見出し 3 5 3 13 10 2 2" xfId="21399"/>
    <cellStyle name="見出し 3 5 3 13 10 3" xfId="21400"/>
    <cellStyle name="見出し 3 5 3 13 11" xfId="21401"/>
    <cellStyle name="見出し 3 5 3 13 11 2" xfId="21402"/>
    <cellStyle name="見出し 3 5 3 13 11 2 2" xfId="21403"/>
    <cellStyle name="見出し 3 5 3 13 11 3" xfId="21404"/>
    <cellStyle name="見出し 3 5 3 13 12" xfId="21405"/>
    <cellStyle name="見出し 3 5 3 13 12 2" xfId="21406"/>
    <cellStyle name="見出し 3 5 3 13 2" xfId="21407"/>
    <cellStyle name="見出し 3 5 3 13 2 2" xfId="21408"/>
    <cellStyle name="見出し 3 5 3 13 2 2 2" xfId="21409"/>
    <cellStyle name="見出し 3 5 3 13 2 3" xfId="21410"/>
    <cellStyle name="見出し 3 5 3 13 3" xfId="21411"/>
    <cellStyle name="見出し 3 5 3 13 3 2" xfId="21412"/>
    <cellStyle name="見出し 3 5 3 13 3 2 2" xfId="21413"/>
    <cellStyle name="見出し 3 5 3 13 3 3" xfId="21414"/>
    <cellStyle name="見出し 3 5 3 13 4" xfId="21415"/>
    <cellStyle name="見出し 3 5 3 13 4 2" xfId="21416"/>
    <cellStyle name="見出し 3 5 3 13 4 2 2" xfId="21417"/>
    <cellStyle name="見出し 3 5 3 13 4 3" xfId="21418"/>
    <cellStyle name="見出し 3 5 3 13 5" xfId="21419"/>
    <cellStyle name="見出し 3 5 3 13 5 2" xfId="21420"/>
    <cellStyle name="見出し 3 5 3 13 5 2 2" xfId="21421"/>
    <cellStyle name="見出し 3 5 3 13 5 3" xfId="21422"/>
    <cellStyle name="見出し 3 5 3 13 6" xfId="21423"/>
    <cellStyle name="見出し 3 5 3 13 6 2" xfId="21424"/>
    <cellStyle name="見出し 3 5 3 13 6 2 2" xfId="21425"/>
    <cellStyle name="見出し 3 5 3 13 6 3" xfId="21426"/>
    <cellStyle name="見出し 3 5 3 13 7" xfId="21427"/>
    <cellStyle name="見出し 3 5 3 13 7 2" xfId="21428"/>
    <cellStyle name="見出し 3 5 3 13 7 2 2" xfId="21429"/>
    <cellStyle name="見出し 3 5 3 13 7 3" xfId="21430"/>
    <cellStyle name="見出し 3 5 3 13 8" xfId="21431"/>
    <cellStyle name="見出し 3 5 3 13 8 2" xfId="21432"/>
    <cellStyle name="見出し 3 5 3 13 8 2 2" xfId="21433"/>
    <cellStyle name="見出し 3 5 3 13 8 3" xfId="21434"/>
    <cellStyle name="見出し 3 5 3 13 9" xfId="21435"/>
    <cellStyle name="見出し 3 5 3 13 9 2" xfId="21436"/>
    <cellStyle name="見出し 3 5 3 13 9 2 2" xfId="21437"/>
    <cellStyle name="見出し 3 5 3 13 9 3" xfId="21438"/>
    <cellStyle name="見出し 3 5 3 14" xfId="21439"/>
    <cellStyle name="見出し 3 5 3 14 10" xfId="21440"/>
    <cellStyle name="見出し 3 5 3 14 10 2" xfId="21441"/>
    <cellStyle name="見出し 3 5 3 14 10 2 2" xfId="21442"/>
    <cellStyle name="見出し 3 5 3 14 10 3" xfId="21443"/>
    <cellStyle name="見出し 3 5 3 14 11" xfId="21444"/>
    <cellStyle name="見出し 3 5 3 14 11 2" xfId="21445"/>
    <cellStyle name="見出し 3 5 3 14 11 2 2" xfId="21446"/>
    <cellStyle name="見出し 3 5 3 14 11 3" xfId="21447"/>
    <cellStyle name="見出し 3 5 3 14 12" xfId="21448"/>
    <cellStyle name="見出し 3 5 3 14 12 2" xfId="21449"/>
    <cellStyle name="見出し 3 5 3 14 2" xfId="21450"/>
    <cellStyle name="見出し 3 5 3 14 2 2" xfId="21451"/>
    <cellStyle name="見出し 3 5 3 14 2 2 2" xfId="21452"/>
    <cellStyle name="見出し 3 5 3 14 2 3" xfId="21453"/>
    <cellStyle name="見出し 3 5 3 14 3" xfId="21454"/>
    <cellStyle name="見出し 3 5 3 14 3 2" xfId="21455"/>
    <cellStyle name="見出し 3 5 3 14 3 2 2" xfId="21456"/>
    <cellStyle name="見出し 3 5 3 14 3 3" xfId="21457"/>
    <cellStyle name="見出し 3 5 3 14 4" xfId="21458"/>
    <cellStyle name="見出し 3 5 3 14 4 2" xfId="21459"/>
    <cellStyle name="見出し 3 5 3 14 4 2 2" xfId="21460"/>
    <cellStyle name="見出し 3 5 3 14 4 3" xfId="21461"/>
    <cellStyle name="見出し 3 5 3 14 5" xfId="21462"/>
    <cellStyle name="見出し 3 5 3 14 5 2" xfId="21463"/>
    <cellStyle name="見出し 3 5 3 14 5 2 2" xfId="21464"/>
    <cellStyle name="見出し 3 5 3 14 5 3" xfId="21465"/>
    <cellStyle name="見出し 3 5 3 14 6" xfId="21466"/>
    <cellStyle name="見出し 3 5 3 14 6 2" xfId="21467"/>
    <cellStyle name="見出し 3 5 3 14 6 2 2" xfId="21468"/>
    <cellStyle name="見出し 3 5 3 14 6 3" xfId="21469"/>
    <cellStyle name="見出し 3 5 3 14 7" xfId="21470"/>
    <cellStyle name="見出し 3 5 3 14 7 2" xfId="21471"/>
    <cellStyle name="見出し 3 5 3 14 7 2 2" xfId="21472"/>
    <cellStyle name="見出し 3 5 3 14 7 3" xfId="21473"/>
    <cellStyle name="見出し 3 5 3 14 8" xfId="21474"/>
    <cellStyle name="見出し 3 5 3 14 8 2" xfId="21475"/>
    <cellStyle name="見出し 3 5 3 14 8 2 2" xfId="21476"/>
    <cellStyle name="見出し 3 5 3 14 8 3" xfId="21477"/>
    <cellStyle name="見出し 3 5 3 14 9" xfId="21478"/>
    <cellStyle name="見出し 3 5 3 14 9 2" xfId="21479"/>
    <cellStyle name="見出し 3 5 3 14 9 2 2" xfId="21480"/>
    <cellStyle name="見出し 3 5 3 14 9 3" xfId="21481"/>
    <cellStyle name="見出し 3 5 3 15" xfId="21482"/>
    <cellStyle name="見出し 3 5 3 15 10" xfId="21483"/>
    <cellStyle name="見出し 3 5 3 15 10 2" xfId="21484"/>
    <cellStyle name="見出し 3 5 3 15 10 2 2" xfId="21485"/>
    <cellStyle name="見出し 3 5 3 15 10 3" xfId="21486"/>
    <cellStyle name="見出し 3 5 3 15 11" xfId="21487"/>
    <cellStyle name="見出し 3 5 3 15 11 2" xfId="21488"/>
    <cellStyle name="見出し 3 5 3 15 11 2 2" xfId="21489"/>
    <cellStyle name="見出し 3 5 3 15 11 3" xfId="21490"/>
    <cellStyle name="見出し 3 5 3 15 12" xfId="21491"/>
    <cellStyle name="見出し 3 5 3 15 12 2" xfId="21492"/>
    <cellStyle name="見出し 3 5 3 15 13" xfId="21493"/>
    <cellStyle name="見出し 3 5 3 15 13 2" xfId="21494"/>
    <cellStyle name="見出し 3 5 3 15 14" xfId="21495"/>
    <cellStyle name="見出し 3 5 3 15 14 2" xfId="21496"/>
    <cellStyle name="見出し 3 5 3 15 2" xfId="21497"/>
    <cellStyle name="見出し 3 5 3 15 2 2" xfId="21498"/>
    <cellStyle name="見出し 3 5 3 15 2 2 2" xfId="21499"/>
    <cellStyle name="見出し 3 5 3 15 2 3" xfId="21500"/>
    <cellStyle name="見出し 3 5 3 15 3" xfId="21501"/>
    <cellStyle name="見出し 3 5 3 15 3 2" xfId="21502"/>
    <cellStyle name="見出し 3 5 3 15 3 2 2" xfId="21503"/>
    <cellStyle name="見出し 3 5 3 15 3 3" xfId="21504"/>
    <cellStyle name="見出し 3 5 3 15 4" xfId="21505"/>
    <cellStyle name="見出し 3 5 3 15 4 2" xfId="21506"/>
    <cellStyle name="見出し 3 5 3 15 4 2 2" xfId="21507"/>
    <cellStyle name="見出し 3 5 3 15 4 3" xfId="21508"/>
    <cellStyle name="見出し 3 5 3 15 5" xfId="21509"/>
    <cellStyle name="見出し 3 5 3 15 5 2" xfId="21510"/>
    <cellStyle name="見出し 3 5 3 15 5 2 2" xfId="21511"/>
    <cellStyle name="見出し 3 5 3 15 5 3" xfId="21512"/>
    <cellStyle name="見出し 3 5 3 15 6" xfId="21513"/>
    <cellStyle name="見出し 3 5 3 15 6 2" xfId="21514"/>
    <cellStyle name="見出し 3 5 3 15 6 2 2" xfId="21515"/>
    <cellStyle name="見出し 3 5 3 15 6 3" xfId="21516"/>
    <cellStyle name="見出し 3 5 3 15 7" xfId="21517"/>
    <cellStyle name="見出し 3 5 3 15 7 2" xfId="21518"/>
    <cellStyle name="見出し 3 5 3 15 7 2 2" xfId="21519"/>
    <cellStyle name="見出し 3 5 3 15 7 3" xfId="21520"/>
    <cellStyle name="見出し 3 5 3 15 8" xfId="21521"/>
    <cellStyle name="見出し 3 5 3 15 8 2" xfId="21522"/>
    <cellStyle name="見出し 3 5 3 15 8 2 2" xfId="21523"/>
    <cellStyle name="見出し 3 5 3 15 8 3" xfId="21524"/>
    <cellStyle name="見出し 3 5 3 15 9" xfId="21525"/>
    <cellStyle name="見出し 3 5 3 15 9 2" xfId="21526"/>
    <cellStyle name="見出し 3 5 3 15 9 2 2" xfId="21527"/>
    <cellStyle name="見出し 3 5 3 15 9 3" xfId="21528"/>
    <cellStyle name="見出し 3 5 3 16" xfId="21529"/>
    <cellStyle name="見出し 3 5 3 16 10" xfId="21530"/>
    <cellStyle name="見出し 3 5 3 16 10 2" xfId="21531"/>
    <cellStyle name="見出し 3 5 3 16 10 2 2" xfId="21532"/>
    <cellStyle name="見出し 3 5 3 16 10 3" xfId="21533"/>
    <cellStyle name="見出し 3 5 3 16 11" xfId="21534"/>
    <cellStyle name="見出し 3 5 3 16 11 2" xfId="21535"/>
    <cellStyle name="見出し 3 5 3 16 11 2 2" xfId="21536"/>
    <cellStyle name="見出し 3 5 3 16 11 3" xfId="21537"/>
    <cellStyle name="見出し 3 5 3 16 12" xfId="21538"/>
    <cellStyle name="見出し 3 5 3 16 12 2" xfId="21539"/>
    <cellStyle name="見出し 3 5 3 16 13" xfId="21540"/>
    <cellStyle name="見出し 3 5 3 16 13 2" xfId="21541"/>
    <cellStyle name="見出し 3 5 3 16 14" xfId="21542"/>
    <cellStyle name="見出し 3 5 3 16 14 2" xfId="21543"/>
    <cellStyle name="見出し 3 5 3 16 2" xfId="21544"/>
    <cellStyle name="見出し 3 5 3 16 2 2" xfId="21545"/>
    <cellStyle name="見出し 3 5 3 16 2 2 2" xfId="21546"/>
    <cellStyle name="見出し 3 5 3 16 2 3" xfId="21547"/>
    <cellStyle name="見出し 3 5 3 16 3" xfId="21548"/>
    <cellStyle name="見出し 3 5 3 16 3 2" xfId="21549"/>
    <cellStyle name="見出し 3 5 3 16 3 2 2" xfId="21550"/>
    <cellStyle name="見出し 3 5 3 16 3 3" xfId="21551"/>
    <cellStyle name="見出し 3 5 3 16 4" xfId="21552"/>
    <cellStyle name="見出し 3 5 3 16 4 2" xfId="21553"/>
    <cellStyle name="見出し 3 5 3 16 4 2 2" xfId="21554"/>
    <cellStyle name="見出し 3 5 3 16 4 3" xfId="21555"/>
    <cellStyle name="見出し 3 5 3 16 5" xfId="21556"/>
    <cellStyle name="見出し 3 5 3 16 5 2" xfId="21557"/>
    <cellStyle name="見出し 3 5 3 16 5 2 2" xfId="21558"/>
    <cellStyle name="見出し 3 5 3 16 5 3" xfId="21559"/>
    <cellStyle name="見出し 3 5 3 16 6" xfId="21560"/>
    <cellStyle name="見出し 3 5 3 16 6 2" xfId="21561"/>
    <cellStyle name="見出し 3 5 3 16 6 2 2" xfId="21562"/>
    <cellStyle name="見出し 3 5 3 16 6 3" xfId="21563"/>
    <cellStyle name="見出し 3 5 3 16 7" xfId="21564"/>
    <cellStyle name="見出し 3 5 3 16 7 2" xfId="21565"/>
    <cellStyle name="見出し 3 5 3 16 7 2 2" xfId="21566"/>
    <cellStyle name="見出し 3 5 3 16 7 3" xfId="21567"/>
    <cellStyle name="見出し 3 5 3 16 8" xfId="21568"/>
    <cellStyle name="見出し 3 5 3 16 8 2" xfId="21569"/>
    <cellStyle name="見出し 3 5 3 16 8 2 2" xfId="21570"/>
    <cellStyle name="見出し 3 5 3 16 8 3" xfId="21571"/>
    <cellStyle name="見出し 3 5 3 16 9" xfId="21572"/>
    <cellStyle name="見出し 3 5 3 16 9 2" xfId="21573"/>
    <cellStyle name="見出し 3 5 3 16 9 2 2" xfId="21574"/>
    <cellStyle name="見出し 3 5 3 16 9 3" xfId="21575"/>
    <cellStyle name="見出し 3 5 3 17" xfId="21576"/>
    <cellStyle name="見出し 3 5 3 17 2" xfId="21577"/>
    <cellStyle name="見出し 3 5 3 17 2 2" xfId="21578"/>
    <cellStyle name="見出し 3 5 3 17 3" xfId="21579"/>
    <cellStyle name="見出し 3 5 3 18" xfId="21580"/>
    <cellStyle name="見出し 3 5 3 18 2" xfId="21581"/>
    <cellStyle name="見出し 3 5 3 2" xfId="21582"/>
    <cellStyle name="見出し 3 5 3 2 10" xfId="21583"/>
    <cellStyle name="見出し 3 5 3 2 10 2" xfId="21584"/>
    <cellStyle name="見出し 3 5 3 2 10 2 2" xfId="21585"/>
    <cellStyle name="見出し 3 5 3 2 10 3" xfId="21586"/>
    <cellStyle name="見出し 3 5 3 2 11" xfId="21587"/>
    <cellStyle name="見出し 3 5 3 2 11 2" xfId="21588"/>
    <cellStyle name="見出し 3 5 3 2 11 2 2" xfId="21589"/>
    <cellStyle name="見出し 3 5 3 2 11 3" xfId="21590"/>
    <cellStyle name="見出し 3 5 3 2 12" xfId="21591"/>
    <cellStyle name="見出し 3 5 3 2 12 2" xfId="21592"/>
    <cellStyle name="見出し 3 5 3 2 12 2 2" xfId="21593"/>
    <cellStyle name="見出し 3 5 3 2 12 3" xfId="21594"/>
    <cellStyle name="見出し 3 5 3 2 13" xfId="21595"/>
    <cellStyle name="見出し 3 5 3 2 13 2" xfId="21596"/>
    <cellStyle name="見出し 3 5 3 2 2" xfId="21597"/>
    <cellStyle name="見出し 3 5 3 2 2 2" xfId="21598"/>
    <cellStyle name="見出し 3 5 3 2 2 2 2" xfId="21599"/>
    <cellStyle name="見出し 3 5 3 2 2 3" xfId="21600"/>
    <cellStyle name="見出し 3 5 3 2 3" xfId="21601"/>
    <cellStyle name="見出し 3 5 3 2 3 2" xfId="21602"/>
    <cellStyle name="見出し 3 5 3 2 3 2 2" xfId="21603"/>
    <cellStyle name="見出し 3 5 3 2 3 3" xfId="21604"/>
    <cellStyle name="見出し 3 5 3 2 4" xfId="21605"/>
    <cellStyle name="見出し 3 5 3 2 4 2" xfId="21606"/>
    <cellStyle name="見出し 3 5 3 2 4 2 2" xfId="21607"/>
    <cellStyle name="見出し 3 5 3 2 4 3" xfId="21608"/>
    <cellStyle name="見出し 3 5 3 2 5" xfId="21609"/>
    <cellStyle name="見出し 3 5 3 2 5 2" xfId="21610"/>
    <cellStyle name="見出し 3 5 3 2 5 2 2" xfId="21611"/>
    <cellStyle name="見出し 3 5 3 2 5 3" xfId="21612"/>
    <cellStyle name="見出し 3 5 3 2 6" xfId="21613"/>
    <cellStyle name="見出し 3 5 3 2 6 2" xfId="21614"/>
    <cellStyle name="見出し 3 5 3 2 6 2 2" xfId="21615"/>
    <cellStyle name="見出し 3 5 3 2 6 3" xfId="21616"/>
    <cellStyle name="見出し 3 5 3 2 7" xfId="21617"/>
    <cellStyle name="見出し 3 5 3 2 7 2" xfId="21618"/>
    <cellStyle name="見出し 3 5 3 2 7 2 2" xfId="21619"/>
    <cellStyle name="見出し 3 5 3 2 7 3" xfId="21620"/>
    <cellStyle name="見出し 3 5 3 2 8" xfId="21621"/>
    <cellStyle name="見出し 3 5 3 2 8 2" xfId="21622"/>
    <cellStyle name="見出し 3 5 3 2 8 2 2" xfId="21623"/>
    <cellStyle name="見出し 3 5 3 2 8 3" xfId="21624"/>
    <cellStyle name="見出し 3 5 3 2 9" xfId="21625"/>
    <cellStyle name="見出し 3 5 3 2 9 2" xfId="21626"/>
    <cellStyle name="見出し 3 5 3 2 9 2 2" xfId="21627"/>
    <cellStyle name="見出し 3 5 3 2 9 3" xfId="21628"/>
    <cellStyle name="見出し 3 5 3 3" xfId="21629"/>
    <cellStyle name="見出し 3 5 3 3 10" xfId="21630"/>
    <cellStyle name="見出し 3 5 3 3 10 2" xfId="21631"/>
    <cellStyle name="見出し 3 5 3 3 10 2 2" xfId="21632"/>
    <cellStyle name="見出し 3 5 3 3 10 3" xfId="21633"/>
    <cellStyle name="見出し 3 5 3 3 11" xfId="21634"/>
    <cellStyle name="見出し 3 5 3 3 11 2" xfId="21635"/>
    <cellStyle name="見出し 3 5 3 3 11 2 2" xfId="21636"/>
    <cellStyle name="見出し 3 5 3 3 11 3" xfId="21637"/>
    <cellStyle name="見出し 3 5 3 3 12" xfId="21638"/>
    <cellStyle name="見出し 3 5 3 3 12 2" xfId="21639"/>
    <cellStyle name="見出し 3 5 3 3 12 2 2" xfId="21640"/>
    <cellStyle name="見出し 3 5 3 3 12 3" xfId="21641"/>
    <cellStyle name="見出し 3 5 3 3 13" xfId="21642"/>
    <cellStyle name="見出し 3 5 3 3 13 2" xfId="21643"/>
    <cellStyle name="見出し 3 5 3 3 2" xfId="21644"/>
    <cellStyle name="見出し 3 5 3 3 2 2" xfId="21645"/>
    <cellStyle name="見出し 3 5 3 3 2 2 2" xfId="21646"/>
    <cellStyle name="見出し 3 5 3 3 2 3" xfId="21647"/>
    <cellStyle name="見出し 3 5 3 3 3" xfId="21648"/>
    <cellStyle name="見出し 3 5 3 3 3 2" xfId="21649"/>
    <cellStyle name="見出し 3 5 3 3 3 2 2" xfId="21650"/>
    <cellStyle name="見出し 3 5 3 3 3 3" xfId="21651"/>
    <cellStyle name="見出し 3 5 3 3 4" xfId="21652"/>
    <cellStyle name="見出し 3 5 3 3 4 2" xfId="21653"/>
    <cellStyle name="見出し 3 5 3 3 4 2 2" xfId="21654"/>
    <cellStyle name="見出し 3 5 3 3 4 3" xfId="21655"/>
    <cellStyle name="見出し 3 5 3 3 5" xfId="21656"/>
    <cellStyle name="見出し 3 5 3 3 5 2" xfId="21657"/>
    <cellStyle name="見出し 3 5 3 3 5 2 2" xfId="21658"/>
    <cellStyle name="見出し 3 5 3 3 5 3" xfId="21659"/>
    <cellStyle name="見出し 3 5 3 3 6" xfId="21660"/>
    <cellStyle name="見出し 3 5 3 3 6 2" xfId="21661"/>
    <cellStyle name="見出し 3 5 3 3 6 2 2" xfId="21662"/>
    <cellStyle name="見出し 3 5 3 3 6 3" xfId="21663"/>
    <cellStyle name="見出し 3 5 3 3 7" xfId="21664"/>
    <cellStyle name="見出し 3 5 3 3 7 2" xfId="21665"/>
    <cellStyle name="見出し 3 5 3 3 7 2 2" xfId="21666"/>
    <cellStyle name="見出し 3 5 3 3 7 3" xfId="21667"/>
    <cellStyle name="見出し 3 5 3 3 8" xfId="21668"/>
    <cellStyle name="見出し 3 5 3 3 8 2" xfId="21669"/>
    <cellStyle name="見出し 3 5 3 3 8 2 2" xfId="21670"/>
    <cellStyle name="見出し 3 5 3 3 8 3" xfId="21671"/>
    <cellStyle name="見出し 3 5 3 3 9" xfId="21672"/>
    <cellStyle name="見出し 3 5 3 3 9 2" xfId="21673"/>
    <cellStyle name="見出し 3 5 3 3 9 2 2" xfId="21674"/>
    <cellStyle name="見出し 3 5 3 3 9 3" xfId="21675"/>
    <cellStyle name="見出し 3 5 3 4" xfId="21676"/>
    <cellStyle name="見出し 3 5 3 4 10" xfId="21677"/>
    <cellStyle name="見出し 3 5 3 4 10 2" xfId="21678"/>
    <cellStyle name="見出し 3 5 3 4 10 2 2" xfId="21679"/>
    <cellStyle name="見出し 3 5 3 4 10 3" xfId="21680"/>
    <cellStyle name="見出し 3 5 3 4 11" xfId="21681"/>
    <cellStyle name="見出し 3 5 3 4 11 2" xfId="21682"/>
    <cellStyle name="見出し 3 5 3 4 11 2 2" xfId="21683"/>
    <cellStyle name="見出し 3 5 3 4 11 3" xfId="21684"/>
    <cellStyle name="見出し 3 5 3 4 12" xfId="21685"/>
    <cellStyle name="見出し 3 5 3 4 12 2" xfId="21686"/>
    <cellStyle name="見出し 3 5 3 4 12 2 2" xfId="21687"/>
    <cellStyle name="見出し 3 5 3 4 12 3" xfId="21688"/>
    <cellStyle name="見出し 3 5 3 4 13" xfId="21689"/>
    <cellStyle name="見出し 3 5 3 4 13 2" xfId="21690"/>
    <cellStyle name="見出し 3 5 3 4 2" xfId="21691"/>
    <cellStyle name="見出し 3 5 3 4 2 2" xfId="21692"/>
    <cellStyle name="見出し 3 5 3 4 2 2 2" xfId="21693"/>
    <cellStyle name="見出し 3 5 3 4 2 3" xfId="21694"/>
    <cellStyle name="見出し 3 5 3 4 3" xfId="21695"/>
    <cellStyle name="見出し 3 5 3 4 3 2" xfId="21696"/>
    <cellStyle name="見出し 3 5 3 4 3 2 2" xfId="21697"/>
    <cellStyle name="見出し 3 5 3 4 3 3" xfId="21698"/>
    <cellStyle name="見出し 3 5 3 4 4" xfId="21699"/>
    <cellStyle name="見出し 3 5 3 4 4 2" xfId="21700"/>
    <cellStyle name="見出し 3 5 3 4 4 2 2" xfId="21701"/>
    <cellStyle name="見出し 3 5 3 4 4 3" xfId="21702"/>
    <cellStyle name="見出し 3 5 3 4 5" xfId="21703"/>
    <cellStyle name="見出し 3 5 3 4 5 2" xfId="21704"/>
    <cellStyle name="見出し 3 5 3 4 5 2 2" xfId="21705"/>
    <cellStyle name="見出し 3 5 3 4 5 3" xfId="21706"/>
    <cellStyle name="見出し 3 5 3 4 6" xfId="21707"/>
    <cellStyle name="見出し 3 5 3 4 6 2" xfId="21708"/>
    <cellStyle name="見出し 3 5 3 4 6 2 2" xfId="21709"/>
    <cellStyle name="見出し 3 5 3 4 6 3" xfId="21710"/>
    <cellStyle name="見出し 3 5 3 4 7" xfId="21711"/>
    <cellStyle name="見出し 3 5 3 4 7 2" xfId="21712"/>
    <cellStyle name="見出し 3 5 3 4 7 2 2" xfId="21713"/>
    <cellStyle name="見出し 3 5 3 4 7 3" xfId="21714"/>
    <cellStyle name="見出し 3 5 3 4 8" xfId="21715"/>
    <cellStyle name="見出し 3 5 3 4 8 2" xfId="21716"/>
    <cellStyle name="見出し 3 5 3 4 8 2 2" xfId="21717"/>
    <cellStyle name="見出し 3 5 3 4 8 3" xfId="21718"/>
    <cellStyle name="見出し 3 5 3 4 9" xfId="21719"/>
    <cellStyle name="見出し 3 5 3 4 9 2" xfId="21720"/>
    <cellStyle name="見出し 3 5 3 4 9 2 2" xfId="21721"/>
    <cellStyle name="見出し 3 5 3 4 9 3" xfId="21722"/>
    <cellStyle name="見出し 3 5 3 5" xfId="21723"/>
    <cellStyle name="見出し 3 5 3 5 10" xfId="21724"/>
    <cellStyle name="見出し 3 5 3 5 10 2" xfId="21725"/>
    <cellStyle name="見出し 3 5 3 5 10 2 2" xfId="21726"/>
    <cellStyle name="見出し 3 5 3 5 10 3" xfId="21727"/>
    <cellStyle name="見出し 3 5 3 5 11" xfId="21728"/>
    <cellStyle name="見出し 3 5 3 5 11 2" xfId="21729"/>
    <cellStyle name="見出し 3 5 3 5 11 2 2" xfId="21730"/>
    <cellStyle name="見出し 3 5 3 5 11 3" xfId="21731"/>
    <cellStyle name="見出し 3 5 3 5 12" xfId="21732"/>
    <cellStyle name="見出し 3 5 3 5 12 2" xfId="21733"/>
    <cellStyle name="見出し 3 5 3 5 12 2 2" xfId="21734"/>
    <cellStyle name="見出し 3 5 3 5 12 3" xfId="21735"/>
    <cellStyle name="見出し 3 5 3 5 13" xfId="21736"/>
    <cellStyle name="見出し 3 5 3 5 13 2" xfId="21737"/>
    <cellStyle name="見出し 3 5 3 5 2" xfId="21738"/>
    <cellStyle name="見出し 3 5 3 5 2 2" xfId="21739"/>
    <cellStyle name="見出し 3 5 3 5 2 2 2" xfId="21740"/>
    <cellStyle name="見出し 3 5 3 5 2 3" xfId="21741"/>
    <cellStyle name="見出し 3 5 3 5 3" xfId="21742"/>
    <cellStyle name="見出し 3 5 3 5 3 2" xfId="21743"/>
    <cellStyle name="見出し 3 5 3 5 3 2 2" xfId="21744"/>
    <cellStyle name="見出し 3 5 3 5 3 3" xfId="21745"/>
    <cellStyle name="見出し 3 5 3 5 4" xfId="21746"/>
    <cellStyle name="見出し 3 5 3 5 4 2" xfId="21747"/>
    <cellStyle name="見出し 3 5 3 5 4 2 2" xfId="21748"/>
    <cellStyle name="見出し 3 5 3 5 4 3" xfId="21749"/>
    <cellStyle name="見出し 3 5 3 5 5" xfId="21750"/>
    <cellStyle name="見出し 3 5 3 5 5 2" xfId="21751"/>
    <cellStyle name="見出し 3 5 3 5 5 2 2" xfId="21752"/>
    <cellStyle name="見出し 3 5 3 5 5 3" xfId="21753"/>
    <cellStyle name="見出し 3 5 3 5 6" xfId="21754"/>
    <cellStyle name="見出し 3 5 3 5 6 2" xfId="21755"/>
    <cellStyle name="見出し 3 5 3 5 6 2 2" xfId="21756"/>
    <cellStyle name="見出し 3 5 3 5 6 3" xfId="21757"/>
    <cellStyle name="見出し 3 5 3 5 7" xfId="21758"/>
    <cellStyle name="見出し 3 5 3 5 7 2" xfId="21759"/>
    <cellStyle name="見出し 3 5 3 5 7 2 2" xfId="21760"/>
    <cellStyle name="見出し 3 5 3 5 7 3" xfId="21761"/>
    <cellStyle name="見出し 3 5 3 5 8" xfId="21762"/>
    <cellStyle name="見出し 3 5 3 5 8 2" xfId="21763"/>
    <cellStyle name="見出し 3 5 3 5 8 2 2" xfId="21764"/>
    <cellStyle name="見出し 3 5 3 5 8 3" xfId="21765"/>
    <cellStyle name="見出し 3 5 3 5 9" xfId="21766"/>
    <cellStyle name="見出し 3 5 3 5 9 2" xfId="21767"/>
    <cellStyle name="見出し 3 5 3 5 9 2 2" xfId="21768"/>
    <cellStyle name="見出し 3 5 3 5 9 3" xfId="21769"/>
    <cellStyle name="見出し 3 5 3 6" xfId="21770"/>
    <cellStyle name="見出し 3 5 3 6 10" xfId="21771"/>
    <cellStyle name="見出し 3 5 3 6 10 2" xfId="21772"/>
    <cellStyle name="見出し 3 5 3 6 10 2 2" xfId="21773"/>
    <cellStyle name="見出し 3 5 3 6 10 3" xfId="21774"/>
    <cellStyle name="見出し 3 5 3 6 11" xfId="21775"/>
    <cellStyle name="見出し 3 5 3 6 11 2" xfId="21776"/>
    <cellStyle name="見出し 3 5 3 6 11 2 2" xfId="21777"/>
    <cellStyle name="見出し 3 5 3 6 11 3" xfId="21778"/>
    <cellStyle name="見出し 3 5 3 6 12" xfId="21779"/>
    <cellStyle name="見出し 3 5 3 6 12 2" xfId="21780"/>
    <cellStyle name="見出し 3 5 3 6 2" xfId="21781"/>
    <cellStyle name="見出し 3 5 3 6 2 2" xfId="21782"/>
    <cellStyle name="見出し 3 5 3 6 2 2 2" xfId="21783"/>
    <cellStyle name="見出し 3 5 3 6 2 3" xfId="21784"/>
    <cellStyle name="見出し 3 5 3 6 3" xfId="21785"/>
    <cellStyle name="見出し 3 5 3 6 3 2" xfId="21786"/>
    <cellStyle name="見出し 3 5 3 6 3 2 2" xfId="21787"/>
    <cellStyle name="見出し 3 5 3 6 3 3" xfId="21788"/>
    <cellStyle name="見出し 3 5 3 6 4" xfId="21789"/>
    <cellStyle name="見出し 3 5 3 6 4 2" xfId="21790"/>
    <cellStyle name="見出し 3 5 3 6 4 2 2" xfId="21791"/>
    <cellStyle name="見出し 3 5 3 6 4 3" xfId="21792"/>
    <cellStyle name="見出し 3 5 3 6 5" xfId="21793"/>
    <cellStyle name="見出し 3 5 3 6 5 2" xfId="21794"/>
    <cellStyle name="見出し 3 5 3 6 5 2 2" xfId="21795"/>
    <cellStyle name="見出し 3 5 3 6 5 3" xfId="21796"/>
    <cellStyle name="見出し 3 5 3 6 6" xfId="21797"/>
    <cellStyle name="見出し 3 5 3 6 6 2" xfId="21798"/>
    <cellStyle name="見出し 3 5 3 6 6 2 2" xfId="21799"/>
    <cellStyle name="見出し 3 5 3 6 6 3" xfId="21800"/>
    <cellStyle name="見出し 3 5 3 6 7" xfId="21801"/>
    <cellStyle name="見出し 3 5 3 6 7 2" xfId="21802"/>
    <cellStyle name="見出し 3 5 3 6 7 2 2" xfId="21803"/>
    <cellStyle name="見出し 3 5 3 6 7 3" xfId="21804"/>
    <cellStyle name="見出し 3 5 3 6 8" xfId="21805"/>
    <cellStyle name="見出し 3 5 3 6 8 2" xfId="21806"/>
    <cellStyle name="見出し 3 5 3 6 8 2 2" xfId="21807"/>
    <cellStyle name="見出し 3 5 3 6 8 3" xfId="21808"/>
    <cellStyle name="見出し 3 5 3 6 9" xfId="21809"/>
    <cellStyle name="見出し 3 5 3 6 9 2" xfId="21810"/>
    <cellStyle name="見出し 3 5 3 6 9 2 2" xfId="21811"/>
    <cellStyle name="見出し 3 5 3 6 9 3" xfId="21812"/>
    <cellStyle name="見出し 3 5 3 7" xfId="21813"/>
    <cellStyle name="見出し 3 5 3 7 10" xfId="21814"/>
    <cellStyle name="見出し 3 5 3 7 10 2" xfId="21815"/>
    <cellStyle name="見出し 3 5 3 7 10 2 2" xfId="21816"/>
    <cellStyle name="見出し 3 5 3 7 10 3" xfId="21817"/>
    <cellStyle name="見出し 3 5 3 7 11" xfId="21818"/>
    <cellStyle name="見出し 3 5 3 7 11 2" xfId="21819"/>
    <cellStyle name="見出し 3 5 3 7 11 2 2" xfId="21820"/>
    <cellStyle name="見出し 3 5 3 7 11 3" xfId="21821"/>
    <cellStyle name="見出し 3 5 3 7 12" xfId="21822"/>
    <cellStyle name="見出し 3 5 3 7 12 2" xfId="21823"/>
    <cellStyle name="見出し 3 5 3 7 2" xfId="21824"/>
    <cellStyle name="見出し 3 5 3 7 2 2" xfId="21825"/>
    <cellStyle name="見出し 3 5 3 7 2 2 2" xfId="21826"/>
    <cellStyle name="見出し 3 5 3 7 2 3" xfId="21827"/>
    <cellStyle name="見出し 3 5 3 7 3" xfId="21828"/>
    <cellStyle name="見出し 3 5 3 7 3 2" xfId="21829"/>
    <cellStyle name="見出し 3 5 3 7 3 2 2" xfId="21830"/>
    <cellStyle name="見出し 3 5 3 7 3 3" xfId="21831"/>
    <cellStyle name="見出し 3 5 3 7 4" xfId="21832"/>
    <cellStyle name="見出し 3 5 3 7 4 2" xfId="21833"/>
    <cellStyle name="見出し 3 5 3 7 4 2 2" xfId="21834"/>
    <cellStyle name="見出し 3 5 3 7 4 3" xfId="21835"/>
    <cellStyle name="見出し 3 5 3 7 5" xfId="21836"/>
    <cellStyle name="見出し 3 5 3 7 5 2" xfId="21837"/>
    <cellStyle name="見出し 3 5 3 7 5 2 2" xfId="21838"/>
    <cellStyle name="見出し 3 5 3 7 5 3" xfId="21839"/>
    <cellStyle name="見出し 3 5 3 7 6" xfId="21840"/>
    <cellStyle name="見出し 3 5 3 7 6 2" xfId="21841"/>
    <cellStyle name="見出し 3 5 3 7 6 2 2" xfId="21842"/>
    <cellStyle name="見出し 3 5 3 7 6 3" xfId="21843"/>
    <cellStyle name="見出し 3 5 3 7 7" xfId="21844"/>
    <cellStyle name="見出し 3 5 3 7 7 2" xfId="21845"/>
    <cellStyle name="見出し 3 5 3 7 7 2 2" xfId="21846"/>
    <cellStyle name="見出し 3 5 3 7 7 3" xfId="21847"/>
    <cellStyle name="見出し 3 5 3 7 8" xfId="21848"/>
    <cellStyle name="見出し 3 5 3 7 8 2" xfId="21849"/>
    <cellStyle name="見出し 3 5 3 7 8 2 2" xfId="21850"/>
    <cellStyle name="見出し 3 5 3 7 8 3" xfId="21851"/>
    <cellStyle name="見出し 3 5 3 7 9" xfId="21852"/>
    <cellStyle name="見出し 3 5 3 7 9 2" xfId="21853"/>
    <cellStyle name="見出し 3 5 3 7 9 2 2" xfId="21854"/>
    <cellStyle name="見出し 3 5 3 7 9 3" xfId="21855"/>
    <cellStyle name="見出し 3 5 3 8" xfId="21856"/>
    <cellStyle name="見出し 3 5 3 8 10" xfId="21857"/>
    <cellStyle name="見出し 3 5 3 8 10 2" xfId="21858"/>
    <cellStyle name="見出し 3 5 3 8 10 2 2" xfId="21859"/>
    <cellStyle name="見出し 3 5 3 8 10 3" xfId="21860"/>
    <cellStyle name="見出し 3 5 3 8 11" xfId="21861"/>
    <cellStyle name="見出し 3 5 3 8 11 2" xfId="21862"/>
    <cellStyle name="見出し 3 5 3 8 11 2 2" xfId="21863"/>
    <cellStyle name="見出し 3 5 3 8 11 3" xfId="21864"/>
    <cellStyle name="見出し 3 5 3 8 12" xfId="21865"/>
    <cellStyle name="見出し 3 5 3 8 12 2" xfId="21866"/>
    <cellStyle name="見出し 3 5 3 8 2" xfId="21867"/>
    <cellStyle name="見出し 3 5 3 8 2 2" xfId="21868"/>
    <cellStyle name="見出し 3 5 3 8 2 2 2" xfId="21869"/>
    <cellStyle name="見出し 3 5 3 8 2 3" xfId="21870"/>
    <cellStyle name="見出し 3 5 3 8 3" xfId="21871"/>
    <cellStyle name="見出し 3 5 3 8 3 2" xfId="21872"/>
    <cellStyle name="見出し 3 5 3 8 3 2 2" xfId="21873"/>
    <cellStyle name="見出し 3 5 3 8 3 3" xfId="21874"/>
    <cellStyle name="見出し 3 5 3 8 4" xfId="21875"/>
    <cellStyle name="見出し 3 5 3 8 4 2" xfId="21876"/>
    <cellStyle name="見出し 3 5 3 8 4 2 2" xfId="21877"/>
    <cellStyle name="見出し 3 5 3 8 4 3" xfId="21878"/>
    <cellStyle name="見出し 3 5 3 8 5" xfId="21879"/>
    <cellStyle name="見出し 3 5 3 8 5 2" xfId="21880"/>
    <cellStyle name="見出し 3 5 3 8 5 2 2" xfId="21881"/>
    <cellStyle name="見出し 3 5 3 8 5 3" xfId="21882"/>
    <cellStyle name="見出し 3 5 3 8 6" xfId="21883"/>
    <cellStyle name="見出し 3 5 3 8 6 2" xfId="21884"/>
    <cellStyle name="見出し 3 5 3 8 6 2 2" xfId="21885"/>
    <cellStyle name="見出し 3 5 3 8 6 3" xfId="21886"/>
    <cellStyle name="見出し 3 5 3 8 7" xfId="21887"/>
    <cellStyle name="見出し 3 5 3 8 7 2" xfId="21888"/>
    <cellStyle name="見出し 3 5 3 8 7 2 2" xfId="21889"/>
    <cellStyle name="見出し 3 5 3 8 7 3" xfId="21890"/>
    <cellStyle name="見出し 3 5 3 8 8" xfId="21891"/>
    <cellStyle name="見出し 3 5 3 8 8 2" xfId="21892"/>
    <cellStyle name="見出し 3 5 3 8 8 2 2" xfId="21893"/>
    <cellStyle name="見出し 3 5 3 8 8 3" xfId="21894"/>
    <cellStyle name="見出し 3 5 3 8 9" xfId="21895"/>
    <cellStyle name="見出し 3 5 3 8 9 2" xfId="21896"/>
    <cellStyle name="見出し 3 5 3 8 9 2 2" xfId="21897"/>
    <cellStyle name="見出し 3 5 3 8 9 3" xfId="21898"/>
    <cellStyle name="見出し 3 5 3 9" xfId="21899"/>
    <cellStyle name="見出し 3 5 3 9 10" xfId="21900"/>
    <cellStyle name="見出し 3 5 3 9 10 2" xfId="21901"/>
    <cellStyle name="見出し 3 5 3 9 10 2 2" xfId="21902"/>
    <cellStyle name="見出し 3 5 3 9 10 3" xfId="21903"/>
    <cellStyle name="見出し 3 5 3 9 11" xfId="21904"/>
    <cellStyle name="見出し 3 5 3 9 11 2" xfId="21905"/>
    <cellStyle name="見出し 3 5 3 9 11 2 2" xfId="21906"/>
    <cellStyle name="見出し 3 5 3 9 11 3" xfId="21907"/>
    <cellStyle name="見出し 3 5 3 9 12" xfId="21908"/>
    <cellStyle name="見出し 3 5 3 9 12 2" xfId="21909"/>
    <cellStyle name="見出し 3 5 3 9 2" xfId="21910"/>
    <cellStyle name="見出し 3 5 3 9 2 2" xfId="21911"/>
    <cellStyle name="見出し 3 5 3 9 2 2 2" xfId="21912"/>
    <cellStyle name="見出し 3 5 3 9 2 3" xfId="21913"/>
    <cellStyle name="見出し 3 5 3 9 3" xfId="21914"/>
    <cellStyle name="見出し 3 5 3 9 3 2" xfId="21915"/>
    <cellStyle name="見出し 3 5 3 9 3 2 2" xfId="21916"/>
    <cellStyle name="見出し 3 5 3 9 3 3" xfId="21917"/>
    <cellStyle name="見出し 3 5 3 9 4" xfId="21918"/>
    <cellStyle name="見出し 3 5 3 9 4 2" xfId="21919"/>
    <cellStyle name="見出し 3 5 3 9 4 2 2" xfId="21920"/>
    <cellStyle name="見出し 3 5 3 9 4 3" xfId="21921"/>
    <cellStyle name="見出し 3 5 3 9 5" xfId="21922"/>
    <cellStyle name="見出し 3 5 3 9 5 2" xfId="21923"/>
    <cellStyle name="見出し 3 5 3 9 5 2 2" xfId="21924"/>
    <cellStyle name="見出し 3 5 3 9 5 3" xfId="21925"/>
    <cellStyle name="見出し 3 5 3 9 6" xfId="21926"/>
    <cellStyle name="見出し 3 5 3 9 6 2" xfId="21927"/>
    <cellStyle name="見出し 3 5 3 9 6 2 2" xfId="21928"/>
    <cellStyle name="見出し 3 5 3 9 6 3" xfId="21929"/>
    <cellStyle name="見出し 3 5 3 9 7" xfId="21930"/>
    <cellStyle name="見出し 3 5 3 9 7 2" xfId="21931"/>
    <cellStyle name="見出し 3 5 3 9 7 2 2" xfId="21932"/>
    <cellStyle name="見出し 3 5 3 9 7 3" xfId="21933"/>
    <cellStyle name="見出し 3 5 3 9 8" xfId="21934"/>
    <cellStyle name="見出し 3 5 3 9 8 2" xfId="21935"/>
    <cellStyle name="見出し 3 5 3 9 8 2 2" xfId="21936"/>
    <cellStyle name="見出し 3 5 3 9 8 3" xfId="21937"/>
    <cellStyle name="見出し 3 5 3 9 9" xfId="21938"/>
    <cellStyle name="見出し 3 5 3 9 9 2" xfId="21939"/>
    <cellStyle name="見出し 3 5 3 9 9 2 2" xfId="21940"/>
    <cellStyle name="見出し 3 5 3 9 9 3" xfId="21941"/>
    <cellStyle name="見出し 3 5 4" xfId="21942"/>
    <cellStyle name="見出し 3 5 4 10" xfId="21943"/>
    <cellStyle name="見出し 3 5 4 10 10" xfId="21944"/>
    <cellStyle name="見出し 3 5 4 10 10 2" xfId="21945"/>
    <cellStyle name="見出し 3 5 4 10 10 2 2" xfId="21946"/>
    <cellStyle name="見出し 3 5 4 10 10 3" xfId="21947"/>
    <cellStyle name="見出し 3 5 4 10 11" xfId="21948"/>
    <cellStyle name="見出し 3 5 4 10 11 2" xfId="21949"/>
    <cellStyle name="見出し 3 5 4 10 11 2 2" xfId="21950"/>
    <cellStyle name="見出し 3 5 4 10 11 3" xfId="21951"/>
    <cellStyle name="見出し 3 5 4 10 12" xfId="21952"/>
    <cellStyle name="見出し 3 5 4 10 12 2" xfId="21953"/>
    <cellStyle name="見出し 3 5 4 10 2" xfId="21954"/>
    <cellStyle name="見出し 3 5 4 10 2 2" xfId="21955"/>
    <cellStyle name="見出し 3 5 4 10 2 2 2" xfId="21956"/>
    <cellStyle name="見出し 3 5 4 10 2 3" xfId="21957"/>
    <cellStyle name="見出し 3 5 4 10 3" xfId="21958"/>
    <cellStyle name="見出し 3 5 4 10 3 2" xfId="21959"/>
    <cellStyle name="見出し 3 5 4 10 3 2 2" xfId="21960"/>
    <cellStyle name="見出し 3 5 4 10 3 3" xfId="21961"/>
    <cellStyle name="見出し 3 5 4 10 4" xfId="21962"/>
    <cellStyle name="見出し 3 5 4 10 4 2" xfId="21963"/>
    <cellStyle name="見出し 3 5 4 10 4 2 2" xfId="21964"/>
    <cellStyle name="見出し 3 5 4 10 4 3" xfId="21965"/>
    <cellStyle name="見出し 3 5 4 10 5" xfId="21966"/>
    <cellStyle name="見出し 3 5 4 10 5 2" xfId="21967"/>
    <cellStyle name="見出し 3 5 4 10 5 2 2" xfId="21968"/>
    <cellStyle name="見出し 3 5 4 10 5 3" xfId="21969"/>
    <cellStyle name="見出し 3 5 4 10 6" xfId="21970"/>
    <cellStyle name="見出し 3 5 4 10 6 2" xfId="21971"/>
    <cellStyle name="見出し 3 5 4 10 6 2 2" xfId="21972"/>
    <cellStyle name="見出し 3 5 4 10 6 3" xfId="21973"/>
    <cellStyle name="見出し 3 5 4 10 7" xfId="21974"/>
    <cellStyle name="見出し 3 5 4 10 7 2" xfId="21975"/>
    <cellStyle name="見出し 3 5 4 10 7 2 2" xfId="21976"/>
    <cellStyle name="見出し 3 5 4 10 7 3" xfId="21977"/>
    <cellStyle name="見出し 3 5 4 10 8" xfId="21978"/>
    <cellStyle name="見出し 3 5 4 10 8 2" xfId="21979"/>
    <cellStyle name="見出し 3 5 4 10 8 2 2" xfId="21980"/>
    <cellStyle name="見出し 3 5 4 10 8 3" xfId="21981"/>
    <cellStyle name="見出し 3 5 4 10 9" xfId="21982"/>
    <cellStyle name="見出し 3 5 4 10 9 2" xfId="21983"/>
    <cellStyle name="見出し 3 5 4 10 9 2 2" xfId="21984"/>
    <cellStyle name="見出し 3 5 4 10 9 3" xfId="21985"/>
    <cellStyle name="見出し 3 5 4 11" xfId="21986"/>
    <cellStyle name="見出し 3 5 4 11 10" xfId="21987"/>
    <cellStyle name="見出し 3 5 4 11 10 2" xfId="21988"/>
    <cellStyle name="見出し 3 5 4 11 10 2 2" xfId="21989"/>
    <cellStyle name="見出し 3 5 4 11 10 3" xfId="21990"/>
    <cellStyle name="見出し 3 5 4 11 11" xfId="21991"/>
    <cellStyle name="見出し 3 5 4 11 11 2" xfId="21992"/>
    <cellStyle name="見出し 3 5 4 11 11 2 2" xfId="21993"/>
    <cellStyle name="見出し 3 5 4 11 11 3" xfId="21994"/>
    <cellStyle name="見出し 3 5 4 11 12" xfId="21995"/>
    <cellStyle name="見出し 3 5 4 11 12 2" xfId="21996"/>
    <cellStyle name="見出し 3 5 4 11 2" xfId="21997"/>
    <cellStyle name="見出し 3 5 4 11 2 2" xfId="21998"/>
    <cellStyle name="見出し 3 5 4 11 2 2 2" xfId="21999"/>
    <cellStyle name="見出し 3 5 4 11 2 3" xfId="22000"/>
    <cellStyle name="見出し 3 5 4 11 3" xfId="22001"/>
    <cellStyle name="見出し 3 5 4 11 3 2" xfId="22002"/>
    <cellStyle name="見出し 3 5 4 11 3 2 2" xfId="22003"/>
    <cellStyle name="見出し 3 5 4 11 3 3" xfId="22004"/>
    <cellStyle name="見出し 3 5 4 11 4" xfId="22005"/>
    <cellStyle name="見出し 3 5 4 11 4 2" xfId="22006"/>
    <cellStyle name="見出し 3 5 4 11 4 2 2" xfId="22007"/>
    <cellStyle name="見出し 3 5 4 11 4 3" xfId="22008"/>
    <cellStyle name="見出し 3 5 4 11 5" xfId="22009"/>
    <cellStyle name="見出し 3 5 4 11 5 2" xfId="22010"/>
    <cellStyle name="見出し 3 5 4 11 5 2 2" xfId="22011"/>
    <cellStyle name="見出し 3 5 4 11 5 3" xfId="22012"/>
    <cellStyle name="見出し 3 5 4 11 6" xfId="22013"/>
    <cellStyle name="見出し 3 5 4 11 6 2" xfId="22014"/>
    <cellStyle name="見出し 3 5 4 11 6 2 2" xfId="22015"/>
    <cellStyle name="見出し 3 5 4 11 6 3" xfId="22016"/>
    <cellStyle name="見出し 3 5 4 11 7" xfId="22017"/>
    <cellStyle name="見出し 3 5 4 11 7 2" xfId="22018"/>
    <cellStyle name="見出し 3 5 4 11 7 2 2" xfId="22019"/>
    <cellStyle name="見出し 3 5 4 11 7 3" xfId="22020"/>
    <cellStyle name="見出し 3 5 4 11 8" xfId="22021"/>
    <cellStyle name="見出し 3 5 4 11 8 2" xfId="22022"/>
    <cellStyle name="見出し 3 5 4 11 8 2 2" xfId="22023"/>
    <cellStyle name="見出し 3 5 4 11 8 3" xfId="22024"/>
    <cellStyle name="見出し 3 5 4 11 9" xfId="22025"/>
    <cellStyle name="見出し 3 5 4 11 9 2" xfId="22026"/>
    <cellStyle name="見出し 3 5 4 11 9 2 2" xfId="22027"/>
    <cellStyle name="見出し 3 5 4 11 9 3" xfId="22028"/>
    <cellStyle name="見出し 3 5 4 12" xfId="22029"/>
    <cellStyle name="見出し 3 5 4 12 10" xfId="22030"/>
    <cellStyle name="見出し 3 5 4 12 10 2" xfId="22031"/>
    <cellStyle name="見出し 3 5 4 12 10 2 2" xfId="22032"/>
    <cellStyle name="見出し 3 5 4 12 10 3" xfId="22033"/>
    <cellStyle name="見出し 3 5 4 12 11" xfId="22034"/>
    <cellStyle name="見出し 3 5 4 12 11 2" xfId="22035"/>
    <cellStyle name="見出し 3 5 4 12 11 2 2" xfId="22036"/>
    <cellStyle name="見出し 3 5 4 12 11 3" xfId="22037"/>
    <cellStyle name="見出し 3 5 4 12 12" xfId="22038"/>
    <cellStyle name="見出し 3 5 4 12 12 2" xfId="22039"/>
    <cellStyle name="見出し 3 5 4 12 2" xfId="22040"/>
    <cellStyle name="見出し 3 5 4 12 2 2" xfId="22041"/>
    <cellStyle name="見出し 3 5 4 12 2 2 2" xfId="22042"/>
    <cellStyle name="見出し 3 5 4 12 2 3" xfId="22043"/>
    <cellStyle name="見出し 3 5 4 12 3" xfId="22044"/>
    <cellStyle name="見出し 3 5 4 12 3 2" xfId="22045"/>
    <cellStyle name="見出し 3 5 4 12 3 2 2" xfId="22046"/>
    <cellStyle name="見出し 3 5 4 12 3 3" xfId="22047"/>
    <cellStyle name="見出し 3 5 4 12 4" xfId="22048"/>
    <cellStyle name="見出し 3 5 4 12 4 2" xfId="22049"/>
    <cellStyle name="見出し 3 5 4 12 4 2 2" xfId="22050"/>
    <cellStyle name="見出し 3 5 4 12 4 3" xfId="22051"/>
    <cellStyle name="見出し 3 5 4 12 5" xfId="22052"/>
    <cellStyle name="見出し 3 5 4 12 5 2" xfId="22053"/>
    <cellStyle name="見出し 3 5 4 12 5 2 2" xfId="22054"/>
    <cellStyle name="見出し 3 5 4 12 5 3" xfId="22055"/>
    <cellStyle name="見出し 3 5 4 12 6" xfId="22056"/>
    <cellStyle name="見出し 3 5 4 12 6 2" xfId="22057"/>
    <cellStyle name="見出し 3 5 4 12 6 2 2" xfId="22058"/>
    <cellStyle name="見出し 3 5 4 12 6 3" xfId="22059"/>
    <cellStyle name="見出し 3 5 4 12 7" xfId="22060"/>
    <cellStyle name="見出し 3 5 4 12 7 2" xfId="22061"/>
    <cellStyle name="見出し 3 5 4 12 7 2 2" xfId="22062"/>
    <cellStyle name="見出し 3 5 4 12 7 3" xfId="22063"/>
    <cellStyle name="見出し 3 5 4 12 8" xfId="22064"/>
    <cellStyle name="見出し 3 5 4 12 8 2" xfId="22065"/>
    <cellStyle name="見出し 3 5 4 12 8 2 2" xfId="22066"/>
    <cellStyle name="見出し 3 5 4 12 8 3" xfId="22067"/>
    <cellStyle name="見出し 3 5 4 12 9" xfId="22068"/>
    <cellStyle name="見出し 3 5 4 12 9 2" xfId="22069"/>
    <cellStyle name="見出し 3 5 4 12 9 2 2" xfId="22070"/>
    <cellStyle name="見出し 3 5 4 12 9 3" xfId="22071"/>
    <cellStyle name="見出し 3 5 4 13" xfId="22072"/>
    <cellStyle name="見出し 3 5 4 13 10" xfId="22073"/>
    <cellStyle name="見出し 3 5 4 13 10 2" xfId="22074"/>
    <cellStyle name="見出し 3 5 4 13 10 2 2" xfId="22075"/>
    <cellStyle name="見出し 3 5 4 13 10 3" xfId="22076"/>
    <cellStyle name="見出し 3 5 4 13 11" xfId="22077"/>
    <cellStyle name="見出し 3 5 4 13 11 2" xfId="22078"/>
    <cellStyle name="見出し 3 5 4 13 2" xfId="22079"/>
    <cellStyle name="見出し 3 5 4 13 2 2" xfId="22080"/>
    <cellStyle name="見出し 3 5 4 13 2 2 2" xfId="22081"/>
    <cellStyle name="見出し 3 5 4 13 2 3" xfId="22082"/>
    <cellStyle name="見出し 3 5 4 13 3" xfId="22083"/>
    <cellStyle name="見出し 3 5 4 13 3 2" xfId="22084"/>
    <cellStyle name="見出し 3 5 4 13 3 2 2" xfId="22085"/>
    <cellStyle name="見出し 3 5 4 13 3 3" xfId="22086"/>
    <cellStyle name="見出し 3 5 4 13 4" xfId="22087"/>
    <cellStyle name="見出し 3 5 4 13 4 2" xfId="22088"/>
    <cellStyle name="見出し 3 5 4 13 4 2 2" xfId="22089"/>
    <cellStyle name="見出し 3 5 4 13 4 3" xfId="22090"/>
    <cellStyle name="見出し 3 5 4 13 5" xfId="22091"/>
    <cellStyle name="見出し 3 5 4 13 5 2" xfId="22092"/>
    <cellStyle name="見出し 3 5 4 13 5 2 2" xfId="22093"/>
    <cellStyle name="見出し 3 5 4 13 5 3" xfId="22094"/>
    <cellStyle name="見出し 3 5 4 13 6" xfId="22095"/>
    <cellStyle name="見出し 3 5 4 13 6 2" xfId="22096"/>
    <cellStyle name="見出し 3 5 4 13 6 2 2" xfId="22097"/>
    <cellStyle name="見出し 3 5 4 13 6 3" xfId="22098"/>
    <cellStyle name="見出し 3 5 4 13 7" xfId="22099"/>
    <cellStyle name="見出し 3 5 4 13 7 2" xfId="22100"/>
    <cellStyle name="見出し 3 5 4 13 7 2 2" xfId="22101"/>
    <cellStyle name="見出し 3 5 4 13 7 3" xfId="22102"/>
    <cellStyle name="見出し 3 5 4 13 8" xfId="22103"/>
    <cellStyle name="見出し 3 5 4 13 8 2" xfId="22104"/>
    <cellStyle name="見出し 3 5 4 13 8 2 2" xfId="22105"/>
    <cellStyle name="見出し 3 5 4 13 8 3" xfId="22106"/>
    <cellStyle name="見出し 3 5 4 13 9" xfId="22107"/>
    <cellStyle name="見出し 3 5 4 13 9 2" xfId="22108"/>
    <cellStyle name="見出し 3 5 4 13 9 2 2" xfId="22109"/>
    <cellStyle name="見出し 3 5 4 13 9 3" xfId="22110"/>
    <cellStyle name="見出し 3 5 4 14" xfId="22111"/>
    <cellStyle name="見出し 3 5 4 14 10" xfId="22112"/>
    <cellStyle name="見出し 3 5 4 14 10 2" xfId="22113"/>
    <cellStyle name="見出し 3 5 4 14 10 2 2" xfId="22114"/>
    <cellStyle name="見出し 3 5 4 14 10 3" xfId="22115"/>
    <cellStyle name="見出し 3 5 4 14 11" xfId="22116"/>
    <cellStyle name="見出し 3 5 4 14 11 2" xfId="22117"/>
    <cellStyle name="見出し 3 5 4 14 11 2 2" xfId="22118"/>
    <cellStyle name="見出し 3 5 4 14 11 3" xfId="22119"/>
    <cellStyle name="見出し 3 5 4 14 12" xfId="22120"/>
    <cellStyle name="見出し 3 5 4 14 12 2" xfId="22121"/>
    <cellStyle name="見出し 3 5 4 14 2" xfId="22122"/>
    <cellStyle name="見出し 3 5 4 14 2 2" xfId="22123"/>
    <cellStyle name="見出し 3 5 4 14 2 2 2" xfId="22124"/>
    <cellStyle name="見出し 3 5 4 14 2 3" xfId="22125"/>
    <cellStyle name="見出し 3 5 4 14 3" xfId="22126"/>
    <cellStyle name="見出し 3 5 4 14 3 2" xfId="22127"/>
    <cellStyle name="見出し 3 5 4 14 3 2 2" xfId="22128"/>
    <cellStyle name="見出し 3 5 4 14 3 3" xfId="22129"/>
    <cellStyle name="見出し 3 5 4 14 4" xfId="22130"/>
    <cellStyle name="見出し 3 5 4 14 4 2" xfId="22131"/>
    <cellStyle name="見出し 3 5 4 14 4 2 2" xfId="22132"/>
    <cellStyle name="見出し 3 5 4 14 4 3" xfId="22133"/>
    <cellStyle name="見出し 3 5 4 14 5" xfId="22134"/>
    <cellStyle name="見出し 3 5 4 14 5 2" xfId="22135"/>
    <cellStyle name="見出し 3 5 4 14 5 2 2" xfId="22136"/>
    <cellStyle name="見出し 3 5 4 14 5 3" xfId="22137"/>
    <cellStyle name="見出し 3 5 4 14 6" xfId="22138"/>
    <cellStyle name="見出し 3 5 4 14 6 2" xfId="22139"/>
    <cellStyle name="見出し 3 5 4 14 6 2 2" xfId="22140"/>
    <cellStyle name="見出し 3 5 4 14 6 3" xfId="22141"/>
    <cellStyle name="見出し 3 5 4 14 7" xfId="22142"/>
    <cellStyle name="見出し 3 5 4 14 7 2" xfId="22143"/>
    <cellStyle name="見出し 3 5 4 14 7 2 2" xfId="22144"/>
    <cellStyle name="見出し 3 5 4 14 7 3" xfId="22145"/>
    <cellStyle name="見出し 3 5 4 14 8" xfId="22146"/>
    <cellStyle name="見出し 3 5 4 14 8 2" xfId="22147"/>
    <cellStyle name="見出し 3 5 4 14 8 2 2" xfId="22148"/>
    <cellStyle name="見出し 3 5 4 14 8 3" xfId="22149"/>
    <cellStyle name="見出し 3 5 4 14 9" xfId="22150"/>
    <cellStyle name="見出し 3 5 4 14 9 2" xfId="22151"/>
    <cellStyle name="見出し 3 5 4 14 9 2 2" xfId="22152"/>
    <cellStyle name="見出し 3 5 4 14 9 3" xfId="22153"/>
    <cellStyle name="見出し 3 5 4 15" xfId="22154"/>
    <cellStyle name="見出し 3 5 4 15 10" xfId="22155"/>
    <cellStyle name="見出し 3 5 4 15 10 2" xfId="22156"/>
    <cellStyle name="見出し 3 5 4 15 10 2 2" xfId="22157"/>
    <cellStyle name="見出し 3 5 4 15 10 3" xfId="22158"/>
    <cellStyle name="見出し 3 5 4 15 11" xfId="22159"/>
    <cellStyle name="見出し 3 5 4 15 11 2" xfId="22160"/>
    <cellStyle name="見出し 3 5 4 15 11 2 2" xfId="22161"/>
    <cellStyle name="見出し 3 5 4 15 11 3" xfId="22162"/>
    <cellStyle name="見出し 3 5 4 15 12" xfId="22163"/>
    <cellStyle name="見出し 3 5 4 15 12 2" xfId="22164"/>
    <cellStyle name="見出し 3 5 4 15 13" xfId="22165"/>
    <cellStyle name="見出し 3 5 4 15 13 2" xfId="22166"/>
    <cellStyle name="見出し 3 5 4 15 14" xfId="22167"/>
    <cellStyle name="見出し 3 5 4 15 14 2" xfId="22168"/>
    <cellStyle name="見出し 3 5 4 15 2" xfId="22169"/>
    <cellStyle name="見出し 3 5 4 15 2 2" xfId="22170"/>
    <cellStyle name="見出し 3 5 4 15 2 2 2" xfId="22171"/>
    <cellStyle name="見出し 3 5 4 15 2 3" xfId="22172"/>
    <cellStyle name="見出し 3 5 4 15 3" xfId="22173"/>
    <cellStyle name="見出し 3 5 4 15 3 2" xfId="22174"/>
    <cellStyle name="見出し 3 5 4 15 3 2 2" xfId="22175"/>
    <cellStyle name="見出し 3 5 4 15 3 3" xfId="22176"/>
    <cellStyle name="見出し 3 5 4 15 4" xfId="22177"/>
    <cellStyle name="見出し 3 5 4 15 4 2" xfId="22178"/>
    <cellStyle name="見出し 3 5 4 15 4 2 2" xfId="22179"/>
    <cellStyle name="見出し 3 5 4 15 4 3" xfId="22180"/>
    <cellStyle name="見出し 3 5 4 15 5" xfId="22181"/>
    <cellStyle name="見出し 3 5 4 15 5 2" xfId="22182"/>
    <cellStyle name="見出し 3 5 4 15 5 2 2" xfId="22183"/>
    <cellStyle name="見出し 3 5 4 15 5 3" xfId="22184"/>
    <cellStyle name="見出し 3 5 4 15 6" xfId="22185"/>
    <cellStyle name="見出し 3 5 4 15 6 2" xfId="22186"/>
    <cellStyle name="見出し 3 5 4 15 6 2 2" xfId="22187"/>
    <cellStyle name="見出し 3 5 4 15 6 3" xfId="22188"/>
    <cellStyle name="見出し 3 5 4 15 7" xfId="22189"/>
    <cellStyle name="見出し 3 5 4 15 7 2" xfId="22190"/>
    <cellStyle name="見出し 3 5 4 15 7 2 2" xfId="22191"/>
    <cellStyle name="見出し 3 5 4 15 7 3" xfId="22192"/>
    <cellStyle name="見出し 3 5 4 15 8" xfId="22193"/>
    <cellStyle name="見出し 3 5 4 15 8 2" xfId="22194"/>
    <cellStyle name="見出し 3 5 4 15 8 2 2" xfId="22195"/>
    <cellStyle name="見出し 3 5 4 15 8 3" xfId="22196"/>
    <cellStyle name="見出し 3 5 4 15 9" xfId="22197"/>
    <cellStyle name="見出し 3 5 4 15 9 2" xfId="22198"/>
    <cellStyle name="見出し 3 5 4 15 9 2 2" xfId="22199"/>
    <cellStyle name="見出し 3 5 4 15 9 3" xfId="22200"/>
    <cellStyle name="見出し 3 5 4 16" xfId="22201"/>
    <cellStyle name="見出し 3 5 4 16 10" xfId="22202"/>
    <cellStyle name="見出し 3 5 4 16 10 2" xfId="22203"/>
    <cellStyle name="見出し 3 5 4 16 10 2 2" xfId="22204"/>
    <cellStyle name="見出し 3 5 4 16 10 3" xfId="22205"/>
    <cellStyle name="見出し 3 5 4 16 11" xfId="22206"/>
    <cellStyle name="見出し 3 5 4 16 11 2" xfId="22207"/>
    <cellStyle name="見出し 3 5 4 16 11 2 2" xfId="22208"/>
    <cellStyle name="見出し 3 5 4 16 11 3" xfId="22209"/>
    <cellStyle name="見出し 3 5 4 16 12" xfId="22210"/>
    <cellStyle name="見出し 3 5 4 16 12 2" xfId="22211"/>
    <cellStyle name="見出し 3 5 4 16 13" xfId="22212"/>
    <cellStyle name="見出し 3 5 4 16 13 2" xfId="22213"/>
    <cellStyle name="見出し 3 5 4 16 14" xfId="22214"/>
    <cellStyle name="見出し 3 5 4 16 14 2" xfId="22215"/>
    <cellStyle name="見出し 3 5 4 16 2" xfId="22216"/>
    <cellStyle name="見出し 3 5 4 16 2 2" xfId="22217"/>
    <cellStyle name="見出し 3 5 4 16 2 2 2" xfId="22218"/>
    <cellStyle name="見出し 3 5 4 16 2 3" xfId="22219"/>
    <cellStyle name="見出し 3 5 4 16 3" xfId="22220"/>
    <cellStyle name="見出し 3 5 4 16 3 2" xfId="22221"/>
    <cellStyle name="見出し 3 5 4 16 3 2 2" xfId="22222"/>
    <cellStyle name="見出し 3 5 4 16 3 3" xfId="22223"/>
    <cellStyle name="見出し 3 5 4 16 4" xfId="22224"/>
    <cellStyle name="見出し 3 5 4 16 4 2" xfId="22225"/>
    <cellStyle name="見出し 3 5 4 16 4 2 2" xfId="22226"/>
    <cellStyle name="見出し 3 5 4 16 4 3" xfId="22227"/>
    <cellStyle name="見出し 3 5 4 16 5" xfId="22228"/>
    <cellStyle name="見出し 3 5 4 16 5 2" xfId="22229"/>
    <cellStyle name="見出し 3 5 4 16 5 2 2" xfId="22230"/>
    <cellStyle name="見出し 3 5 4 16 5 3" xfId="22231"/>
    <cellStyle name="見出し 3 5 4 16 6" xfId="22232"/>
    <cellStyle name="見出し 3 5 4 16 6 2" xfId="22233"/>
    <cellStyle name="見出し 3 5 4 16 6 2 2" xfId="22234"/>
    <cellStyle name="見出し 3 5 4 16 6 3" xfId="22235"/>
    <cellStyle name="見出し 3 5 4 16 7" xfId="22236"/>
    <cellStyle name="見出し 3 5 4 16 7 2" xfId="22237"/>
    <cellStyle name="見出し 3 5 4 16 7 2 2" xfId="22238"/>
    <cellStyle name="見出し 3 5 4 16 7 3" xfId="22239"/>
    <cellStyle name="見出し 3 5 4 16 8" xfId="22240"/>
    <cellStyle name="見出し 3 5 4 16 8 2" xfId="22241"/>
    <cellStyle name="見出し 3 5 4 16 8 2 2" xfId="22242"/>
    <cellStyle name="見出し 3 5 4 16 8 3" xfId="22243"/>
    <cellStyle name="見出し 3 5 4 16 9" xfId="22244"/>
    <cellStyle name="見出し 3 5 4 16 9 2" xfId="22245"/>
    <cellStyle name="見出し 3 5 4 16 9 2 2" xfId="22246"/>
    <cellStyle name="見出し 3 5 4 16 9 3" xfId="22247"/>
    <cellStyle name="見出し 3 5 4 17" xfId="22248"/>
    <cellStyle name="見出し 3 5 4 17 10" xfId="22249"/>
    <cellStyle name="見出し 3 5 4 17 10 2" xfId="22250"/>
    <cellStyle name="見出し 3 5 4 17 10 2 2" xfId="22251"/>
    <cellStyle name="見出し 3 5 4 17 10 3" xfId="22252"/>
    <cellStyle name="見出し 3 5 4 17 11" xfId="22253"/>
    <cellStyle name="見出し 3 5 4 17 11 2" xfId="22254"/>
    <cellStyle name="見出し 3 5 4 17 11 2 2" xfId="22255"/>
    <cellStyle name="見出し 3 5 4 17 11 3" xfId="22256"/>
    <cellStyle name="見出し 3 5 4 17 12" xfId="22257"/>
    <cellStyle name="見出し 3 5 4 17 12 2" xfId="22258"/>
    <cellStyle name="見出し 3 5 4 17 13" xfId="22259"/>
    <cellStyle name="見出し 3 5 4 17 13 2" xfId="22260"/>
    <cellStyle name="見出し 3 5 4 17 14" xfId="22261"/>
    <cellStyle name="見出し 3 5 4 17 14 2" xfId="22262"/>
    <cellStyle name="見出し 3 5 4 17 2" xfId="22263"/>
    <cellStyle name="見出し 3 5 4 17 2 2" xfId="22264"/>
    <cellStyle name="見出し 3 5 4 17 2 2 2" xfId="22265"/>
    <cellStyle name="見出し 3 5 4 17 2 3" xfId="22266"/>
    <cellStyle name="見出し 3 5 4 17 3" xfId="22267"/>
    <cellStyle name="見出し 3 5 4 17 3 2" xfId="22268"/>
    <cellStyle name="見出し 3 5 4 17 3 2 2" xfId="22269"/>
    <cellStyle name="見出し 3 5 4 17 3 3" xfId="22270"/>
    <cellStyle name="見出し 3 5 4 17 4" xfId="22271"/>
    <cellStyle name="見出し 3 5 4 17 4 2" xfId="22272"/>
    <cellStyle name="見出し 3 5 4 17 4 2 2" xfId="22273"/>
    <cellStyle name="見出し 3 5 4 17 4 3" xfId="22274"/>
    <cellStyle name="見出し 3 5 4 17 5" xfId="22275"/>
    <cellStyle name="見出し 3 5 4 17 5 2" xfId="22276"/>
    <cellStyle name="見出し 3 5 4 17 5 2 2" xfId="22277"/>
    <cellStyle name="見出し 3 5 4 17 5 3" xfId="22278"/>
    <cellStyle name="見出し 3 5 4 17 6" xfId="22279"/>
    <cellStyle name="見出し 3 5 4 17 6 2" xfId="22280"/>
    <cellStyle name="見出し 3 5 4 17 6 2 2" xfId="22281"/>
    <cellStyle name="見出し 3 5 4 17 6 3" xfId="22282"/>
    <cellStyle name="見出し 3 5 4 17 7" xfId="22283"/>
    <cellStyle name="見出し 3 5 4 17 7 2" xfId="22284"/>
    <cellStyle name="見出し 3 5 4 17 7 2 2" xfId="22285"/>
    <cellStyle name="見出し 3 5 4 17 7 3" xfId="22286"/>
    <cellStyle name="見出し 3 5 4 17 8" xfId="22287"/>
    <cellStyle name="見出し 3 5 4 17 8 2" xfId="22288"/>
    <cellStyle name="見出し 3 5 4 17 8 2 2" xfId="22289"/>
    <cellStyle name="見出し 3 5 4 17 8 3" xfId="22290"/>
    <cellStyle name="見出し 3 5 4 17 9" xfId="22291"/>
    <cellStyle name="見出し 3 5 4 17 9 2" xfId="22292"/>
    <cellStyle name="見出し 3 5 4 17 9 2 2" xfId="22293"/>
    <cellStyle name="見出し 3 5 4 17 9 3" xfId="22294"/>
    <cellStyle name="見出し 3 5 4 18" xfId="22295"/>
    <cellStyle name="見出し 3 5 4 18 2" xfId="22296"/>
    <cellStyle name="見出し 3 5 4 18 2 2" xfId="22297"/>
    <cellStyle name="見出し 3 5 4 18 3" xfId="22298"/>
    <cellStyle name="見出し 3 5 4 19" xfId="22299"/>
    <cellStyle name="見出し 3 5 4 19 2" xfId="22300"/>
    <cellStyle name="見出し 3 5 4 19 2 2" xfId="22301"/>
    <cellStyle name="見出し 3 5 4 19 3" xfId="22302"/>
    <cellStyle name="見出し 3 5 4 2" xfId="22303"/>
    <cellStyle name="見出し 3 5 4 2 10" xfId="22304"/>
    <cellStyle name="見出し 3 5 4 2 10 2" xfId="22305"/>
    <cellStyle name="見出し 3 5 4 2 10 2 2" xfId="22306"/>
    <cellStyle name="見出し 3 5 4 2 10 3" xfId="22307"/>
    <cellStyle name="見出し 3 5 4 2 11" xfId="22308"/>
    <cellStyle name="見出し 3 5 4 2 11 2" xfId="22309"/>
    <cellStyle name="見出し 3 5 4 2 11 2 2" xfId="22310"/>
    <cellStyle name="見出し 3 5 4 2 11 3" xfId="22311"/>
    <cellStyle name="見出し 3 5 4 2 12" xfId="22312"/>
    <cellStyle name="見出し 3 5 4 2 12 2" xfId="22313"/>
    <cellStyle name="見出し 3 5 4 2 12 2 2" xfId="22314"/>
    <cellStyle name="見出し 3 5 4 2 12 3" xfId="22315"/>
    <cellStyle name="見出し 3 5 4 2 13" xfId="22316"/>
    <cellStyle name="見出し 3 5 4 2 13 2" xfId="22317"/>
    <cellStyle name="見出し 3 5 4 2 2" xfId="22318"/>
    <cellStyle name="見出し 3 5 4 2 2 2" xfId="22319"/>
    <cellStyle name="見出し 3 5 4 2 2 2 2" xfId="22320"/>
    <cellStyle name="見出し 3 5 4 2 2 3" xfId="22321"/>
    <cellStyle name="見出し 3 5 4 2 3" xfId="22322"/>
    <cellStyle name="見出し 3 5 4 2 3 2" xfId="22323"/>
    <cellStyle name="見出し 3 5 4 2 3 2 2" xfId="22324"/>
    <cellStyle name="見出し 3 5 4 2 3 3" xfId="22325"/>
    <cellStyle name="見出し 3 5 4 2 4" xfId="22326"/>
    <cellStyle name="見出し 3 5 4 2 4 2" xfId="22327"/>
    <cellStyle name="見出し 3 5 4 2 4 2 2" xfId="22328"/>
    <cellStyle name="見出し 3 5 4 2 4 3" xfId="22329"/>
    <cellStyle name="見出し 3 5 4 2 5" xfId="22330"/>
    <cellStyle name="見出し 3 5 4 2 5 2" xfId="22331"/>
    <cellStyle name="見出し 3 5 4 2 5 2 2" xfId="22332"/>
    <cellStyle name="見出し 3 5 4 2 5 3" xfId="22333"/>
    <cellStyle name="見出し 3 5 4 2 6" xfId="22334"/>
    <cellStyle name="見出し 3 5 4 2 6 2" xfId="22335"/>
    <cellStyle name="見出し 3 5 4 2 6 2 2" xfId="22336"/>
    <cellStyle name="見出し 3 5 4 2 6 3" xfId="22337"/>
    <cellStyle name="見出し 3 5 4 2 7" xfId="22338"/>
    <cellStyle name="見出し 3 5 4 2 7 2" xfId="22339"/>
    <cellStyle name="見出し 3 5 4 2 7 2 2" xfId="22340"/>
    <cellStyle name="見出し 3 5 4 2 7 3" xfId="22341"/>
    <cellStyle name="見出し 3 5 4 2 8" xfId="22342"/>
    <cellStyle name="見出し 3 5 4 2 8 2" xfId="22343"/>
    <cellStyle name="見出し 3 5 4 2 8 2 2" xfId="22344"/>
    <cellStyle name="見出し 3 5 4 2 8 3" xfId="22345"/>
    <cellStyle name="見出し 3 5 4 2 9" xfId="22346"/>
    <cellStyle name="見出し 3 5 4 2 9 2" xfId="22347"/>
    <cellStyle name="見出し 3 5 4 2 9 2 2" xfId="22348"/>
    <cellStyle name="見出し 3 5 4 2 9 3" xfId="22349"/>
    <cellStyle name="見出し 3 5 4 20" xfId="22350"/>
    <cellStyle name="見出し 3 5 4 20 2" xfId="22351"/>
    <cellStyle name="見出し 3 5 4 20 2 2" xfId="22352"/>
    <cellStyle name="見出し 3 5 4 20 3" xfId="22353"/>
    <cellStyle name="見出し 3 5 4 21" xfId="22354"/>
    <cellStyle name="見出し 3 5 4 21 2" xfId="22355"/>
    <cellStyle name="見出し 3 5 4 21 2 2" xfId="22356"/>
    <cellStyle name="見出し 3 5 4 21 3" xfId="22357"/>
    <cellStyle name="見出し 3 5 4 22" xfId="22358"/>
    <cellStyle name="見出し 3 5 4 22 2" xfId="22359"/>
    <cellStyle name="見出し 3 5 4 22 2 2" xfId="22360"/>
    <cellStyle name="見出し 3 5 4 22 3" xfId="22361"/>
    <cellStyle name="見出し 3 5 4 23" xfId="22362"/>
    <cellStyle name="見出し 3 5 4 23 2" xfId="22363"/>
    <cellStyle name="見出し 3 5 4 24" xfId="22364"/>
    <cellStyle name="見出し 3 5 4 24 2" xfId="22365"/>
    <cellStyle name="見出し 3 5 4 3" xfId="22366"/>
    <cellStyle name="見出し 3 5 4 3 10" xfId="22367"/>
    <cellStyle name="見出し 3 5 4 3 10 2" xfId="22368"/>
    <cellStyle name="見出し 3 5 4 3 10 2 2" xfId="22369"/>
    <cellStyle name="見出し 3 5 4 3 10 3" xfId="22370"/>
    <cellStyle name="見出し 3 5 4 3 11" xfId="22371"/>
    <cellStyle name="見出し 3 5 4 3 11 2" xfId="22372"/>
    <cellStyle name="見出し 3 5 4 3 11 2 2" xfId="22373"/>
    <cellStyle name="見出し 3 5 4 3 11 3" xfId="22374"/>
    <cellStyle name="見出し 3 5 4 3 12" xfId="22375"/>
    <cellStyle name="見出し 3 5 4 3 12 2" xfId="22376"/>
    <cellStyle name="見出し 3 5 4 3 12 2 2" xfId="22377"/>
    <cellStyle name="見出し 3 5 4 3 12 3" xfId="22378"/>
    <cellStyle name="見出し 3 5 4 3 13" xfId="22379"/>
    <cellStyle name="見出し 3 5 4 3 13 2" xfId="22380"/>
    <cellStyle name="見出し 3 5 4 3 2" xfId="22381"/>
    <cellStyle name="見出し 3 5 4 3 2 2" xfId="22382"/>
    <cellStyle name="見出し 3 5 4 3 2 2 2" xfId="22383"/>
    <cellStyle name="見出し 3 5 4 3 2 3" xfId="22384"/>
    <cellStyle name="見出し 3 5 4 3 3" xfId="22385"/>
    <cellStyle name="見出し 3 5 4 3 3 2" xfId="22386"/>
    <cellStyle name="見出し 3 5 4 3 3 2 2" xfId="22387"/>
    <cellStyle name="見出し 3 5 4 3 3 3" xfId="22388"/>
    <cellStyle name="見出し 3 5 4 3 4" xfId="22389"/>
    <cellStyle name="見出し 3 5 4 3 4 2" xfId="22390"/>
    <cellStyle name="見出し 3 5 4 3 4 2 2" xfId="22391"/>
    <cellStyle name="見出し 3 5 4 3 4 3" xfId="22392"/>
    <cellStyle name="見出し 3 5 4 3 5" xfId="22393"/>
    <cellStyle name="見出し 3 5 4 3 5 2" xfId="22394"/>
    <cellStyle name="見出し 3 5 4 3 5 2 2" xfId="22395"/>
    <cellStyle name="見出し 3 5 4 3 5 3" xfId="22396"/>
    <cellStyle name="見出し 3 5 4 3 6" xfId="22397"/>
    <cellStyle name="見出し 3 5 4 3 6 2" xfId="22398"/>
    <cellStyle name="見出し 3 5 4 3 6 2 2" xfId="22399"/>
    <cellStyle name="見出し 3 5 4 3 6 3" xfId="22400"/>
    <cellStyle name="見出し 3 5 4 3 7" xfId="22401"/>
    <cellStyle name="見出し 3 5 4 3 7 2" xfId="22402"/>
    <cellStyle name="見出し 3 5 4 3 7 2 2" xfId="22403"/>
    <cellStyle name="見出し 3 5 4 3 7 3" xfId="22404"/>
    <cellStyle name="見出し 3 5 4 3 8" xfId="22405"/>
    <cellStyle name="見出し 3 5 4 3 8 2" xfId="22406"/>
    <cellStyle name="見出し 3 5 4 3 8 2 2" xfId="22407"/>
    <cellStyle name="見出し 3 5 4 3 8 3" xfId="22408"/>
    <cellStyle name="見出し 3 5 4 3 9" xfId="22409"/>
    <cellStyle name="見出し 3 5 4 3 9 2" xfId="22410"/>
    <cellStyle name="見出し 3 5 4 3 9 2 2" xfId="22411"/>
    <cellStyle name="見出し 3 5 4 3 9 3" xfId="22412"/>
    <cellStyle name="見出し 3 5 4 4" xfId="22413"/>
    <cellStyle name="見出し 3 5 4 4 10" xfId="22414"/>
    <cellStyle name="見出し 3 5 4 4 10 2" xfId="22415"/>
    <cellStyle name="見出し 3 5 4 4 10 2 2" xfId="22416"/>
    <cellStyle name="見出し 3 5 4 4 10 3" xfId="22417"/>
    <cellStyle name="見出し 3 5 4 4 11" xfId="22418"/>
    <cellStyle name="見出し 3 5 4 4 11 2" xfId="22419"/>
    <cellStyle name="見出し 3 5 4 4 11 2 2" xfId="22420"/>
    <cellStyle name="見出し 3 5 4 4 11 3" xfId="22421"/>
    <cellStyle name="見出し 3 5 4 4 12" xfId="22422"/>
    <cellStyle name="見出し 3 5 4 4 12 2" xfId="22423"/>
    <cellStyle name="見出し 3 5 4 4 12 2 2" xfId="22424"/>
    <cellStyle name="見出し 3 5 4 4 12 3" xfId="22425"/>
    <cellStyle name="見出し 3 5 4 4 13" xfId="22426"/>
    <cellStyle name="見出し 3 5 4 4 13 2" xfId="22427"/>
    <cellStyle name="見出し 3 5 4 4 2" xfId="22428"/>
    <cellStyle name="見出し 3 5 4 4 2 2" xfId="22429"/>
    <cellStyle name="見出し 3 5 4 4 2 2 2" xfId="22430"/>
    <cellStyle name="見出し 3 5 4 4 2 3" xfId="22431"/>
    <cellStyle name="見出し 3 5 4 4 3" xfId="22432"/>
    <cellStyle name="見出し 3 5 4 4 3 2" xfId="22433"/>
    <cellStyle name="見出し 3 5 4 4 3 2 2" xfId="22434"/>
    <cellStyle name="見出し 3 5 4 4 3 3" xfId="22435"/>
    <cellStyle name="見出し 3 5 4 4 4" xfId="22436"/>
    <cellStyle name="見出し 3 5 4 4 4 2" xfId="22437"/>
    <cellStyle name="見出し 3 5 4 4 4 2 2" xfId="22438"/>
    <cellStyle name="見出し 3 5 4 4 4 3" xfId="22439"/>
    <cellStyle name="見出し 3 5 4 4 5" xfId="22440"/>
    <cellStyle name="見出し 3 5 4 4 5 2" xfId="22441"/>
    <cellStyle name="見出し 3 5 4 4 5 2 2" xfId="22442"/>
    <cellStyle name="見出し 3 5 4 4 5 3" xfId="22443"/>
    <cellStyle name="見出し 3 5 4 4 6" xfId="22444"/>
    <cellStyle name="見出し 3 5 4 4 6 2" xfId="22445"/>
    <cellStyle name="見出し 3 5 4 4 6 2 2" xfId="22446"/>
    <cellStyle name="見出し 3 5 4 4 6 3" xfId="22447"/>
    <cellStyle name="見出し 3 5 4 4 7" xfId="22448"/>
    <cellStyle name="見出し 3 5 4 4 7 2" xfId="22449"/>
    <cellStyle name="見出し 3 5 4 4 7 2 2" xfId="22450"/>
    <cellStyle name="見出し 3 5 4 4 7 3" xfId="22451"/>
    <cellStyle name="見出し 3 5 4 4 8" xfId="22452"/>
    <cellStyle name="見出し 3 5 4 4 8 2" xfId="22453"/>
    <cellStyle name="見出し 3 5 4 4 8 2 2" xfId="22454"/>
    <cellStyle name="見出し 3 5 4 4 8 3" xfId="22455"/>
    <cellStyle name="見出し 3 5 4 4 9" xfId="22456"/>
    <cellStyle name="見出し 3 5 4 4 9 2" xfId="22457"/>
    <cellStyle name="見出し 3 5 4 4 9 2 2" xfId="22458"/>
    <cellStyle name="見出し 3 5 4 4 9 3" xfId="22459"/>
    <cellStyle name="見出し 3 5 4 5" xfId="22460"/>
    <cellStyle name="見出し 3 5 4 5 10" xfId="22461"/>
    <cellStyle name="見出し 3 5 4 5 10 2" xfId="22462"/>
    <cellStyle name="見出し 3 5 4 5 10 2 2" xfId="22463"/>
    <cellStyle name="見出し 3 5 4 5 10 3" xfId="22464"/>
    <cellStyle name="見出し 3 5 4 5 11" xfId="22465"/>
    <cellStyle name="見出し 3 5 4 5 11 2" xfId="22466"/>
    <cellStyle name="見出し 3 5 4 5 11 2 2" xfId="22467"/>
    <cellStyle name="見出し 3 5 4 5 11 3" xfId="22468"/>
    <cellStyle name="見出し 3 5 4 5 12" xfId="22469"/>
    <cellStyle name="見出し 3 5 4 5 12 2" xfId="22470"/>
    <cellStyle name="見出し 3 5 4 5 12 2 2" xfId="22471"/>
    <cellStyle name="見出し 3 5 4 5 12 3" xfId="22472"/>
    <cellStyle name="見出し 3 5 4 5 13" xfId="22473"/>
    <cellStyle name="見出し 3 5 4 5 13 2" xfId="22474"/>
    <cellStyle name="見出し 3 5 4 5 2" xfId="22475"/>
    <cellStyle name="見出し 3 5 4 5 2 2" xfId="22476"/>
    <cellStyle name="見出し 3 5 4 5 2 2 2" xfId="22477"/>
    <cellStyle name="見出し 3 5 4 5 2 3" xfId="22478"/>
    <cellStyle name="見出し 3 5 4 5 3" xfId="22479"/>
    <cellStyle name="見出し 3 5 4 5 3 2" xfId="22480"/>
    <cellStyle name="見出し 3 5 4 5 3 2 2" xfId="22481"/>
    <cellStyle name="見出し 3 5 4 5 3 3" xfId="22482"/>
    <cellStyle name="見出し 3 5 4 5 4" xfId="22483"/>
    <cellStyle name="見出し 3 5 4 5 4 2" xfId="22484"/>
    <cellStyle name="見出し 3 5 4 5 4 2 2" xfId="22485"/>
    <cellStyle name="見出し 3 5 4 5 4 3" xfId="22486"/>
    <cellStyle name="見出し 3 5 4 5 5" xfId="22487"/>
    <cellStyle name="見出し 3 5 4 5 5 2" xfId="22488"/>
    <cellStyle name="見出し 3 5 4 5 5 2 2" xfId="22489"/>
    <cellStyle name="見出し 3 5 4 5 5 3" xfId="22490"/>
    <cellStyle name="見出し 3 5 4 5 6" xfId="22491"/>
    <cellStyle name="見出し 3 5 4 5 6 2" xfId="22492"/>
    <cellStyle name="見出し 3 5 4 5 6 2 2" xfId="22493"/>
    <cellStyle name="見出し 3 5 4 5 6 3" xfId="22494"/>
    <cellStyle name="見出し 3 5 4 5 7" xfId="22495"/>
    <cellStyle name="見出し 3 5 4 5 7 2" xfId="22496"/>
    <cellStyle name="見出し 3 5 4 5 7 2 2" xfId="22497"/>
    <cellStyle name="見出し 3 5 4 5 7 3" xfId="22498"/>
    <cellStyle name="見出し 3 5 4 5 8" xfId="22499"/>
    <cellStyle name="見出し 3 5 4 5 8 2" xfId="22500"/>
    <cellStyle name="見出し 3 5 4 5 8 2 2" xfId="22501"/>
    <cellStyle name="見出し 3 5 4 5 8 3" xfId="22502"/>
    <cellStyle name="見出し 3 5 4 5 9" xfId="22503"/>
    <cellStyle name="見出し 3 5 4 5 9 2" xfId="22504"/>
    <cellStyle name="見出し 3 5 4 5 9 2 2" xfId="22505"/>
    <cellStyle name="見出し 3 5 4 5 9 3" xfId="22506"/>
    <cellStyle name="見出し 3 5 4 6" xfId="22507"/>
    <cellStyle name="見出し 3 5 4 6 10" xfId="22508"/>
    <cellStyle name="見出し 3 5 4 6 10 2" xfId="22509"/>
    <cellStyle name="見出し 3 5 4 6 10 2 2" xfId="22510"/>
    <cellStyle name="見出し 3 5 4 6 10 3" xfId="22511"/>
    <cellStyle name="見出し 3 5 4 6 11" xfId="22512"/>
    <cellStyle name="見出し 3 5 4 6 11 2" xfId="22513"/>
    <cellStyle name="見出し 3 5 4 6 11 2 2" xfId="22514"/>
    <cellStyle name="見出し 3 5 4 6 11 3" xfId="22515"/>
    <cellStyle name="見出し 3 5 4 6 12" xfId="22516"/>
    <cellStyle name="見出し 3 5 4 6 12 2" xfId="22517"/>
    <cellStyle name="見出し 3 5 4 6 2" xfId="22518"/>
    <cellStyle name="見出し 3 5 4 6 2 2" xfId="22519"/>
    <cellStyle name="見出し 3 5 4 6 2 2 2" xfId="22520"/>
    <cellStyle name="見出し 3 5 4 6 2 3" xfId="22521"/>
    <cellStyle name="見出し 3 5 4 6 3" xfId="22522"/>
    <cellStyle name="見出し 3 5 4 6 3 2" xfId="22523"/>
    <cellStyle name="見出し 3 5 4 6 3 2 2" xfId="22524"/>
    <cellStyle name="見出し 3 5 4 6 3 3" xfId="22525"/>
    <cellStyle name="見出し 3 5 4 6 4" xfId="22526"/>
    <cellStyle name="見出し 3 5 4 6 4 2" xfId="22527"/>
    <cellStyle name="見出し 3 5 4 6 4 2 2" xfId="22528"/>
    <cellStyle name="見出し 3 5 4 6 4 3" xfId="22529"/>
    <cellStyle name="見出し 3 5 4 6 5" xfId="22530"/>
    <cellStyle name="見出し 3 5 4 6 5 2" xfId="22531"/>
    <cellStyle name="見出し 3 5 4 6 5 2 2" xfId="22532"/>
    <cellStyle name="見出し 3 5 4 6 5 3" xfId="22533"/>
    <cellStyle name="見出し 3 5 4 6 6" xfId="22534"/>
    <cellStyle name="見出し 3 5 4 6 6 2" xfId="22535"/>
    <cellStyle name="見出し 3 5 4 6 6 2 2" xfId="22536"/>
    <cellStyle name="見出し 3 5 4 6 6 3" xfId="22537"/>
    <cellStyle name="見出し 3 5 4 6 7" xfId="22538"/>
    <cellStyle name="見出し 3 5 4 6 7 2" xfId="22539"/>
    <cellStyle name="見出し 3 5 4 6 7 2 2" xfId="22540"/>
    <cellStyle name="見出し 3 5 4 6 7 3" xfId="22541"/>
    <cellStyle name="見出し 3 5 4 6 8" xfId="22542"/>
    <cellStyle name="見出し 3 5 4 6 8 2" xfId="22543"/>
    <cellStyle name="見出し 3 5 4 6 8 2 2" xfId="22544"/>
    <cellStyle name="見出し 3 5 4 6 8 3" xfId="22545"/>
    <cellStyle name="見出し 3 5 4 6 9" xfId="22546"/>
    <cellStyle name="見出し 3 5 4 6 9 2" xfId="22547"/>
    <cellStyle name="見出し 3 5 4 6 9 2 2" xfId="22548"/>
    <cellStyle name="見出し 3 5 4 6 9 3" xfId="22549"/>
    <cellStyle name="見出し 3 5 4 7" xfId="22550"/>
    <cellStyle name="見出し 3 5 4 7 10" xfId="22551"/>
    <cellStyle name="見出し 3 5 4 7 10 2" xfId="22552"/>
    <cellStyle name="見出し 3 5 4 7 10 2 2" xfId="22553"/>
    <cellStyle name="見出し 3 5 4 7 10 3" xfId="22554"/>
    <cellStyle name="見出し 3 5 4 7 11" xfId="22555"/>
    <cellStyle name="見出し 3 5 4 7 11 2" xfId="22556"/>
    <cellStyle name="見出し 3 5 4 7 11 2 2" xfId="22557"/>
    <cellStyle name="見出し 3 5 4 7 11 3" xfId="22558"/>
    <cellStyle name="見出し 3 5 4 7 12" xfId="22559"/>
    <cellStyle name="見出し 3 5 4 7 12 2" xfId="22560"/>
    <cellStyle name="見出し 3 5 4 7 2" xfId="22561"/>
    <cellStyle name="見出し 3 5 4 7 2 2" xfId="22562"/>
    <cellStyle name="見出し 3 5 4 7 2 2 2" xfId="22563"/>
    <cellStyle name="見出し 3 5 4 7 2 3" xfId="22564"/>
    <cellStyle name="見出し 3 5 4 7 3" xfId="22565"/>
    <cellStyle name="見出し 3 5 4 7 3 2" xfId="22566"/>
    <cellStyle name="見出し 3 5 4 7 3 2 2" xfId="22567"/>
    <cellStyle name="見出し 3 5 4 7 3 3" xfId="22568"/>
    <cellStyle name="見出し 3 5 4 7 4" xfId="22569"/>
    <cellStyle name="見出し 3 5 4 7 4 2" xfId="22570"/>
    <cellStyle name="見出し 3 5 4 7 4 2 2" xfId="22571"/>
    <cellStyle name="見出し 3 5 4 7 4 3" xfId="22572"/>
    <cellStyle name="見出し 3 5 4 7 5" xfId="22573"/>
    <cellStyle name="見出し 3 5 4 7 5 2" xfId="22574"/>
    <cellStyle name="見出し 3 5 4 7 5 2 2" xfId="22575"/>
    <cellStyle name="見出し 3 5 4 7 5 3" xfId="22576"/>
    <cellStyle name="見出し 3 5 4 7 6" xfId="22577"/>
    <cellStyle name="見出し 3 5 4 7 6 2" xfId="22578"/>
    <cellStyle name="見出し 3 5 4 7 6 2 2" xfId="22579"/>
    <cellStyle name="見出し 3 5 4 7 6 3" xfId="22580"/>
    <cellStyle name="見出し 3 5 4 7 7" xfId="22581"/>
    <cellStyle name="見出し 3 5 4 7 7 2" xfId="22582"/>
    <cellStyle name="見出し 3 5 4 7 7 2 2" xfId="22583"/>
    <cellStyle name="見出し 3 5 4 7 7 3" xfId="22584"/>
    <cellStyle name="見出し 3 5 4 7 8" xfId="22585"/>
    <cellStyle name="見出し 3 5 4 7 8 2" xfId="22586"/>
    <cellStyle name="見出し 3 5 4 7 8 2 2" xfId="22587"/>
    <cellStyle name="見出し 3 5 4 7 8 3" xfId="22588"/>
    <cellStyle name="見出し 3 5 4 7 9" xfId="22589"/>
    <cellStyle name="見出し 3 5 4 7 9 2" xfId="22590"/>
    <cellStyle name="見出し 3 5 4 7 9 2 2" xfId="22591"/>
    <cellStyle name="見出し 3 5 4 7 9 3" xfId="22592"/>
    <cellStyle name="見出し 3 5 4 8" xfId="22593"/>
    <cellStyle name="見出し 3 5 4 8 10" xfId="22594"/>
    <cellStyle name="見出し 3 5 4 8 10 2" xfId="22595"/>
    <cellStyle name="見出し 3 5 4 8 10 2 2" xfId="22596"/>
    <cellStyle name="見出し 3 5 4 8 10 3" xfId="22597"/>
    <cellStyle name="見出し 3 5 4 8 11" xfId="22598"/>
    <cellStyle name="見出し 3 5 4 8 11 2" xfId="22599"/>
    <cellStyle name="見出し 3 5 4 8 11 2 2" xfId="22600"/>
    <cellStyle name="見出し 3 5 4 8 11 3" xfId="22601"/>
    <cellStyle name="見出し 3 5 4 8 12" xfId="22602"/>
    <cellStyle name="見出し 3 5 4 8 12 2" xfId="22603"/>
    <cellStyle name="見出し 3 5 4 8 2" xfId="22604"/>
    <cellStyle name="見出し 3 5 4 8 2 2" xfId="22605"/>
    <cellStyle name="見出し 3 5 4 8 2 2 2" xfId="22606"/>
    <cellStyle name="見出し 3 5 4 8 2 3" xfId="22607"/>
    <cellStyle name="見出し 3 5 4 8 3" xfId="22608"/>
    <cellStyle name="見出し 3 5 4 8 3 2" xfId="22609"/>
    <cellStyle name="見出し 3 5 4 8 3 2 2" xfId="22610"/>
    <cellStyle name="見出し 3 5 4 8 3 3" xfId="22611"/>
    <cellStyle name="見出し 3 5 4 8 4" xfId="22612"/>
    <cellStyle name="見出し 3 5 4 8 4 2" xfId="22613"/>
    <cellStyle name="見出し 3 5 4 8 4 2 2" xfId="22614"/>
    <cellStyle name="見出し 3 5 4 8 4 3" xfId="22615"/>
    <cellStyle name="見出し 3 5 4 8 5" xfId="22616"/>
    <cellStyle name="見出し 3 5 4 8 5 2" xfId="22617"/>
    <cellStyle name="見出し 3 5 4 8 5 2 2" xfId="22618"/>
    <cellStyle name="見出し 3 5 4 8 5 3" xfId="22619"/>
    <cellStyle name="見出し 3 5 4 8 6" xfId="22620"/>
    <cellStyle name="見出し 3 5 4 8 6 2" xfId="22621"/>
    <cellStyle name="見出し 3 5 4 8 6 2 2" xfId="22622"/>
    <cellStyle name="見出し 3 5 4 8 6 3" xfId="22623"/>
    <cellStyle name="見出し 3 5 4 8 7" xfId="22624"/>
    <cellStyle name="見出し 3 5 4 8 7 2" xfId="22625"/>
    <cellStyle name="見出し 3 5 4 8 7 2 2" xfId="22626"/>
    <cellStyle name="見出し 3 5 4 8 7 3" xfId="22627"/>
    <cellStyle name="見出し 3 5 4 8 8" xfId="22628"/>
    <cellStyle name="見出し 3 5 4 8 8 2" xfId="22629"/>
    <cellStyle name="見出し 3 5 4 8 8 2 2" xfId="22630"/>
    <cellStyle name="見出し 3 5 4 8 8 3" xfId="22631"/>
    <cellStyle name="見出し 3 5 4 8 9" xfId="22632"/>
    <cellStyle name="見出し 3 5 4 8 9 2" xfId="22633"/>
    <cellStyle name="見出し 3 5 4 8 9 2 2" xfId="22634"/>
    <cellStyle name="見出し 3 5 4 8 9 3" xfId="22635"/>
    <cellStyle name="見出し 3 5 4 9" xfId="22636"/>
    <cellStyle name="見出し 3 5 4 9 10" xfId="22637"/>
    <cellStyle name="見出し 3 5 4 9 10 2" xfId="22638"/>
    <cellStyle name="見出し 3 5 4 9 10 2 2" xfId="22639"/>
    <cellStyle name="見出し 3 5 4 9 10 3" xfId="22640"/>
    <cellStyle name="見出し 3 5 4 9 11" xfId="22641"/>
    <cellStyle name="見出し 3 5 4 9 11 2" xfId="22642"/>
    <cellStyle name="見出し 3 5 4 9 11 2 2" xfId="22643"/>
    <cellStyle name="見出し 3 5 4 9 11 3" xfId="22644"/>
    <cellStyle name="見出し 3 5 4 9 12" xfId="22645"/>
    <cellStyle name="見出し 3 5 4 9 12 2" xfId="22646"/>
    <cellStyle name="見出し 3 5 4 9 2" xfId="22647"/>
    <cellStyle name="見出し 3 5 4 9 2 2" xfId="22648"/>
    <cellStyle name="見出し 3 5 4 9 2 2 2" xfId="22649"/>
    <cellStyle name="見出し 3 5 4 9 2 3" xfId="22650"/>
    <cellStyle name="見出し 3 5 4 9 3" xfId="22651"/>
    <cellStyle name="見出し 3 5 4 9 3 2" xfId="22652"/>
    <cellStyle name="見出し 3 5 4 9 3 2 2" xfId="22653"/>
    <cellStyle name="見出し 3 5 4 9 3 3" xfId="22654"/>
    <cellStyle name="見出し 3 5 4 9 4" xfId="22655"/>
    <cellStyle name="見出し 3 5 4 9 4 2" xfId="22656"/>
    <cellStyle name="見出し 3 5 4 9 4 2 2" xfId="22657"/>
    <cellStyle name="見出し 3 5 4 9 4 3" xfId="22658"/>
    <cellStyle name="見出し 3 5 4 9 5" xfId="22659"/>
    <cellStyle name="見出し 3 5 4 9 5 2" xfId="22660"/>
    <cellStyle name="見出し 3 5 4 9 5 2 2" xfId="22661"/>
    <cellStyle name="見出し 3 5 4 9 5 3" xfId="22662"/>
    <cellStyle name="見出し 3 5 4 9 6" xfId="22663"/>
    <cellStyle name="見出し 3 5 4 9 6 2" xfId="22664"/>
    <cellStyle name="見出し 3 5 4 9 6 2 2" xfId="22665"/>
    <cellStyle name="見出し 3 5 4 9 6 3" xfId="22666"/>
    <cellStyle name="見出し 3 5 4 9 7" xfId="22667"/>
    <cellStyle name="見出し 3 5 4 9 7 2" xfId="22668"/>
    <cellStyle name="見出し 3 5 4 9 7 2 2" xfId="22669"/>
    <cellStyle name="見出し 3 5 4 9 7 3" xfId="22670"/>
    <cellStyle name="見出し 3 5 4 9 8" xfId="22671"/>
    <cellStyle name="見出し 3 5 4 9 8 2" xfId="22672"/>
    <cellStyle name="見出し 3 5 4 9 8 2 2" xfId="22673"/>
    <cellStyle name="見出し 3 5 4 9 8 3" xfId="22674"/>
    <cellStyle name="見出し 3 5 4 9 9" xfId="22675"/>
    <cellStyle name="見出し 3 5 4 9 9 2" xfId="22676"/>
    <cellStyle name="見出し 3 5 4 9 9 2 2" xfId="22677"/>
    <cellStyle name="見出し 3 5 4 9 9 3" xfId="22678"/>
    <cellStyle name="見出し 3 5 5" xfId="22679"/>
    <cellStyle name="見出し 3 5 5 10" xfId="22680"/>
    <cellStyle name="見出し 3 5 5 10 10" xfId="22681"/>
    <cellStyle name="見出し 3 5 5 10 10 2" xfId="22682"/>
    <cellStyle name="見出し 3 5 5 10 10 2 2" xfId="22683"/>
    <cellStyle name="見出し 3 5 5 10 10 3" xfId="22684"/>
    <cellStyle name="見出し 3 5 5 10 11" xfId="22685"/>
    <cellStyle name="見出し 3 5 5 10 11 2" xfId="22686"/>
    <cellStyle name="見出し 3 5 5 10 11 2 2" xfId="22687"/>
    <cellStyle name="見出し 3 5 5 10 11 3" xfId="22688"/>
    <cellStyle name="見出し 3 5 5 10 12" xfId="22689"/>
    <cellStyle name="見出し 3 5 5 10 12 2" xfId="22690"/>
    <cellStyle name="見出し 3 5 5 10 2" xfId="22691"/>
    <cellStyle name="見出し 3 5 5 10 2 2" xfId="22692"/>
    <cellStyle name="見出し 3 5 5 10 2 2 2" xfId="22693"/>
    <cellStyle name="見出し 3 5 5 10 2 3" xfId="22694"/>
    <cellStyle name="見出し 3 5 5 10 3" xfId="22695"/>
    <cellStyle name="見出し 3 5 5 10 3 2" xfId="22696"/>
    <cellStyle name="見出し 3 5 5 10 3 2 2" xfId="22697"/>
    <cellStyle name="見出し 3 5 5 10 3 3" xfId="22698"/>
    <cellStyle name="見出し 3 5 5 10 4" xfId="22699"/>
    <cellStyle name="見出し 3 5 5 10 4 2" xfId="22700"/>
    <cellStyle name="見出し 3 5 5 10 4 2 2" xfId="22701"/>
    <cellStyle name="見出し 3 5 5 10 4 3" xfId="22702"/>
    <cellStyle name="見出し 3 5 5 10 5" xfId="22703"/>
    <cellStyle name="見出し 3 5 5 10 5 2" xfId="22704"/>
    <cellStyle name="見出し 3 5 5 10 5 2 2" xfId="22705"/>
    <cellStyle name="見出し 3 5 5 10 5 3" xfId="22706"/>
    <cellStyle name="見出し 3 5 5 10 6" xfId="22707"/>
    <cellStyle name="見出し 3 5 5 10 6 2" xfId="22708"/>
    <cellStyle name="見出し 3 5 5 10 6 2 2" xfId="22709"/>
    <cellStyle name="見出し 3 5 5 10 6 3" xfId="22710"/>
    <cellStyle name="見出し 3 5 5 10 7" xfId="22711"/>
    <cellStyle name="見出し 3 5 5 10 7 2" xfId="22712"/>
    <cellStyle name="見出し 3 5 5 10 7 2 2" xfId="22713"/>
    <cellStyle name="見出し 3 5 5 10 7 3" xfId="22714"/>
    <cellStyle name="見出し 3 5 5 10 8" xfId="22715"/>
    <cellStyle name="見出し 3 5 5 10 8 2" xfId="22716"/>
    <cellStyle name="見出し 3 5 5 10 8 2 2" xfId="22717"/>
    <cellStyle name="見出し 3 5 5 10 8 3" xfId="22718"/>
    <cellStyle name="見出し 3 5 5 10 9" xfId="22719"/>
    <cellStyle name="見出し 3 5 5 10 9 2" xfId="22720"/>
    <cellStyle name="見出し 3 5 5 10 9 2 2" xfId="22721"/>
    <cellStyle name="見出し 3 5 5 10 9 3" xfId="22722"/>
    <cellStyle name="見出し 3 5 5 11" xfId="22723"/>
    <cellStyle name="見出し 3 5 5 11 10" xfId="22724"/>
    <cellStyle name="見出し 3 5 5 11 10 2" xfId="22725"/>
    <cellStyle name="見出し 3 5 5 11 10 2 2" xfId="22726"/>
    <cellStyle name="見出し 3 5 5 11 10 3" xfId="22727"/>
    <cellStyle name="見出し 3 5 5 11 11" xfId="22728"/>
    <cellStyle name="見出し 3 5 5 11 11 2" xfId="22729"/>
    <cellStyle name="見出し 3 5 5 11 11 2 2" xfId="22730"/>
    <cellStyle name="見出し 3 5 5 11 11 3" xfId="22731"/>
    <cellStyle name="見出し 3 5 5 11 12" xfId="22732"/>
    <cellStyle name="見出し 3 5 5 11 12 2" xfId="22733"/>
    <cellStyle name="見出し 3 5 5 11 13" xfId="22734"/>
    <cellStyle name="見出し 3 5 5 11 13 2" xfId="22735"/>
    <cellStyle name="見出し 3 5 5 11 14" xfId="22736"/>
    <cellStyle name="見出し 3 5 5 11 14 2" xfId="22737"/>
    <cellStyle name="見出し 3 5 5 11 2" xfId="22738"/>
    <cellStyle name="見出し 3 5 5 11 2 2" xfId="22739"/>
    <cellStyle name="見出し 3 5 5 11 2 2 2" xfId="22740"/>
    <cellStyle name="見出し 3 5 5 11 2 3" xfId="22741"/>
    <cellStyle name="見出し 3 5 5 11 3" xfId="22742"/>
    <cellStyle name="見出し 3 5 5 11 3 2" xfId="22743"/>
    <cellStyle name="見出し 3 5 5 11 3 2 2" xfId="22744"/>
    <cellStyle name="見出し 3 5 5 11 3 3" xfId="22745"/>
    <cellStyle name="見出し 3 5 5 11 4" xfId="22746"/>
    <cellStyle name="見出し 3 5 5 11 4 2" xfId="22747"/>
    <cellStyle name="見出し 3 5 5 11 4 2 2" xfId="22748"/>
    <cellStyle name="見出し 3 5 5 11 4 3" xfId="22749"/>
    <cellStyle name="見出し 3 5 5 11 5" xfId="22750"/>
    <cellStyle name="見出し 3 5 5 11 5 2" xfId="22751"/>
    <cellStyle name="見出し 3 5 5 11 5 2 2" xfId="22752"/>
    <cellStyle name="見出し 3 5 5 11 5 3" xfId="22753"/>
    <cellStyle name="見出し 3 5 5 11 6" xfId="22754"/>
    <cellStyle name="見出し 3 5 5 11 6 2" xfId="22755"/>
    <cellStyle name="見出し 3 5 5 11 6 2 2" xfId="22756"/>
    <cellStyle name="見出し 3 5 5 11 6 3" xfId="22757"/>
    <cellStyle name="見出し 3 5 5 11 7" xfId="22758"/>
    <cellStyle name="見出し 3 5 5 11 7 2" xfId="22759"/>
    <cellStyle name="見出し 3 5 5 11 7 2 2" xfId="22760"/>
    <cellStyle name="見出し 3 5 5 11 7 3" xfId="22761"/>
    <cellStyle name="見出し 3 5 5 11 8" xfId="22762"/>
    <cellStyle name="見出し 3 5 5 11 8 2" xfId="22763"/>
    <cellStyle name="見出し 3 5 5 11 8 2 2" xfId="22764"/>
    <cellStyle name="見出し 3 5 5 11 8 3" xfId="22765"/>
    <cellStyle name="見出し 3 5 5 11 9" xfId="22766"/>
    <cellStyle name="見出し 3 5 5 11 9 2" xfId="22767"/>
    <cellStyle name="見出し 3 5 5 11 9 2 2" xfId="22768"/>
    <cellStyle name="見出し 3 5 5 11 9 3" xfId="22769"/>
    <cellStyle name="見出し 3 5 5 12" xfId="22770"/>
    <cellStyle name="見出し 3 5 5 12 10" xfId="22771"/>
    <cellStyle name="見出し 3 5 5 12 10 2" xfId="22772"/>
    <cellStyle name="見出し 3 5 5 12 10 2 2" xfId="22773"/>
    <cellStyle name="見出し 3 5 5 12 10 3" xfId="22774"/>
    <cellStyle name="見出し 3 5 5 12 11" xfId="22775"/>
    <cellStyle name="見出し 3 5 5 12 11 2" xfId="22776"/>
    <cellStyle name="見出し 3 5 5 12 11 2 2" xfId="22777"/>
    <cellStyle name="見出し 3 5 5 12 11 3" xfId="22778"/>
    <cellStyle name="見出し 3 5 5 12 12" xfId="22779"/>
    <cellStyle name="見出し 3 5 5 12 12 2" xfId="22780"/>
    <cellStyle name="見出し 3 5 5 12 13" xfId="22781"/>
    <cellStyle name="見出し 3 5 5 12 13 2" xfId="22782"/>
    <cellStyle name="見出し 3 5 5 12 14" xfId="22783"/>
    <cellStyle name="見出し 3 5 5 12 14 2" xfId="22784"/>
    <cellStyle name="見出し 3 5 5 12 2" xfId="22785"/>
    <cellStyle name="見出し 3 5 5 12 2 2" xfId="22786"/>
    <cellStyle name="見出し 3 5 5 12 2 2 2" xfId="22787"/>
    <cellStyle name="見出し 3 5 5 12 2 3" xfId="22788"/>
    <cellStyle name="見出し 3 5 5 12 3" xfId="22789"/>
    <cellStyle name="見出し 3 5 5 12 3 2" xfId="22790"/>
    <cellStyle name="見出し 3 5 5 12 3 2 2" xfId="22791"/>
    <cellStyle name="見出し 3 5 5 12 3 3" xfId="22792"/>
    <cellStyle name="見出し 3 5 5 12 4" xfId="22793"/>
    <cellStyle name="見出し 3 5 5 12 4 2" xfId="22794"/>
    <cellStyle name="見出し 3 5 5 12 4 2 2" xfId="22795"/>
    <cellStyle name="見出し 3 5 5 12 4 3" xfId="22796"/>
    <cellStyle name="見出し 3 5 5 12 5" xfId="22797"/>
    <cellStyle name="見出し 3 5 5 12 5 2" xfId="22798"/>
    <cellStyle name="見出し 3 5 5 12 5 2 2" xfId="22799"/>
    <cellStyle name="見出し 3 5 5 12 5 3" xfId="22800"/>
    <cellStyle name="見出し 3 5 5 12 6" xfId="22801"/>
    <cellStyle name="見出し 3 5 5 12 6 2" xfId="22802"/>
    <cellStyle name="見出し 3 5 5 12 6 2 2" xfId="22803"/>
    <cellStyle name="見出し 3 5 5 12 6 3" xfId="22804"/>
    <cellStyle name="見出し 3 5 5 12 7" xfId="22805"/>
    <cellStyle name="見出し 3 5 5 12 7 2" xfId="22806"/>
    <cellStyle name="見出し 3 5 5 12 7 2 2" xfId="22807"/>
    <cellStyle name="見出し 3 5 5 12 7 3" xfId="22808"/>
    <cellStyle name="見出し 3 5 5 12 8" xfId="22809"/>
    <cellStyle name="見出し 3 5 5 12 8 2" xfId="22810"/>
    <cellStyle name="見出し 3 5 5 12 8 2 2" xfId="22811"/>
    <cellStyle name="見出し 3 5 5 12 8 3" xfId="22812"/>
    <cellStyle name="見出し 3 5 5 12 9" xfId="22813"/>
    <cellStyle name="見出し 3 5 5 12 9 2" xfId="22814"/>
    <cellStyle name="見出し 3 5 5 12 9 2 2" xfId="22815"/>
    <cellStyle name="見出し 3 5 5 12 9 3" xfId="22816"/>
    <cellStyle name="見出し 3 5 5 13" xfId="22817"/>
    <cellStyle name="見出し 3 5 5 13 10" xfId="22818"/>
    <cellStyle name="見出し 3 5 5 13 10 2" xfId="22819"/>
    <cellStyle name="見出し 3 5 5 13 10 2 2" xfId="22820"/>
    <cellStyle name="見出し 3 5 5 13 10 3" xfId="22821"/>
    <cellStyle name="見出し 3 5 5 13 11" xfId="22822"/>
    <cellStyle name="見出し 3 5 5 13 11 2" xfId="22823"/>
    <cellStyle name="見出し 3 5 5 13 11 2 2" xfId="22824"/>
    <cellStyle name="見出し 3 5 5 13 11 3" xfId="22825"/>
    <cellStyle name="見出し 3 5 5 13 12" xfId="22826"/>
    <cellStyle name="見出し 3 5 5 13 12 2" xfId="22827"/>
    <cellStyle name="見出し 3 5 5 13 13" xfId="22828"/>
    <cellStyle name="見出し 3 5 5 13 13 2" xfId="22829"/>
    <cellStyle name="見出し 3 5 5 13 14" xfId="22830"/>
    <cellStyle name="見出し 3 5 5 13 14 2" xfId="22831"/>
    <cellStyle name="見出し 3 5 5 13 2" xfId="22832"/>
    <cellStyle name="見出し 3 5 5 13 2 2" xfId="22833"/>
    <cellStyle name="見出し 3 5 5 13 2 2 2" xfId="22834"/>
    <cellStyle name="見出し 3 5 5 13 2 3" xfId="22835"/>
    <cellStyle name="見出し 3 5 5 13 3" xfId="22836"/>
    <cellStyle name="見出し 3 5 5 13 3 2" xfId="22837"/>
    <cellStyle name="見出し 3 5 5 13 3 2 2" xfId="22838"/>
    <cellStyle name="見出し 3 5 5 13 3 3" xfId="22839"/>
    <cellStyle name="見出し 3 5 5 13 4" xfId="22840"/>
    <cellStyle name="見出し 3 5 5 13 4 2" xfId="22841"/>
    <cellStyle name="見出し 3 5 5 13 4 2 2" xfId="22842"/>
    <cellStyle name="見出し 3 5 5 13 4 3" xfId="22843"/>
    <cellStyle name="見出し 3 5 5 13 5" xfId="22844"/>
    <cellStyle name="見出し 3 5 5 13 5 2" xfId="22845"/>
    <cellStyle name="見出し 3 5 5 13 5 2 2" xfId="22846"/>
    <cellStyle name="見出し 3 5 5 13 5 3" xfId="22847"/>
    <cellStyle name="見出し 3 5 5 13 6" xfId="22848"/>
    <cellStyle name="見出し 3 5 5 13 6 2" xfId="22849"/>
    <cellStyle name="見出し 3 5 5 13 6 2 2" xfId="22850"/>
    <cellStyle name="見出し 3 5 5 13 6 3" xfId="22851"/>
    <cellStyle name="見出し 3 5 5 13 7" xfId="22852"/>
    <cellStyle name="見出し 3 5 5 13 7 2" xfId="22853"/>
    <cellStyle name="見出し 3 5 5 13 7 2 2" xfId="22854"/>
    <cellStyle name="見出し 3 5 5 13 7 3" xfId="22855"/>
    <cellStyle name="見出し 3 5 5 13 8" xfId="22856"/>
    <cellStyle name="見出し 3 5 5 13 8 2" xfId="22857"/>
    <cellStyle name="見出し 3 5 5 13 8 2 2" xfId="22858"/>
    <cellStyle name="見出し 3 5 5 13 8 3" xfId="22859"/>
    <cellStyle name="見出し 3 5 5 13 9" xfId="22860"/>
    <cellStyle name="見出し 3 5 5 13 9 2" xfId="22861"/>
    <cellStyle name="見出し 3 5 5 13 9 2 2" xfId="22862"/>
    <cellStyle name="見出し 3 5 5 13 9 3" xfId="22863"/>
    <cellStyle name="見出し 3 5 5 14" xfId="22864"/>
    <cellStyle name="見出し 3 5 5 14 2" xfId="22865"/>
    <cellStyle name="見出し 3 5 5 14 2 2" xfId="22866"/>
    <cellStyle name="見出し 3 5 5 14 3" xfId="22867"/>
    <cellStyle name="見出し 3 5 5 15" xfId="22868"/>
    <cellStyle name="見出し 3 5 5 15 2" xfId="22869"/>
    <cellStyle name="見出し 3 5 5 15 2 2" xfId="22870"/>
    <cellStyle name="見出し 3 5 5 15 3" xfId="22871"/>
    <cellStyle name="見出し 3 5 5 16" xfId="22872"/>
    <cellStyle name="見出し 3 5 5 16 2" xfId="22873"/>
    <cellStyle name="見出し 3 5 5 16 2 2" xfId="22874"/>
    <cellStyle name="見出し 3 5 5 16 3" xfId="22875"/>
    <cellStyle name="見出し 3 5 5 17" xfId="22876"/>
    <cellStyle name="見出し 3 5 5 17 2" xfId="22877"/>
    <cellStyle name="見出し 3 5 5 17 2 2" xfId="22878"/>
    <cellStyle name="見出し 3 5 5 17 3" xfId="22879"/>
    <cellStyle name="見出し 3 5 5 18" xfId="22880"/>
    <cellStyle name="見出し 3 5 5 18 2" xfId="22881"/>
    <cellStyle name="見出し 3 5 5 18 2 2" xfId="22882"/>
    <cellStyle name="見出し 3 5 5 18 3" xfId="22883"/>
    <cellStyle name="見出し 3 5 5 19" xfId="22884"/>
    <cellStyle name="見出し 3 5 5 19 2" xfId="22885"/>
    <cellStyle name="見出し 3 5 5 2" xfId="22886"/>
    <cellStyle name="見出し 3 5 5 2 10" xfId="22887"/>
    <cellStyle name="見出し 3 5 5 2 10 2" xfId="22888"/>
    <cellStyle name="見出し 3 5 5 2 10 2 2" xfId="22889"/>
    <cellStyle name="見出し 3 5 5 2 10 3" xfId="22890"/>
    <cellStyle name="見出し 3 5 5 2 11" xfId="22891"/>
    <cellStyle name="見出し 3 5 5 2 11 2" xfId="22892"/>
    <cellStyle name="見出し 3 5 5 2 11 2 2" xfId="22893"/>
    <cellStyle name="見出し 3 5 5 2 11 3" xfId="22894"/>
    <cellStyle name="見出し 3 5 5 2 12" xfId="22895"/>
    <cellStyle name="見出し 3 5 5 2 12 2" xfId="22896"/>
    <cellStyle name="見出し 3 5 5 2 2" xfId="22897"/>
    <cellStyle name="見出し 3 5 5 2 2 2" xfId="22898"/>
    <cellStyle name="見出し 3 5 5 2 2 2 2" xfId="22899"/>
    <cellStyle name="見出し 3 5 5 2 2 3" xfId="22900"/>
    <cellStyle name="見出し 3 5 5 2 3" xfId="22901"/>
    <cellStyle name="見出し 3 5 5 2 3 2" xfId="22902"/>
    <cellStyle name="見出し 3 5 5 2 3 2 2" xfId="22903"/>
    <cellStyle name="見出し 3 5 5 2 3 3" xfId="22904"/>
    <cellStyle name="見出し 3 5 5 2 4" xfId="22905"/>
    <cellStyle name="見出し 3 5 5 2 4 2" xfId="22906"/>
    <cellStyle name="見出し 3 5 5 2 4 2 2" xfId="22907"/>
    <cellStyle name="見出し 3 5 5 2 4 3" xfId="22908"/>
    <cellStyle name="見出し 3 5 5 2 5" xfId="22909"/>
    <cellStyle name="見出し 3 5 5 2 5 2" xfId="22910"/>
    <cellStyle name="見出し 3 5 5 2 5 2 2" xfId="22911"/>
    <cellStyle name="見出し 3 5 5 2 5 3" xfId="22912"/>
    <cellStyle name="見出し 3 5 5 2 6" xfId="22913"/>
    <cellStyle name="見出し 3 5 5 2 6 2" xfId="22914"/>
    <cellStyle name="見出し 3 5 5 2 6 2 2" xfId="22915"/>
    <cellStyle name="見出し 3 5 5 2 6 3" xfId="22916"/>
    <cellStyle name="見出し 3 5 5 2 7" xfId="22917"/>
    <cellStyle name="見出し 3 5 5 2 7 2" xfId="22918"/>
    <cellStyle name="見出し 3 5 5 2 7 2 2" xfId="22919"/>
    <cellStyle name="見出し 3 5 5 2 7 3" xfId="22920"/>
    <cellStyle name="見出し 3 5 5 2 8" xfId="22921"/>
    <cellStyle name="見出し 3 5 5 2 8 2" xfId="22922"/>
    <cellStyle name="見出し 3 5 5 2 8 2 2" xfId="22923"/>
    <cellStyle name="見出し 3 5 5 2 8 3" xfId="22924"/>
    <cellStyle name="見出し 3 5 5 2 9" xfId="22925"/>
    <cellStyle name="見出し 3 5 5 2 9 2" xfId="22926"/>
    <cellStyle name="見出し 3 5 5 2 9 2 2" xfId="22927"/>
    <cellStyle name="見出し 3 5 5 2 9 3" xfId="22928"/>
    <cellStyle name="見出し 3 5 5 3" xfId="22929"/>
    <cellStyle name="見出し 3 5 5 3 10" xfId="22930"/>
    <cellStyle name="見出し 3 5 5 3 10 2" xfId="22931"/>
    <cellStyle name="見出し 3 5 5 3 10 2 2" xfId="22932"/>
    <cellStyle name="見出し 3 5 5 3 10 3" xfId="22933"/>
    <cellStyle name="見出し 3 5 5 3 11" xfId="22934"/>
    <cellStyle name="見出し 3 5 5 3 11 2" xfId="22935"/>
    <cellStyle name="見出し 3 5 5 3 11 2 2" xfId="22936"/>
    <cellStyle name="見出し 3 5 5 3 11 3" xfId="22937"/>
    <cellStyle name="見出し 3 5 5 3 12" xfId="22938"/>
    <cellStyle name="見出し 3 5 5 3 12 2" xfId="22939"/>
    <cellStyle name="見出し 3 5 5 3 2" xfId="22940"/>
    <cellStyle name="見出し 3 5 5 3 2 2" xfId="22941"/>
    <cellStyle name="見出し 3 5 5 3 2 2 2" xfId="22942"/>
    <cellStyle name="見出し 3 5 5 3 2 3" xfId="22943"/>
    <cellStyle name="見出し 3 5 5 3 3" xfId="22944"/>
    <cellStyle name="見出し 3 5 5 3 3 2" xfId="22945"/>
    <cellStyle name="見出し 3 5 5 3 3 2 2" xfId="22946"/>
    <cellStyle name="見出し 3 5 5 3 3 3" xfId="22947"/>
    <cellStyle name="見出し 3 5 5 3 4" xfId="22948"/>
    <cellStyle name="見出し 3 5 5 3 4 2" xfId="22949"/>
    <cellStyle name="見出し 3 5 5 3 4 2 2" xfId="22950"/>
    <cellStyle name="見出し 3 5 5 3 4 3" xfId="22951"/>
    <cellStyle name="見出し 3 5 5 3 5" xfId="22952"/>
    <cellStyle name="見出し 3 5 5 3 5 2" xfId="22953"/>
    <cellStyle name="見出し 3 5 5 3 5 2 2" xfId="22954"/>
    <cellStyle name="見出し 3 5 5 3 5 3" xfId="22955"/>
    <cellStyle name="見出し 3 5 5 3 6" xfId="22956"/>
    <cellStyle name="見出し 3 5 5 3 6 2" xfId="22957"/>
    <cellStyle name="見出し 3 5 5 3 6 2 2" xfId="22958"/>
    <cellStyle name="見出し 3 5 5 3 6 3" xfId="22959"/>
    <cellStyle name="見出し 3 5 5 3 7" xfId="22960"/>
    <cellStyle name="見出し 3 5 5 3 7 2" xfId="22961"/>
    <cellStyle name="見出し 3 5 5 3 7 2 2" xfId="22962"/>
    <cellStyle name="見出し 3 5 5 3 7 3" xfId="22963"/>
    <cellStyle name="見出し 3 5 5 3 8" xfId="22964"/>
    <cellStyle name="見出し 3 5 5 3 8 2" xfId="22965"/>
    <cellStyle name="見出し 3 5 5 3 8 2 2" xfId="22966"/>
    <cellStyle name="見出し 3 5 5 3 8 3" xfId="22967"/>
    <cellStyle name="見出し 3 5 5 3 9" xfId="22968"/>
    <cellStyle name="見出し 3 5 5 3 9 2" xfId="22969"/>
    <cellStyle name="見出し 3 5 5 3 9 2 2" xfId="22970"/>
    <cellStyle name="見出し 3 5 5 3 9 3" xfId="22971"/>
    <cellStyle name="見出し 3 5 5 4" xfId="22972"/>
    <cellStyle name="見出し 3 5 5 4 10" xfId="22973"/>
    <cellStyle name="見出し 3 5 5 4 10 2" xfId="22974"/>
    <cellStyle name="見出し 3 5 5 4 10 2 2" xfId="22975"/>
    <cellStyle name="見出し 3 5 5 4 10 3" xfId="22976"/>
    <cellStyle name="見出し 3 5 5 4 11" xfId="22977"/>
    <cellStyle name="見出し 3 5 5 4 11 2" xfId="22978"/>
    <cellStyle name="見出し 3 5 5 4 11 2 2" xfId="22979"/>
    <cellStyle name="見出し 3 5 5 4 11 3" xfId="22980"/>
    <cellStyle name="見出し 3 5 5 4 12" xfId="22981"/>
    <cellStyle name="見出し 3 5 5 4 12 2" xfId="22982"/>
    <cellStyle name="見出し 3 5 5 4 2" xfId="22983"/>
    <cellStyle name="見出し 3 5 5 4 2 2" xfId="22984"/>
    <cellStyle name="見出し 3 5 5 4 2 2 2" xfId="22985"/>
    <cellStyle name="見出し 3 5 5 4 2 3" xfId="22986"/>
    <cellStyle name="見出し 3 5 5 4 3" xfId="22987"/>
    <cellStyle name="見出し 3 5 5 4 3 2" xfId="22988"/>
    <cellStyle name="見出し 3 5 5 4 3 2 2" xfId="22989"/>
    <cellStyle name="見出し 3 5 5 4 3 3" xfId="22990"/>
    <cellStyle name="見出し 3 5 5 4 4" xfId="22991"/>
    <cellStyle name="見出し 3 5 5 4 4 2" xfId="22992"/>
    <cellStyle name="見出し 3 5 5 4 4 2 2" xfId="22993"/>
    <cellStyle name="見出し 3 5 5 4 4 3" xfId="22994"/>
    <cellStyle name="見出し 3 5 5 4 5" xfId="22995"/>
    <cellStyle name="見出し 3 5 5 4 5 2" xfId="22996"/>
    <cellStyle name="見出し 3 5 5 4 5 2 2" xfId="22997"/>
    <cellStyle name="見出し 3 5 5 4 5 3" xfId="22998"/>
    <cellStyle name="見出し 3 5 5 4 6" xfId="22999"/>
    <cellStyle name="見出し 3 5 5 4 6 2" xfId="23000"/>
    <cellStyle name="見出し 3 5 5 4 6 2 2" xfId="23001"/>
    <cellStyle name="見出し 3 5 5 4 6 3" xfId="23002"/>
    <cellStyle name="見出し 3 5 5 4 7" xfId="23003"/>
    <cellStyle name="見出し 3 5 5 4 7 2" xfId="23004"/>
    <cellStyle name="見出し 3 5 5 4 7 2 2" xfId="23005"/>
    <cellStyle name="見出し 3 5 5 4 7 3" xfId="23006"/>
    <cellStyle name="見出し 3 5 5 4 8" xfId="23007"/>
    <cellStyle name="見出し 3 5 5 4 8 2" xfId="23008"/>
    <cellStyle name="見出し 3 5 5 4 8 2 2" xfId="23009"/>
    <cellStyle name="見出し 3 5 5 4 8 3" xfId="23010"/>
    <cellStyle name="見出し 3 5 5 4 9" xfId="23011"/>
    <cellStyle name="見出し 3 5 5 4 9 2" xfId="23012"/>
    <cellStyle name="見出し 3 5 5 4 9 2 2" xfId="23013"/>
    <cellStyle name="見出し 3 5 5 4 9 3" xfId="23014"/>
    <cellStyle name="見出し 3 5 5 5" xfId="23015"/>
    <cellStyle name="見出し 3 5 5 5 10" xfId="23016"/>
    <cellStyle name="見出し 3 5 5 5 10 2" xfId="23017"/>
    <cellStyle name="見出し 3 5 5 5 10 2 2" xfId="23018"/>
    <cellStyle name="見出し 3 5 5 5 10 3" xfId="23019"/>
    <cellStyle name="見出し 3 5 5 5 11" xfId="23020"/>
    <cellStyle name="見出し 3 5 5 5 11 2" xfId="23021"/>
    <cellStyle name="見出し 3 5 5 5 11 2 2" xfId="23022"/>
    <cellStyle name="見出し 3 5 5 5 11 3" xfId="23023"/>
    <cellStyle name="見出し 3 5 5 5 12" xfId="23024"/>
    <cellStyle name="見出し 3 5 5 5 12 2" xfId="23025"/>
    <cellStyle name="見出し 3 5 5 5 2" xfId="23026"/>
    <cellStyle name="見出し 3 5 5 5 2 2" xfId="23027"/>
    <cellStyle name="見出し 3 5 5 5 2 2 2" xfId="23028"/>
    <cellStyle name="見出し 3 5 5 5 2 3" xfId="23029"/>
    <cellStyle name="見出し 3 5 5 5 3" xfId="23030"/>
    <cellStyle name="見出し 3 5 5 5 3 2" xfId="23031"/>
    <cellStyle name="見出し 3 5 5 5 3 2 2" xfId="23032"/>
    <cellStyle name="見出し 3 5 5 5 3 3" xfId="23033"/>
    <cellStyle name="見出し 3 5 5 5 4" xfId="23034"/>
    <cellStyle name="見出し 3 5 5 5 4 2" xfId="23035"/>
    <cellStyle name="見出し 3 5 5 5 4 2 2" xfId="23036"/>
    <cellStyle name="見出し 3 5 5 5 4 3" xfId="23037"/>
    <cellStyle name="見出し 3 5 5 5 5" xfId="23038"/>
    <cellStyle name="見出し 3 5 5 5 5 2" xfId="23039"/>
    <cellStyle name="見出し 3 5 5 5 5 2 2" xfId="23040"/>
    <cellStyle name="見出し 3 5 5 5 5 3" xfId="23041"/>
    <cellStyle name="見出し 3 5 5 5 6" xfId="23042"/>
    <cellStyle name="見出し 3 5 5 5 6 2" xfId="23043"/>
    <cellStyle name="見出し 3 5 5 5 6 2 2" xfId="23044"/>
    <cellStyle name="見出し 3 5 5 5 6 3" xfId="23045"/>
    <cellStyle name="見出し 3 5 5 5 7" xfId="23046"/>
    <cellStyle name="見出し 3 5 5 5 7 2" xfId="23047"/>
    <cellStyle name="見出し 3 5 5 5 7 2 2" xfId="23048"/>
    <cellStyle name="見出し 3 5 5 5 7 3" xfId="23049"/>
    <cellStyle name="見出し 3 5 5 5 8" xfId="23050"/>
    <cellStyle name="見出し 3 5 5 5 8 2" xfId="23051"/>
    <cellStyle name="見出し 3 5 5 5 8 2 2" xfId="23052"/>
    <cellStyle name="見出し 3 5 5 5 8 3" xfId="23053"/>
    <cellStyle name="見出し 3 5 5 5 9" xfId="23054"/>
    <cellStyle name="見出し 3 5 5 5 9 2" xfId="23055"/>
    <cellStyle name="見出し 3 5 5 5 9 2 2" xfId="23056"/>
    <cellStyle name="見出し 3 5 5 5 9 3" xfId="23057"/>
    <cellStyle name="見出し 3 5 5 6" xfId="23058"/>
    <cellStyle name="見出し 3 5 5 6 10" xfId="23059"/>
    <cellStyle name="見出し 3 5 5 6 10 2" xfId="23060"/>
    <cellStyle name="見出し 3 5 5 6 10 2 2" xfId="23061"/>
    <cellStyle name="見出し 3 5 5 6 10 3" xfId="23062"/>
    <cellStyle name="見出し 3 5 5 6 11" xfId="23063"/>
    <cellStyle name="見出し 3 5 5 6 11 2" xfId="23064"/>
    <cellStyle name="見出し 3 5 5 6 11 2 2" xfId="23065"/>
    <cellStyle name="見出し 3 5 5 6 11 3" xfId="23066"/>
    <cellStyle name="見出し 3 5 5 6 12" xfId="23067"/>
    <cellStyle name="見出し 3 5 5 6 12 2" xfId="23068"/>
    <cellStyle name="見出し 3 5 5 6 2" xfId="23069"/>
    <cellStyle name="見出し 3 5 5 6 2 2" xfId="23070"/>
    <cellStyle name="見出し 3 5 5 6 2 2 2" xfId="23071"/>
    <cellStyle name="見出し 3 5 5 6 2 3" xfId="23072"/>
    <cellStyle name="見出し 3 5 5 6 3" xfId="23073"/>
    <cellStyle name="見出し 3 5 5 6 3 2" xfId="23074"/>
    <cellStyle name="見出し 3 5 5 6 3 2 2" xfId="23075"/>
    <cellStyle name="見出し 3 5 5 6 3 3" xfId="23076"/>
    <cellStyle name="見出し 3 5 5 6 4" xfId="23077"/>
    <cellStyle name="見出し 3 5 5 6 4 2" xfId="23078"/>
    <cellStyle name="見出し 3 5 5 6 4 2 2" xfId="23079"/>
    <cellStyle name="見出し 3 5 5 6 4 3" xfId="23080"/>
    <cellStyle name="見出し 3 5 5 6 5" xfId="23081"/>
    <cellStyle name="見出し 3 5 5 6 5 2" xfId="23082"/>
    <cellStyle name="見出し 3 5 5 6 5 2 2" xfId="23083"/>
    <cellStyle name="見出し 3 5 5 6 5 3" xfId="23084"/>
    <cellStyle name="見出し 3 5 5 6 6" xfId="23085"/>
    <cellStyle name="見出し 3 5 5 6 6 2" xfId="23086"/>
    <cellStyle name="見出し 3 5 5 6 6 2 2" xfId="23087"/>
    <cellStyle name="見出し 3 5 5 6 6 3" xfId="23088"/>
    <cellStyle name="見出し 3 5 5 6 7" xfId="23089"/>
    <cellStyle name="見出し 3 5 5 6 7 2" xfId="23090"/>
    <cellStyle name="見出し 3 5 5 6 7 2 2" xfId="23091"/>
    <cellStyle name="見出し 3 5 5 6 7 3" xfId="23092"/>
    <cellStyle name="見出し 3 5 5 6 8" xfId="23093"/>
    <cellStyle name="見出し 3 5 5 6 8 2" xfId="23094"/>
    <cellStyle name="見出し 3 5 5 6 8 2 2" xfId="23095"/>
    <cellStyle name="見出し 3 5 5 6 8 3" xfId="23096"/>
    <cellStyle name="見出し 3 5 5 6 9" xfId="23097"/>
    <cellStyle name="見出し 3 5 5 6 9 2" xfId="23098"/>
    <cellStyle name="見出し 3 5 5 6 9 2 2" xfId="23099"/>
    <cellStyle name="見出し 3 5 5 6 9 3" xfId="23100"/>
    <cellStyle name="見出し 3 5 5 7" xfId="23101"/>
    <cellStyle name="見出し 3 5 5 7 10" xfId="23102"/>
    <cellStyle name="見出し 3 5 5 7 10 2" xfId="23103"/>
    <cellStyle name="見出し 3 5 5 7 10 2 2" xfId="23104"/>
    <cellStyle name="見出し 3 5 5 7 10 3" xfId="23105"/>
    <cellStyle name="見出し 3 5 5 7 11" xfId="23106"/>
    <cellStyle name="見出し 3 5 5 7 11 2" xfId="23107"/>
    <cellStyle name="見出し 3 5 5 7 11 2 2" xfId="23108"/>
    <cellStyle name="見出し 3 5 5 7 11 3" xfId="23109"/>
    <cellStyle name="見出し 3 5 5 7 12" xfId="23110"/>
    <cellStyle name="見出し 3 5 5 7 12 2" xfId="23111"/>
    <cellStyle name="見出し 3 5 5 7 2" xfId="23112"/>
    <cellStyle name="見出し 3 5 5 7 2 2" xfId="23113"/>
    <cellStyle name="見出し 3 5 5 7 2 2 2" xfId="23114"/>
    <cellStyle name="見出し 3 5 5 7 2 3" xfId="23115"/>
    <cellStyle name="見出し 3 5 5 7 3" xfId="23116"/>
    <cellStyle name="見出し 3 5 5 7 3 2" xfId="23117"/>
    <cellStyle name="見出し 3 5 5 7 3 2 2" xfId="23118"/>
    <cellStyle name="見出し 3 5 5 7 3 3" xfId="23119"/>
    <cellStyle name="見出し 3 5 5 7 4" xfId="23120"/>
    <cellStyle name="見出し 3 5 5 7 4 2" xfId="23121"/>
    <cellStyle name="見出し 3 5 5 7 4 2 2" xfId="23122"/>
    <cellStyle name="見出し 3 5 5 7 4 3" xfId="23123"/>
    <cellStyle name="見出し 3 5 5 7 5" xfId="23124"/>
    <cellStyle name="見出し 3 5 5 7 5 2" xfId="23125"/>
    <cellStyle name="見出し 3 5 5 7 5 2 2" xfId="23126"/>
    <cellStyle name="見出し 3 5 5 7 5 3" xfId="23127"/>
    <cellStyle name="見出し 3 5 5 7 6" xfId="23128"/>
    <cellStyle name="見出し 3 5 5 7 6 2" xfId="23129"/>
    <cellStyle name="見出し 3 5 5 7 6 2 2" xfId="23130"/>
    <cellStyle name="見出し 3 5 5 7 6 3" xfId="23131"/>
    <cellStyle name="見出し 3 5 5 7 7" xfId="23132"/>
    <cellStyle name="見出し 3 5 5 7 7 2" xfId="23133"/>
    <cellStyle name="見出し 3 5 5 7 7 2 2" xfId="23134"/>
    <cellStyle name="見出し 3 5 5 7 7 3" xfId="23135"/>
    <cellStyle name="見出し 3 5 5 7 8" xfId="23136"/>
    <cellStyle name="見出し 3 5 5 7 8 2" xfId="23137"/>
    <cellStyle name="見出し 3 5 5 7 8 2 2" xfId="23138"/>
    <cellStyle name="見出し 3 5 5 7 8 3" xfId="23139"/>
    <cellStyle name="見出し 3 5 5 7 9" xfId="23140"/>
    <cellStyle name="見出し 3 5 5 7 9 2" xfId="23141"/>
    <cellStyle name="見出し 3 5 5 7 9 2 2" xfId="23142"/>
    <cellStyle name="見出し 3 5 5 7 9 3" xfId="23143"/>
    <cellStyle name="見出し 3 5 5 8" xfId="23144"/>
    <cellStyle name="見出し 3 5 5 8 10" xfId="23145"/>
    <cellStyle name="見出し 3 5 5 8 10 2" xfId="23146"/>
    <cellStyle name="見出し 3 5 5 8 10 2 2" xfId="23147"/>
    <cellStyle name="見出し 3 5 5 8 10 3" xfId="23148"/>
    <cellStyle name="見出し 3 5 5 8 11" xfId="23149"/>
    <cellStyle name="見出し 3 5 5 8 11 2" xfId="23150"/>
    <cellStyle name="見出し 3 5 5 8 11 2 2" xfId="23151"/>
    <cellStyle name="見出し 3 5 5 8 11 3" xfId="23152"/>
    <cellStyle name="見出し 3 5 5 8 12" xfId="23153"/>
    <cellStyle name="見出し 3 5 5 8 12 2" xfId="23154"/>
    <cellStyle name="見出し 3 5 5 8 2" xfId="23155"/>
    <cellStyle name="見出し 3 5 5 8 2 2" xfId="23156"/>
    <cellStyle name="見出し 3 5 5 8 2 2 2" xfId="23157"/>
    <cellStyle name="見出し 3 5 5 8 2 3" xfId="23158"/>
    <cellStyle name="見出し 3 5 5 8 3" xfId="23159"/>
    <cellStyle name="見出し 3 5 5 8 3 2" xfId="23160"/>
    <cellStyle name="見出し 3 5 5 8 3 2 2" xfId="23161"/>
    <cellStyle name="見出し 3 5 5 8 3 3" xfId="23162"/>
    <cellStyle name="見出し 3 5 5 8 4" xfId="23163"/>
    <cellStyle name="見出し 3 5 5 8 4 2" xfId="23164"/>
    <cellStyle name="見出し 3 5 5 8 4 2 2" xfId="23165"/>
    <cellStyle name="見出し 3 5 5 8 4 3" xfId="23166"/>
    <cellStyle name="見出し 3 5 5 8 5" xfId="23167"/>
    <cellStyle name="見出し 3 5 5 8 5 2" xfId="23168"/>
    <cellStyle name="見出し 3 5 5 8 5 2 2" xfId="23169"/>
    <cellStyle name="見出し 3 5 5 8 5 3" xfId="23170"/>
    <cellStyle name="見出し 3 5 5 8 6" xfId="23171"/>
    <cellStyle name="見出し 3 5 5 8 6 2" xfId="23172"/>
    <cellStyle name="見出し 3 5 5 8 6 2 2" xfId="23173"/>
    <cellStyle name="見出し 3 5 5 8 6 3" xfId="23174"/>
    <cellStyle name="見出し 3 5 5 8 7" xfId="23175"/>
    <cellStyle name="見出し 3 5 5 8 7 2" xfId="23176"/>
    <cellStyle name="見出し 3 5 5 8 7 2 2" xfId="23177"/>
    <cellStyle name="見出し 3 5 5 8 7 3" xfId="23178"/>
    <cellStyle name="見出し 3 5 5 8 8" xfId="23179"/>
    <cellStyle name="見出し 3 5 5 8 8 2" xfId="23180"/>
    <cellStyle name="見出し 3 5 5 8 8 2 2" xfId="23181"/>
    <cellStyle name="見出し 3 5 5 8 8 3" xfId="23182"/>
    <cellStyle name="見出し 3 5 5 8 9" xfId="23183"/>
    <cellStyle name="見出し 3 5 5 8 9 2" xfId="23184"/>
    <cellStyle name="見出し 3 5 5 8 9 2 2" xfId="23185"/>
    <cellStyle name="見出し 3 5 5 8 9 3" xfId="23186"/>
    <cellStyle name="見出し 3 5 5 9" xfId="23187"/>
    <cellStyle name="見出し 3 5 5 9 10" xfId="23188"/>
    <cellStyle name="見出し 3 5 5 9 10 2" xfId="23189"/>
    <cellStyle name="見出し 3 5 5 9 10 2 2" xfId="23190"/>
    <cellStyle name="見出し 3 5 5 9 10 3" xfId="23191"/>
    <cellStyle name="見出し 3 5 5 9 11" xfId="23192"/>
    <cellStyle name="見出し 3 5 5 9 11 2" xfId="23193"/>
    <cellStyle name="見出し 3 5 5 9 2" xfId="23194"/>
    <cellStyle name="見出し 3 5 5 9 2 2" xfId="23195"/>
    <cellStyle name="見出し 3 5 5 9 2 2 2" xfId="23196"/>
    <cellStyle name="見出し 3 5 5 9 2 3" xfId="23197"/>
    <cellStyle name="見出し 3 5 5 9 3" xfId="23198"/>
    <cellStyle name="見出し 3 5 5 9 3 2" xfId="23199"/>
    <cellStyle name="見出し 3 5 5 9 3 2 2" xfId="23200"/>
    <cellStyle name="見出し 3 5 5 9 3 3" xfId="23201"/>
    <cellStyle name="見出し 3 5 5 9 4" xfId="23202"/>
    <cellStyle name="見出し 3 5 5 9 4 2" xfId="23203"/>
    <cellStyle name="見出し 3 5 5 9 4 2 2" xfId="23204"/>
    <cellStyle name="見出し 3 5 5 9 4 3" xfId="23205"/>
    <cellStyle name="見出し 3 5 5 9 5" xfId="23206"/>
    <cellStyle name="見出し 3 5 5 9 5 2" xfId="23207"/>
    <cellStyle name="見出し 3 5 5 9 5 2 2" xfId="23208"/>
    <cellStyle name="見出し 3 5 5 9 5 3" xfId="23209"/>
    <cellStyle name="見出し 3 5 5 9 6" xfId="23210"/>
    <cellStyle name="見出し 3 5 5 9 6 2" xfId="23211"/>
    <cellStyle name="見出し 3 5 5 9 6 2 2" xfId="23212"/>
    <cellStyle name="見出し 3 5 5 9 6 3" xfId="23213"/>
    <cellStyle name="見出し 3 5 5 9 7" xfId="23214"/>
    <cellStyle name="見出し 3 5 5 9 7 2" xfId="23215"/>
    <cellStyle name="見出し 3 5 5 9 7 2 2" xfId="23216"/>
    <cellStyle name="見出し 3 5 5 9 7 3" xfId="23217"/>
    <cellStyle name="見出し 3 5 5 9 8" xfId="23218"/>
    <cellStyle name="見出し 3 5 5 9 8 2" xfId="23219"/>
    <cellStyle name="見出し 3 5 5 9 8 2 2" xfId="23220"/>
    <cellStyle name="見出し 3 5 5 9 8 3" xfId="23221"/>
    <cellStyle name="見出し 3 5 5 9 9" xfId="23222"/>
    <cellStyle name="見出し 3 5 5 9 9 2" xfId="23223"/>
    <cellStyle name="見出し 3 5 5 9 9 2 2" xfId="23224"/>
    <cellStyle name="見出し 3 5 5 9 9 3" xfId="23225"/>
    <cellStyle name="見出し 3 5 6" xfId="23226"/>
    <cellStyle name="見出し 3 5 6 10" xfId="23227"/>
    <cellStyle name="見出し 3 5 6 10 2" xfId="23228"/>
    <cellStyle name="見出し 3 5 6 10 2 2" xfId="23229"/>
    <cellStyle name="見出し 3 5 6 10 3" xfId="23230"/>
    <cellStyle name="見出し 3 5 6 11" xfId="23231"/>
    <cellStyle name="見出し 3 5 6 11 2" xfId="23232"/>
    <cellStyle name="見出し 3 5 6 11 2 2" xfId="23233"/>
    <cellStyle name="見出し 3 5 6 11 3" xfId="23234"/>
    <cellStyle name="見出し 3 5 6 12" xfId="23235"/>
    <cellStyle name="見出し 3 5 6 12 2" xfId="23236"/>
    <cellStyle name="見出し 3 5 6 12 2 2" xfId="23237"/>
    <cellStyle name="見出し 3 5 6 12 3" xfId="23238"/>
    <cellStyle name="見出し 3 5 6 13" xfId="23239"/>
    <cellStyle name="見出し 3 5 6 13 2" xfId="23240"/>
    <cellStyle name="見出し 3 5 6 2" xfId="23241"/>
    <cellStyle name="見出し 3 5 6 2 2" xfId="23242"/>
    <cellStyle name="見出し 3 5 6 2 2 2" xfId="23243"/>
    <cellStyle name="見出し 3 5 6 2 3" xfId="23244"/>
    <cellStyle name="見出し 3 5 6 3" xfId="23245"/>
    <cellStyle name="見出し 3 5 6 3 2" xfId="23246"/>
    <cellStyle name="見出し 3 5 6 3 2 2" xfId="23247"/>
    <cellStyle name="見出し 3 5 6 3 3" xfId="23248"/>
    <cellStyle name="見出し 3 5 6 4" xfId="23249"/>
    <cellStyle name="見出し 3 5 6 4 2" xfId="23250"/>
    <cellStyle name="見出し 3 5 6 4 2 2" xfId="23251"/>
    <cellStyle name="見出し 3 5 6 4 3" xfId="23252"/>
    <cellStyle name="見出し 3 5 6 5" xfId="23253"/>
    <cellStyle name="見出し 3 5 6 5 2" xfId="23254"/>
    <cellStyle name="見出し 3 5 6 5 2 2" xfId="23255"/>
    <cellStyle name="見出し 3 5 6 5 3" xfId="23256"/>
    <cellStyle name="見出し 3 5 6 6" xfId="23257"/>
    <cellStyle name="見出し 3 5 6 6 2" xfId="23258"/>
    <cellStyle name="見出し 3 5 6 6 2 2" xfId="23259"/>
    <cellStyle name="見出し 3 5 6 6 3" xfId="23260"/>
    <cellStyle name="見出し 3 5 6 7" xfId="23261"/>
    <cellStyle name="見出し 3 5 6 7 2" xfId="23262"/>
    <cellStyle name="見出し 3 5 6 7 2 2" xfId="23263"/>
    <cellStyle name="見出し 3 5 6 7 3" xfId="23264"/>
    <cellStyle name="見出し 3 5 6 8" xfId="23265"/>
    <cellStyle name="見出し 3 5 6 8 2" xfId="23266"/>
    <cellStyle name="見出し 3 5 6 8 2 2" xfId="23267"/>
    <cellStyle name="見出し 3 5 6 8 3" xfId="23268"/>
    <cellStyle name="見出し 3 5 6 9" xfId="23269"/>
    <cellStyle name="見出し 3 5 6 9 2" xfId="23270"/>
    <cellStyle name="見出し 3 5 6 9 2 2" xfId="23271"/>
    <cellStyle name="見出し 3 5 6 9 3" xfId="23272"/>
    <cellStyle name="見出し 3 5 7" xfId="23273"/>
    <cellStyle name="見出し 3 5 7 10" xfId="23274"/>
    <cellStyle name="見出し 3 5 7 10 2" xfId="23275"/>
    <cellStyle name="見出し 3 5 7 10 2 2" xfId="23276"/>
    <cellStyle name="見出し 3 5 7 10 3" xfId="23277"/>
    <cellStyle name="見出し 3 5 7 11" xfId="23278"/>
    <cellStyle name="見出し 3 5 7 11 2" xfId="23279"/>
    <cellStyle name="見出し 3 5 7 11 2 2" xfId="23280"/>
    <cellStyle name="見出し 3 5 7 11 3" xfId="23281"/>
    <cellStyle name="見出し 3 5 7 12" xfId="23282"/>
    <cellStyle name="見出し 3 5 7 12 2" xfId="23283"/>
    <cellStyle name="見出し 3 5 7 12 2 2" xfId="23284"/>
    <cellStyle name="見出し 3 5 7 12 3" xfId="23285"/>
    <cellStyle name="見出し 3 5 7 13" xfId="23286"/>
    <cellStyle name="見出し 3 5 7 13 2" xfId="23287"/>
    <cellStyle name="見出し 3 5 7 2" xfId="23288"/>
    <cellStyle name="見出し 3 5 7 2 2" xfId="23289"/>
    <cellStyle name="見出し 3 5 7 2 2 2" xfId="23290"/>
    <cellStyle name="見出し 3 5 7 2 3" xfId="23291"/>
    <cellStyle name="見出し 3 5 7 3" xfId="23292"/>
    <cellStyle name="見出し 3 5 7 3 2" xfId="23293"/>
    <cellStyle name="見出し 3 5 7 3 2 2" xfId="23294"/>
    <cellStyle name="見出し 3 5 7 3 3" xfId="23295"/>
    <cellStyle name="見出し 3 5 7 4" xfId="23296"/>
    <cellStyle name="見出し 3 5 7 4 2" xfId="23297"/>
    <cellStyle name="見出し 3 5 7 4 2 2" xfId="23298"/>
    <cellStyle name="見出し 3 5 7 4 3" xfId="23299"/>
    <cellStyle name="見出し 3 5 7 5" xfId="23300"/>
    <cellStyle name="見出し 3 5 7 5 2" xfId="23301"/>
    <cellStyle name="見出し 3 5 7 5 2 2" xfId="23302"/>
    <cellStyle name="見出し 3 5 7 5 3" xfId="23303"/>
    <cellStyle name="見出し 3 5 7 6" xfId="23304"/>
    <cellStyle name="見出し 3 5 7 6 2" xfId="23305"/>
    <cellStyle name="見出し 3 5 7 6 2 2" xfId="23306"/>
    <cellStyle name="見出し 3 5 7 6 3" xfId="23307"/>
    <cellStyle name="見出し 3 5 7 7" xfId="23308"/>
    <cellStyle name="見出し 3 5 7 7 2" xfId="23309"/>
    <cellStyle name="見出し 3 5 7 7 2 2" xfId="23310"/>
    <cellStyle name="見出し 3 5 7 7 3" xfId="23311"/>
    <cellStyle name="見出し 3 5 7 8" xfId="23312"/>
    <cellStyle name="見出し 3 5 7 8 2" xfId="23313"/>
    <cellStyle name="見出し 3 5 7 8 2 2" xfId="23314"/>
    <cellStyle name="見出し 3 5 7 8 3" xfId="23315"/>
    <cellStyle name="見出し 3 5 7 9" xfId="23316"/>
    <cellStyle name="見出し 3 5 7 9 2" xfId="23317"/>
    <cellStyle name="見出し 3 5 7 9 2 2" xfId="23318"/>
    <cellStyle name="見出し 3 5 7 9 3" xfId="23319"/>
    <cellStyle name="見出し 3 5 8" xfId="23320"/>
    <cellStyle name="見出し 3 5 8 10" xfId="23321"/>
    <cellStyle name="見出し 3 5 8 10 2" xfId="23322"/>
    <cellStyle name="見出し 3 5 8 10 2 2" xfId="23323"/>
    <cellStyle name="見出し 3 5 8 10 3" xfId="23324"/>
    <cellStyle name="見出し 3 5 8 11" xfId="23325"/>
    <cellStyle name="見出し 3 5 8 11 2" xfId="23326"/>
    <cellStyle name="見出し 3 5 8 11 2 2" xfId="23327"/>
    <cellStyle name="見出し 3 5 8 11 3" xfId="23328"/>
    <cellStyle name="見出し 3 5 8 12" xfId="23329"/>
    <cellStyle name="見出し 3 5 8 12 2" xfId="23330"/>
    <cellStyle name="見出し 3 5 8 12 2 2" xfId="23331"/>
    <cellStyle name="見出し 3 5 8 12 3" xfId="23332"/>
    <cellStyle name="見出し 3 5 8 13" xfId="23333"/>
    <cellStyle name="見出し 3 5 8 13 2" xfId="23334"/>
    <cellStyle name="見出し 3 5 8 2" xfId="23335"/>
    <cellStyle name="見出し 3 5 8 2 2" xfId="23336"/>
    <cellStyle name="見出し 3 5 8 2 2 2" xfId="23337"/>
    <cellStyle name="見出し 3 5 8 2 3" xfId="23338"/>
    <cellStyle name="見出し 3 5 8 3" xfId="23339"/>
    <cellStyle name="見出し 3 5 8 3 2" xfId="23340"/>
    <cellStyle name="見出し 3 5 8 3 2 2" xfId="23341"/>
    <cellStyle name="見出し 3 5 8 3 3" xfId="23342"/>
    <cellStyle name="見出し 3 5 8 4" xfId="23343"/>
    <cellStyle name="見出し 3 5 8 4 2" xfId="23344"/>
    <cellStyle name="見出し 3 5 8 4 2 2" xfId="23345"/>
    <cellStyle name="見出し 3 5 8 4 3" xfId="23346"/>
    <cellStyle name="見出し 3 5 8 5" xfId="23347"/>
    <cellStyle name="見出し 3 5 8 5 2" xfId="23348"/>
    <cellStyle name="見出し 3 5 8 5 2 2" xfId="23349"/>
    <cellStyle name="見出し 3 5 8 5 3" xfId="23350"/>
    <cellStyle name="見出し 3 5 8 6" xfId="23351"/>
    <cellStyle name="見出し 3 5 8 6 2" xfId="23352"/>
    <cellStyle name="見出し 3 5 8 6 2 2" xfId="23353"/>
    <cellStyle name="見出し 3 5 8 6 3" xfId="23354"/>
    <cellStyle name="見出し 3 5 8 7" xfId="23355"/>
    <cellStyle name="見出し 3 5 8 7 2" xfId="23356"/>
    <cellStyle name="見出し 3 5 8 7 2 2" xfId="23357"/>
    <cellStyle name="見出し 3 5 8 7 3" xfId="23358"/>
    <cellStyle name="見出し 3 5 8 8" xfId="23359"/>
    <cellStyle name="見出し 3 5 8 8 2" xfId="23360"/>
    <cellStyle name="見出し 3 5 8 8 2 2" xfId="23361"/>
    <cellStyle name="見出し 3 5 8 8 3" xfId="23362"/>
    <cellStyle name="見出し 3 5 8 9" xfId="23363"/>
    <cellStyle name="見出し 3 5 8 9 2" xfId="23364"/>
    <cellStyle name="見出し 3 5 8 9 2 2" xfId="23365"/>
    <cellStyle name="見出し 3 5 8 9 3" xfId="23366"/>
    <cellStyle name="見出し 3 5 9" xfId="23367"/>
    <cellStyle name="見出し 3 5 9 10" xfId="23368"/>
    <cellStyle name="見出し 3 5 9 10 2" xfId="23369"/>
    <cellStyle name="見出し 3 5 9 10 2 2" xfId="23370"/>
    <cellStyle name="見出し 3 5 9 10 3" xfId="23371"/>
    <cellStyle name="見出し 3 5 9 11" xfId="23372"/>
    <cellStyle name="見出し 3 5 9 11 2" xfId="23373"/>
    <cellStyle name="見出し 3 5 9 11 2 2" xfId="23374"/>
    <cellStyle name="見出し 3 5 9 11 3" xfId="23375"/>
    <cellStyle name="見出し 3 5 9 12" xfId="23376"/>
    <cellStyle name="見出し 3 5 9 12 2" xfId="23377"/>
    <cellStyle name="見出し 3 5 9 2" xfId="23378"/>
    <cellStyle name="見出し 3 5 9 2 2" xfId="23379"/>
    <cellStyle name="見出し 3 5 9 2 2 2" xfId="23380"/>
    <cellStyle name="見出し 3 5 9 2 3" xfId="23381"/>
    <cellStyle name="見出し 3 5 9 3" xfId="23382"/>
    <cellStyle name="見出し 3 5 9 3 2" xfId="23383"/>
    <cellStyle name="見出し 3 5 9 3 2 2" xfId="23384"/>
    <cellStyle name="見出し 3 5 9 3 3" xfId="23385"/>
    <cellStyle name="見出し 3 5 9 4" xfId="23386"/>
    <cellStyle name="見出し 3 5 9 4 2" xfId="23387"/>
    <cellStyle name="見出し 3 5 9 4 2 2" xfId="23388"/>
    <cellStyle name="見出し 3 5 9 4 3" xfId="23389"/>
    <cellStyle name="見出し 3 5 9 5" xfId="23390"/>
    <cellStyle name="見出し 3 5 9 5 2" xfId="23391"/>
    <cellStyle name="見出し 3 5 9 5 2 2" xfId="23392"/>
    <cellStyle name="見出し 3 5 9 5 3" xfId="23393"/>
    <cellStyle name="見出し 3 5 9 6" xfId="23394"/>
    <cellStyle name="見出し 3 5 9 6 2" xfId="23395"/>
    <cellStyle name="見出し 3 5 9 6 2 2" xfId="23396"/>
    <cellStyle name="見出し 3 5 9 6 3" xfId="23397"/>
    <cellStyle name="見出し 3 5 9 7" xfId="23398"/>
    <cellStyle name="見出し 3 5 9 7 2" xfId="23399"/>
    <cellStyle name="見出し 3 5 9 7 2 2" xfId="23400"/>
    <cellStyle name="見出し 3 5 9 7 3" xfId="23401"/>
    <cellStyle name="見出し 3 5 9 8" xfId="23402"/>
    <cellStyle name="見出し 3 5 9 8 2" xfId="23403"/>
    <cellStyle name="見出し 3 5 9 8 2 2" xfId="23404"/>
    <cellStyle name="見出し 3 5 9 8 3" xfId="23405"/>
    <cellStyle name="見出し 3 5 9 9" xfId="23406"/>
    <cellStyle name="見出し 3 5 9 9 2" xfId="23407"/>
    <cellStyle name="見出し 3 5 9 9 2 2" xfId="23408"/>
    <cellStyle name="見出し 3 5 9 9 3" xfId="23409"/>
    <cellStyle name="見出し 3 6" xfId="23410"/>
    <cellStyle name="見出し 3 6 10" xfId="23411"/>
    <cellStyle name="見出し 3 6 10 10" xfId="23412"/>
    <cellStyle name="見出し 3 6 10 10 2" xfId="23413"/>
    <cellStyle name="見出し 3 6 10 10 2 2" xfId="23414"/>
    <cellStyle name="見出し 3 6 10 10 3" xfId="23415"/>
    <cellStyle name="見出し 3 6 10 11" xfId="23416"/>
    <cellStyle name="見出し 3 6 10 11 2" xfId="23417"/>
    <cellStyle name="見出し 3 6 10 11 2 2" xfId="23418"/>
    <cellStyle name="見出し 3 6 10 11 3" xfId="23419"/>
    <cellStyle name="見出し 3 6 10 12" xfId="23420"/>
    <cellStyle name="見出し 3 6 10 12 2" xfId="23421"/>
    <cellStyle name="見出し 3 6 10 2" xfId="23422"/>
    <cellStyle name="見出し 3 6 10 2 2" xfId="23423"/>
    <cellStyle name="見出し 3 6 10 2 2 2" xfId="23424"/>
    <cellStyle name="見出し 3 6 10 2 3" xfId="23425"/>
    <cellStyle name="見出し 3 6 10 3" xfId="23426"/>
    <cellStyle name="見出し 3 6 10 3 2" xfId="23427"/>
    <cellStyle name="見出し 3 6 10 3 2 2" xfId="23428"/>
    <cellStyle name="見出し 3 6 10 3 3" xfId="23429"/>
    <cellStyle name="見出し 3 6 10 4" xfId="23430"/>
    <cellStyle name="見出し 3 6 10 4 2" xfId="23431"/>
    <cellStyle name="見出し 3 6 10 4 2 2" xfId="23432"/>
    <cellStyle name="見出し 3 6 10 4 3" xfId="23433"/>
    <cellStyle name="見出し 3 6 10 5" xfId="23434"/>
    <cellStyle name="見出し 3 6 10 5 2" xfId="23435"/>
    <cellStyle name="見出し 3 6 10 5 2 2" xfId="23436"/>
    <cellStyle name="見出し 3 6 10 5 3" xfId="23437"/>
    <cellStyle name="見出し 3 6 10 6" xfId="23438"/>
    <cellStyle name="見出し 3 6 10 6 2" xfId="23439"/>
    <cellStyle name="見出し 3 6 10 6 2 2" xfId="23440"/>
    <cellStyle name="見出し 3 6 10 6 3" xfId="23441"/>
    <cellStyle name="見出し 3 6 10 7" xfId="23442"/>
    <cellStyle name="見出し 3 6 10 7 2" xfId="23443"/>
    <cellStyle name="見出し 3 6 10 7 2 2" xfId="23444"/>
    <cellStyle name="見出し 3 6 10 7 3" xfId="23445"/>
    <cellStyle name="見出し 3 6 10 8" xfId="23446"/>
    <cellStyle name="見出し 3 6 10 8 2" xfId="23447"/>
    <cellStyle name="見出し 3 6 10 8 2 2" xfId="23448"/>
    <cellStyle name="見出し 3 6 10 8 3" xfId="23449"/>
    <cellStyle name="見出し 3 6 10 9" xfId="23450"/>
    <cellStyle name="見出し 3 6 10 9 2" xfId="23451"/>
    <cellStyle name="見出し 3 6 10 9 2 2" xfId="23452"/>
    <cellStyle name="見出し 3 6 10 9 3" xfId="23453"/>
    <cellStyle name="見出し 3 6 11" xfId="23454"/>
    <cellStyle name="見出し 3 6 11 10" xfId="23455"/>
    <cellStyle name="見出し 3 6 11 10 2" xfId="23456"/>
    <cellStyle name="見出し 3 6 11 10 2 2" xfId="23457"/>
    <cellStyle name="見出し 3 6 11 10 3" xfId="23458"/>
    <cellStyle name="見出し 3 6 11 11" xfId="23459"/>
    <cellStyle name="見出し 3 6 11 11 2" xfId="23460"/>
    <cellStyle name="見出し 3 6 11 11 2 2" xfId="23461"/>
    <cellStyle name="見出し 3 6 11 11 3" xfId="23462"/>
    <cellStyle name="見出し 3 6 11 12" xfId="23463"/>
    <cellStyle name="見出し 3 6 11 12 2" xfId="23464"/>
    <cellStyle name="見出し 3 6 11 2" xfId="23465"/>
    <cellStyle name="見出し 3 6 11 2 2" xfId="23466"/>
    <cellStyle name="見出し 3 6 11 2 2 2" xfId="23467"/>
    <cellStyle name="見出し 3 6 11 2 3" xfId="23468"/>
    <cellStyle name="見出し 3 6 11 3" xfId="23469"/>
    <cellStyle name="見出し 3 6 11 3 2" xfId="23470"/>
    <cellStyle name="見出し 3 6 11 3 2 2" xfId="23471"/>
    <cellStyle name="見出し 3 6 11 3 3" xfId="23472"/>
    <cellStyle name="見出し 3 6 11 4" xfId="23473"/>
    <cellStyle name="見出し 3 6 11 4 2" xfId="23474"/>
    <cellStyle name="見出し 3 6 11 4 2 2" xfId="23475"/>
    <cellStyle name="見出し 3 6 11 4 3" xfId="23476"/>
    <cellStyle name="見出し 3 6 11 5" xfId="23477"/>
    <cellStyle name="見出し 3 6 11 5 2" xfId="23478"/>
    <cellStyle name="見出し 3 6 11 5 2 2" xfId="23479"/>
    <cellStyle name="見出し 3 6 11 5 3" xfId="23480"/>
    <cellStyle name="見出し 3 6 11 6" xfId="23481"/>
    <cellStyle name="見出し 3 6 11 6 2" xfId="23482"/>
    <cellStyle name="見出し 3 6 11 6 2 2" xfId="23483"/>
    <cellStyle name="見出し 3 6 11 6 3" xfId="23484"/>
    <cellStyle name="見出し 3 6 11 7" xfId="23485"/>
    <cellStyle name="見出し 3 6 11 7 2" xfId="23486"/>
    <cellStyle name="見出し 3 6 11 7 2 2" xfId="23487"/>
    <cellStyle name="見出し 3 6 11 7 3" xfId="23488"/>
    <cellStyle name="見出し 3 6 11 8" xfId="23489"/>
    <cellStyle name="見出し 3 6 11 8 2" xfId="23490"/>
    <cellStyle name="見出し 3 6 11 8 2 2" xfId="23491"/>
    <cellStyle name="見出し 3 6 11 8 3" xfId="23492"/>
    <cellStyle name="見出し 3 6 11 9" xfId="23493"/>
    <cellStyle name="見出し 3 6 11 9 2" xfId="23494"/>
    <cellStyle name="見出し 3 6 11 9 2 2" xfId="23495"/>
    <cellStyle name="見出し 3 6 11 9 3" xfId="23496"/>
    <cellStyle name="見出し 3 6 12" xfId="23497"/>
    <cellStyle name="見出し 3 6 12 10" xfId="23498"/>
    <cellStyle name="見出し 3 6 12 10 2" xfId="23499"/>
    <cellStyle name="見出し 3 6 12 10 2 2" xfId="23500"/>
    <cellStyle name="見出し 3 6 12 10 3" xfId="23501"/>
    <cellStyle name="見出し 3 6 12 11" xfId="23502"/>
    <cellStyle name="見出し 3 6 12 11 2" xfId="23503"/>
    <cellStyle name="見出し 3 6 12 11 2 2" xfId="23504"/>
    <cellStyle name="見出し 3 6 12 11 3" xfId="23505"/>
    <cellStyle name="見出し 3 6 12 12" xfId="23506"/>
    <cellStyle name="見出し 3 6 12 12 2" xfId="23507"/>
    <cellStyle name="見出し 3 6 12 2" xfId="23508"/>
    <cellStyle name="見出し 3 6 12 2 2" xfId="23509"/>
    <cellStyle name="見出し 3 6 12 2 2 2" xfId="23510"/>
    <cellStyle name="見出し 3 6 12 2 3" xfId="23511"/>
    <cellStyle name="見出し 3 6 12 3" xfId="23512"/>
    <cellStyle name="見出し 3 6 12 3 2" xfId="23513"/>
    <cellStyle name="見出し 3 6 12 3 2 2" xfId="23514"/>
    <cellStyle name="見出し 3 6 12 3 3" xfId="23515"/>
    <cellStyle name="見出し 3 6 12 4" xfId="23516"/>
    <cellStyle name="見出し 3 6 12 4 2" xfId="23517"/>
    <cellStyle name="見出し 3 6 12 4 2 2" xfId="23518"/>
    <cellStyle name="見出し 3 6 12 4 3" xfId="23519"/>
    <cellStyle name="見出し 3 6 12 5" xfId="23520"/>
    <cellStyle name="見出し 3 6 12 5 2" xfId="23521"/>
    <cellStyle name="見出し 3 6 12 5 2 2" xfId="23522"/>
    <cellStyle name="見出し 3 6 12 5 3" xfId="23523"/>
    <cellStyle name="見出し 3 6 12 6" xfId="23524"/>
    <cellStyle name="見出し 3 6 12 6 2" xfId="23525"/>
    <cellStyle name="見出し 3 6 12 6 2 2" xfId="23526"/>
    <cellStyle name="見出し 3 6 12 6 3" xfId="23527"/>
    <cellStyle name="見出し 3 6 12 7" xfId="23528"/>
    <cellStyle name="見出し 3 6 12 7 2" xfId="23529"/>
    <cellStyle name="見出し 3 6 12 7 2 2" xfId="23530"/>
    <cellStyle name="見出し 3 6 12 7 3" xfId="23531"/>
    <cellStyle name="見出し 3 6 12 8" xfId="23532"/>
    <cellStyle name="見出し 3 6 12 8 2" xfId="23533"/>
    <cellStyle name="見出し 3 6 12 8 2 2" xfId="23534"/>
    <cellStyle name="見出し 3 6 12 8 3" xfId="23535"/>
    <cellStyle name="見出し 3 6 12 9" xfId="23536"/>
    <cellStyle name="見出し 3 6 12 9 2" xfId="23537"/>
    <cellStyle name="見出し 3 6 12 9 2 2" xfId="23538"/>
    <cellStyle name="見出し 3 6 12 9 3" xfId="23539"/>
    <cellStyle name="見出し 3 6 13" xfId="23540"/>
    <cellStyle name="見出し 3 6 13 10" xfId="23541"/>
    <cellStyle name="見出し 3 6 13 10 2" xfId="23542"/>
    <cellStyle name="見出し 3 6 13 10 2 2" xfId="23543"/>
    <cellStyle name="見出し 3 6 13 10 3" xfId="23544"/>
    <cellStyle name="見出し 3 6 13 11" xfId="23545"/>
    <cellStyle name="見出し 3 6 13 11 2" xfId="23546"/>
    <cellStyle name="見出し 3 6 13 11 2 2" xfId="23547"/>
    <cellStyle name="見出し 3 6 13 11 3" xfId="23548"/>
    <cellStyle name="見出し 3 6 13 12" xfId="23549"/>
    <cellStyle name="見出し 3 6 13 12 2" xfId="23550"/>
    <cellStyle name="見出し 3 6 13 2" xfId="23551"/>
    <cellStyle name="見出し 3 6 13 2 2" xfId="23552"/>
    <cellStyle name="見出し 3 6 13 2 2 2" xfId="23553"/>
    <cellStyle name="見出し 3 6 13 2 3" xfId="23554"/>
    <cellStyle name="見出し 3 6 13 3" xfId="23555"/>
    <cellStyle name="見出し 3 6 13 3 2" xfId="23556"/>
    <cellStyle name="見出し 3 6 13 3 2 2" xfId="23557"/>
    <cellStyle name="見出し 3 6 13 3 3" xfId="23558"/>
    <cellStyle name="見出し 3 6 13 4" xfId="23559"/>
    <cellStyle name="見出し 3 6 13 4 2" xfId="23560"/>
    <cellStyle name="見出し 3 6 13 4 2 2" xfId="23561"/>
    <cellStyle name="見出し 3 6 13 4 3" xfId="23562"/>
    <cellStyle name="見出し 3 6 13 5" xfId="23563"/>
    <cellStyle name="見出し 3 6 13 5 2" xfId="23564"/>
    <cellStyle name="見出し 3 6 13 5 2 2" xfId="23565"/>
    <cellStyle name="見出し 3 6 13 5 3" xfId="23566"/>
    <cellStyle name="見出し 3 6 13 6" xfId="23567"/>
    <cellStyle name="見出し 3 6 13 6 2" xfId="23568"/>
    <cellStyle name="見出し 3 6 13 6 2 2" xfId="23569"/>
    <cellStyle name="見出し 3 6 13 6 3" xfId="23570"/>
    <cellStyle name="見出し 3 6 13 7" xfId="23571"/>
    <cellStyle name="見出し 3 6 13 7 2" xfId="23572"/>
    <cellStyle name="見出し 3 6 13 7 2 2" xfId="23573"/>
    <cellStyle name="見出し 3 6 13 7 3" xfId="23574"/>
    <cellStyle name="見出し 3 6 13 8" xfId="23575"/>
    <cellStyle name="見出し 3 6 13 8 2" xfId="23576"/>
    <cellStyle name="見出し 3 6 13 8 2 2" xfId="23577"/>
    <cellStyle name="見出し 3 6 13 8 3" xfId="23578"/>
    <cellStyle name="見出し 3 6 13 9" xfId="23579"/>
    <cellStyle name="見出し 3 6 13 9 2" xfId="23580"/>
    <cellStyle name="見出し 3 6 13 9 2 2" xfId="23581"/>
    <cellStyle name="見出し 3 6 13 9 3" xfId="23582"/>
    <cellStyle name="見出し 3 6 14" xfId="23583"/>
    <cellStyle name="見出し 3 6 14 10" xfId="23584"/>
    <cellStyle name="見出し 3 6 14 10 2" xfId="23585"/>
    <cellStyle name="見出し 3 6 14 10 2 2" xfId="23586"/>
    <cellStyle name="見出し 3 6 14 10 3" xfId="23587"/>
    <cellStyle name="見出し 3 6 14 11" xfId="23588"/>
    <cellStyle name="見出し 3 6 14 11 2" xfId="23589"/>
    <cellStyle name="見出し 3 6 14 11 2 2" xfId="23590"/>
    <cellStyle name="見出し 3 6 14 11 3" xfId="23591"/>
    <cellStyle name="見出し 3 6 14 12" xfId="23592"/>
    <cellStyle name="見出し 3 6 14 12 2" xfId="23593"/>
    <cellStyle name="見出し 3 6 14 2" xfId="23594"/>
    <cellStyle name="見出し 3 6 14 2 2" xfId="23595"/>
    <cellStyle name="見出し 3 6 14 2 2 2" xfId="23596"/>
    <cellStyle name="見出し 3 6 14 2 3" xfId="23597"/>
    <cellStyle name="見出し 3 6 14 3" xfId="23598"/>
    <cellStyle name="見出し 3 6 14 3 2" xfId="23599"/>
    <cellStyle name="見出し 3 6 14 3 2 2" xfId="23600"/>
    <cellStyle name="見出し 3 6 14 3 3" xfId="23601"/>
    <cellStyle name="見出し 3 6 14 4" xfId="23602"/>
    <cellStyle name="見出し 3 6 14 4 2" xfId="23603"/>
    <cellStyle name="見出し 3 6 14 4 2 2" xfId="23604"/>
    <cellStyle name="見出し 3 6 14 4 3" xfId="23605"/>
    <cellStyle name="見出し 3 6 14 5" xfId="23606"/>
    <cellStyle name="見出し 3 6 14 5 2" xfId="23607"/>
    <cellStyle name="見出し 3 6 14 5 2 2" xfId="23608"/>
    <cellStyle name="見出し 3 6 14 5 3" xfId="23609"/>
    <cellStyle name="見出し 3 6 14 6" xfId="23610"/>
    <cellStyle name="見出し 3 6 14 6 2" xfId="23611"/>
    <cellStyle name="見出し 3 6 14 6 2 2" xfId="23612"/>
    <cellStyle name="見出し 3 6 14 6 3" xfId="23613"/>
    <cellStyle name="見出し 3 6 14 7" xfId="23614"/>
    <cellStyle name="見出し 3 6 14 7 2" xfId="23615"/>
    <cellStyle name="見出し 3 6 14 7 2 2" xfId="23616"/>
    <cellStyle name="見出し 3 6 14 7 3" xfId="23617"/>
    <cellStyle name="見出し 3 6 14 8" xfId="23618"/>
    <cellStyle name="見出し 3 6 14 8 2" xfId="23619"/>
    <cellStyle name="見出し 3 6 14 8 2 2" xfId="23620"/>
    <cellStyle name="見出し 3 6 14 8 3" xfId="23621"/>
    <cellStyle name="見出し 3 6 14 9" xfId="23622"/>
    <cellStyle name="見出し 3 6 14 9 2" xfId="23623"/>
    <cellStyle name="見出し 3 6 14 9 2 2" xfId="23624"/>
    <cellStyle name="見出し 3 6 14 9 3" xfId="23625"/>
    <cellStyle name="見出し 3 6 15" xfId="23626"/>
    <cellStyle name="見出し 3 6 15 10" xfId="23627"/>
    <cellStyle name="見出し 3 6 15 10 2" xfId="23628"/>
    <cellStyle name="見出し 3 6 15 10 2 2" xfId="23629"/>
    <cellStyle name="見出し 3 6 15 10 3" xfId="23630"/>
    <cellStyle name="見出し 3 6 15 11" xfId="23631"/>
    <cellStyle name="見出し 3 6 15 11 2" xfId="23632"/>
    <cellStyle name="見出し 3 6 15 11 2 2" xfId="23633"/>
    <cellStyle name="見出し 3 6 15 11 3" xfId="23634"/>
    <cellStyle name="見出し 3 6 15 12" xfId="23635"/>
    <cellStyle name="見出し 3 6 15 12 2" xfId="23636"/>
    <cellStyle name="見出し 3 6 15 2" xfId="23637"/>
    <cellStyle name="見出し 3 6 15 2 2" xfId="23638"/>
    <cellStyle name="見出し 3 6 15 2 2 2" xfId="23639"/>
    <cellStyle name="見出し 3 6 15 2 3" xfId="23640"/>
    <cellStyle name="見出し 3 6 15 3" xfId="23641"/>
    <cellStyle name="見出し 3 6 15 3 2" xfId="23642"/>
    <cellStyle name="見出し 3 6 15 3 2 2" xfId="23643"/>
    <cellStyle name="見出し 3 6 15 3 3" xfId="23644"/>
    <cellStyle name="見出し 3 6 15 4" xfId="23645"/>
    <cellStyle name="見出し 3 6 15 4 2" xfId="23646"/>
    <cellStyle name="見出し 3 6 15 4 2 2" xfId="23647"/>
    <cellStyle name="見出し 3 6 15 4 3" xfId="23648"/>
    <cellStyle name="見出し 3 6 15 5" xfId="23649"/>
    <cellStyle name="見出し 3 6 15 5 2" xfId="23650"/>
    <cellStyle name="見出し 3 6 15 5 2 2" xfId="23651"/>
    <cellStyle name="見出し 3 6 15 5 3" xfId="23652"/>
    <cellStyle name="見出し 3 6 15 6" xfId="23653"/>
    <cellStyle name="見出し 3 6 15 6 2" xfId="23654"/>
    <cellStyle name="見出し 3 6 15 6 2 2" xfId="23655"/>
    <cellStyle name="見出し 3 6 15 6 3" xfId="23656"/>
    <cellStyle name="見出し 3 6 15 7" xfId="23657"/>
    <cellStyle name="見出し 3 6 15 7 2" xfId="23658"/>
    <cellStyle name="見出し 3 6 15 7 2 2" xfId="23659"/>
    <cellStyle name="見出し 3 6 15 7 3" xfId="23660"/>
    <cellStyle name="見出し 3 6 15 8" xfId="23661"/>
    <cellStyle name="見出し 3 6 15 8 2" xfId="23662"/>
    <cellStyle name="見出し 3 6 15 8 2 2" xfId="23663"/>
    <cellStyle name="見出し 3 6 15 8 3" xfId="23664"/>
    <cellStyle name="見出し 3 6 15 9" xfId="23665"/>
    <cellStyle name="見出し 3 6 15 9 2" xfId="23666"/>
    <cellStyle name="見出し 3 6 15 9 2 2" xfId="23667"/>
    <cellStyle name="見出し 3 6 15 9 3" xfId="23668"/>
    <cellStyle name="見出し 3 6 16" xfId="23669"/>
    <cellStyle name="見出し 3 6 16 10" xfId="23670"/>
    <cellStyle name="見出し 3 6 16 10 2" xfId="23671"/>
    <cellStyle name="見出し 3 6 16 10 2 2" xfId="23672"/>
    <cellStyle name="見出し 3 6 16 10 3" xfId="23673"/>
    <cellStyle name="見出し 3 6 16 11" xfId="23674"/>
    <cellStyle name="見出し 3 6 16 11 2" xfId="23675"/>
    <cellStyle name="見出し 3 6 16 11 2 2" xfId="23676"/>
    <cellStyle name="見出し 3 6 16 11 3" xfId="23677"/>
    <cellStyle name="見出し 3 6 16 12" xfId="23678"/>
    <cellStyle name="見出し 3 6 16 12 2" xfId="23679"/>
    <cellStyle name="見出し 3 6 16 2" xfId="23680"/>
    <cellStyle name="見出し 3 6 16 2 2" xfId="23681"/>
    <cellStyle name="見出し 3 6 16 2 2 2" xfId="23682"/>
    <cellStyle name="見出し 3 6 16 2 3" xfId="23683"/>
    <cellStyle name="見出し 3 6 16 3" xfId="23684"/>
    <cellStyle name="見出し 3 6 16 3 2" xfId="23685"/>
    <cellStyle name="見出し 3 6 16 3 2 2" xfId="23686"/>
    <cellStyle name="見出し 3 6 16 3 3" xfId="23687"/>
    <cellStyle name="見出し 3 6 16 4" xfId="23688"/>
    <cellStyle name="見出し 3 6 16 4 2" xfId="23689"/>
    <cellStyle name="見出し 3 6 16 4 2 2" xfId="23690"/>
    <cellStyle name="見出し 3 6 16 4 3" xfId="23691"/>
    <cellStyle name="見出し 3 6 16 5" xfId="23692"/>
    <cellStyle name="見出し 3 6 16 5 2" xfId="23693"/>
    <cellStyle name="見出し 3 6 16 5 2 2" xfId="23694"/>
    <cellStyle name="見出し 3 6 16 5 3" xfId="23695"/>
    <cellStyle name="見出し 3 6 16 6" xfId="23696"/>
    <cellStyle name="見出し 3 6 16 6 2" xfId="23697"/>
    <cellStyle name="見出し 3 6 16 6 2 2" xfId="23698"/>
    <cellStyle name="見出し 3 6 16 6 3" xfId="23699"/>
    <cellStyle name="見出し 3 6 16 7" xfId="23700"/>
    <cellStyle name="見出し 3 6 16 7 2" xfId="23701"/>
    <cellStyle name="見出し 3 6 16 7 2 2" xfId="23702"/>
    <cellStyle name="見出し 3 6 16 7 3" xfId="23703"/>
    <cellStyle name="見出し 3 6 16 8" xfId="23704"/>
    <cellStyle name="見出し 3 6 16 8 2" xfId="23705"/>
    <cellStyle name="見出し 3 6 16 8 2 2" xfId="23706"/>
    <cellStyle name="見出し 3 6 16 8 3" xfId="23707"/>
    <cellStyle name="見出し 3 6 16 9" xfId="23708"/>
    <cellStyle name="見出し 3 6 16 9 2" xfId="23709"/>
    <cellStyle name="見出し 3 6 16 9 2 2" xfId="23710"/>
    <cellStyle name="見出し 3 6 16 9 3" xfId="23711"/>
    <cellStyle name="見出し 3 6 17" xfId="23712"/>
    <cellStyle name="見出し 3 6 17 10" xfId="23713"/>
    <cellStyle name="見出し 3 6 17 10 2" xfId="23714"/>
    <cellStyle name="見出し 3 6 17 10 2 2" xfId="23715"/>
    <cellStyle name="見出し 3 6 17 10 3" xfId="23716"/>
    <cellStyle name="見出し 3 6 17 11" xfId="23717"/>
    <cellStyle name="見出し 3 6 17 11 2" xfId="23718"/>
    <cellStyle name="見出し 3 6 17 11 2 2" xfId="23719"/>
    <cellStyle name="見出し 3 6 17 11 3" xfId="23720"/>
    <cellStyle name="見出し 3 6 17 12" xfId="23721"/>
    <cellStyle name="見出し 3 6 17 12 2" xfId="23722"/>
    <cellStyle name="見出し 3 6 17 2" xfId="23723"/>
    <cellStyle name="見出し 3 6 17 2 2" xfId="23724"/>
    <cellStyle name="見出し 3 6 17 2 2 2" xfId="23725"/>
    <cellStyle name="見出し 3 6 17 2 3" xfId="23726"/>
    <cellStyle name="見出し 3 6 17 3" xfId="23727"/>
    <cellStyle name="見出し 3 6 17 3 2" xfId="23728"/>
    <cellStyle name="見出し 3 6 17 3 2 2" xfId="23729"/>
    <cellStyle name="見出し 3 6 17 3 3" xfId="23730"/>
    <cellStyle name="見出し 3 6 17 4" xfId="23731"/>
    <cellStyle name="見出し 3 6 17 4 2" xfId="23732"/>
    <cellStyle name="見出し 3 6 17 4 2 2" xfId="23733"/>
    <cellStyle name="見出し 3 6 17 4 3" xfId="23734"/>
    <cellStyle name="見出し 3 6 17 5" xfId="23735"/>
    <cellStyle name="見出し 3 6 17 5 2" xfId="23736"/>
    <cellStyle name="見出し 3 6 17 5 2 2" xfId="23737"/>
    <cellStyle name="見出し 3 6 17 5 3" xfId="23738"/>
    <cellStyle name="見出し 3 6 17 6" xfId="23739"/>
    <cellStyle name="見出し 3 6 17 6 2" xfId="23740"/>
    <cellStyle name="見出し 3 6 17 6 2 2" xfId="23741"/>
    <cellStyle name="見出し 3 6 17 6 3" xfId="23742"/>
    <cellStyle name="見出し 3 6 17 7" xfId="23743"/>
    <cellStyle name="見出し 3 6 17 7 2" xfId="23744"/>
    <cellStyle name="見出し 3 6 17 7 2 2" xfId="23745"/>
    <cellStyle name="見出し 3 6 17 7 3" xfId="23746"/>
    <cellStyle name="見出し 3 6 17 8" xfId="23747"/>
    <cellStyle name="見出し 3 6 17 8 2" xfId="23748"/>
    <cellStyle name="見出し 3 6 17 8 2 2" xfId="23749"/>
    <cellStyle name="見出し 3 6 17 8 3" xfId="23750"/>
    <cellStyle name="見出し 3 6 17 9" xfId="23751"/>
    <cellStyle name="見出し 3 6 17 9 2" xfId="23752"/>
    <cellStyle name="見出し 3 6 17 9 2 2" xfId="23753"/>
    <cellStyle name="見出し 3 6 17 9 3" xfId="23754"/>
    <cellStyle name="見出し 3 6 18" xfId="23755"/>
    <cellStyle name="見出し 3 6 18 10" xfId="23756"/>
    <cellStyle name="見出し 3 6 18 10 2" xfId="23757"/>
    <cellStyle name="見出し 3 6 18 10 2 2" xfId="23758"/>
    <cellStyle name="見出し 3 6 18 10 3" xfId="23759"/>
    <cellStyle name="見出し 3 6 18 11" xfId="23760"/>
    <cellStyle name="見出し 3 6 18 11 2" xfId="23761"/>
    <cellStyle name="見出し 3 6 18 11 2 2" xfId="23762"/>
    <cellStyle name="見出し 3 6 18 11 3" xfId="23763"/>
    <cellStyle name="見出し 3 6 18 12" xfId="23764"/>
    <cellStyle name="見出し 3 6 18 12 2" xfId="23765"/>
    <cellStyle name="見出し 3 6 18 13" xfId="23766"/>
    <cellStyle name="見出し 3 6 18 13 2" xfId="23767"/>
    <cellStyle name="見出し 3 6 18 14" xfId="23768"/>
    <cellStyle name="見出し 3 6 18 14 2" xfId="23769"/>
    <cellStyle name="見出し 3 6 18 2" xfId="23770"/>
    <cellStyle name="見出し 3 6 18 2 2" xfId="23771"/>
    <cellStyle name="見出し 3 6 18 2 2 2" xfId="23772"/>
    <cellStyle name="見出し 3 6 18 2 3" xfId="23773"/>
    <cellStyle name="見出し 3 6 18 3" xfId="23774"/>
    <cellStyle name="見出し 3 6 18 3 2" xfId="23775"/>
    <cellStyle name="見出し 3 6 18 3 2 2" xfId="23776"/>
    <cellStyle name="見出し 3 6 18 3 3" xfId="23777"/>
    <cellStyle name="見出し 3 6 18 4" xfId="23778"/>
    <cellStyle name="見出し 3 6 18 4 2" xfId="23779"/>
    <cellStyle name="見出し 3 6 18 4 2 2" xfId="23780"/>
    <cellStyle name="見出し 3 6 18 4 3" xfId="23781"/>
    <cellStyle name="見出し 3 6 18 5" xfId="23782"/>
    <cellStyle name="見出し 3 6 18 5 2" xfId="23783"/>
    <cellStyle name="見出し 3 6 18 5 2 2" xfId="23784"/>
    <cellStyle name="見出し 3 6 18 5 3" xfId="23785"/>
    <cellStyle name="見出し 3 6 18 6" xfId="23786"/>
    <cellStyle name="見出し 3 6 18 6 2" xfId="23787"/>
    <cellStyle name="見出し 3 6 18 6 2 2" xfId="23788"/>
    <cellStyle name="見出し 3 6 18 6 3" xfId="23789"/>
    <cellStyle name="見出し 3 6 18 7" xfId="23790"/>
    <cellStyle name="見出し 3 6 18 7 2" xfId="23791"/>
    <cellStyle name="見出し 3 6 18 7 2 2" xfId="23792"/>
    <cellStyle name="見出し 3 6 18 7 3" xfId="23793"/>
    <cellStyle name="見出し 3 6 18 8" xfId="23794"/>
    <cellStyle name="見出し 3 6 18 8 2" xfId="23795"/>
    <cellStyle name="見出し 3 6 18 8 2 2" xfId="23796"/>
    <cellStyle name="見出し 3 6 18 8 3" xfId="23797"/>
    <cellStyle name="見出し 3 6 18 9" xfId="23798"/>
    <cellStyle name="見出し 3 6 18 9 2" xfId="23799"/>
    <cellStyle name="見出し 3 6 18 9 2 2" xfId="23800"/>
    <cellStyle name="見出し 3 6 18 9 3" xfId="23801"/>
    <cellStyle name="見出し 3 6 19" xfId="23802"/>
    <cellStyle name="見出し 3 6 19 10" xfId="23803"/>
    <cellStyle name="見出し 3 6 19 10 2" xfId="23804"/>
    <cellStyle name="見出し 3 6 19 10 2 2" xfId="23805"/>
    <cellStyle name="見出し 3 6 19 10 3" xfId="23806"/>
    <cellStyle name="見出し 3 6 19 11" xfId="23807"/>
    <cellStyle name="見出し 3 6 19 11 2" xfId="23808"/>
    <cellStyle name="見出し 3 6 19 11 2 2" xfId="23809"/>
    <cellStyle name="見出し 3 6 19 11 3" xfId="23810"/>
    <cellStyle name="見出し 3 6 19 12" xfId="23811"/>
    <cellStyle name="見出し 3 6 19 12 2" xfId="23812"/>
    <cellStyle name="見出し 3 6 19 13" xfId="23813"/>
    <cellStyle name="見出し 3 6 19 13 2" xfId="23814"/>
    <cellStyle name="見出し 3 6 19 14" xfId="23815"/>
    <cellStyle name="見出し 3 6 19 14 2" xfId="23816"/>
    <cellStyle name="見出し 3 6 19 2" xfId="23817"/>
    <cellStyle name="見出し 3 6 19 2 2" xfId="23818"/>
    <cellStyle name="見出し 3 6 19 2 2 2" xfId="23819"/>
    <cellStyle name="見出し 3 6 19 2 3" xfId="23820"/>
    <cellStyle name="見出し 3 6 19 3" xfId="23821"/>
    <cellStyle name="見出し 3 6 19 3 2" xfId="23822"/>
    <cellStyle name="見出し 3 6 19 3 2 2" xfId="23823"/>
    <cellStyle name="見出し 3 6 19 3 3" xfId="23824"/>
    <cellStyle name="見出し 3 6 19 4" xfId="23825"/>
    <cellStyle name="見出し 3 6 19 4 2" xfId="23826"/>
    <cellStyle name="見出し 3 6 19 4 2 2" xfId="23827"/>
    <cellStyle name="見出し 3 6 19 4 3" xfId="23828"/>
    <cellStyle name="見出し 3 6 19 5" xfId="23829"/>
    <cellStyle name="見出し 3 6 19 5 2" xfId="23830"/>
    <cellStyle name="見出し 3 6 19 5 2 2" xfId="23831"/>
    <cellStyle name="見出し 3 6 19 5 3" xfId="23832"/>
    <cellStyle name="見出し 3 6 19 6" xfId="23833"/>
    <cellStyle name="見出し 3 6 19 6 2" xfId="23834"/>
    <cellStyle name="見出し 3 6 19 6 2 2" xfId="23835"/>
    <cellStyle name="見出し 3 6 19 6 3" xfId="23836"/>
    <cellStyle name="見出し 3 6 19 7" xfId="23837"/>
    <cellStyle name="見出し 3 6 19 7 2" xfId="23838"/>
    <cellStyle name="見出し 3 6 19 7 2 2" xfId="23839"/>
    <cellStyle name="見出し 3 6 19 7 3" xfId="23840"/>
    <cellStyle name="見出し 3 6 19 8" xfId="23841"/>
    <cellStyle name="見出し 3 6 19 8 2" xfId="23842"/>
    <cellStyle name="見出し 3 6 19 8 2 2" xfId="23843"/>
    <cellStyle name="見出し 3 6 19 8 3" xfId="23844"/>
    <cellStyle name="見出し 3 6 19 9" xfId="23845"/>
    <cellStyle name="見出し 3 6 19 9 2" xfId="23846"/>
    <cellStyle name="見出し 3 6 19 9 2 2" xfId="23847"/>
    <cellStyle name="見出し 3 6 19 9 3" xfId="23848"/>
    <cellStyle name="見出し 3 6 2" xfId="23849"/>
    <cellStyle name="見出し 3 6 2 10" xfId="23850"/>
    <cellStyle name="見出し 3 6 2 10 10" xfId="23851"/>
    <cellStyle name="見出し 3 6 2 10 10 2" xfId="23852"/>
    <cellStyle name="見出し 3 6 2 10 10 2 2" xfId="23853"/>
    <cellStyle name="見出し 3 6 2 10 10 3" xfId="23854"/>
    <cellStyle name="見出し 3 6 2 10 11" xfId="23855"/>
    <cellStyle name="見出し 3 6 2 10 11 2" xfId="23856"/>
    <cellStyle name="見出し 3 6 2 10 11 2 2" xfId="23857"/>
    <cellStyle name="見出し 3 6 2 10 11 3" xfId="23858"/>
    <cellStyle name="見出し 3 6 2 10 12" xfId="23859"/>
    <cellStyle name="見出し 3 6 2 10 12 2" xfId="23860"/>
    <cellStyle name="見出し 3 6 2 10 2" xfId="23861"/>
    <cellStyle name="見出し 3 6 2 10 2 2" xfId="23862"/>
    <cellStyle name="見出し 3 6 2 10 2 2 2" xfId="23863"/>
    <cellStyle name="見出し 3 6 2 10 2 3" xfId="23864"/>
    <cellStyle name="見出し 3 6 2 10 3" xfId="23865"/>
    <cellStyle name="見出し 3 6 2 10 3 2" xfId="23866"/>
    <cellStyle name="見出し 3 6 2 10 3 2 2" xfId="23867"/>
    <cellStyle name="見出し 3 6 2 10 3 3" xfId="23868"/>
    <cellStyle name="見出し 3 6 2 10 4" xfId="23869"/>
    <cellStyle name="見出し 3 6 2 10 4 2" xfId="23870"/>
    <cellStyle name="見出し 3 6 2 10 4 2 2" xfId="23871"/>
    <cellStyle name="見出し 3 6 2 10 4 3" xfId="23872"/>
    <cellStyle name="見出し 3 6 2 10 5" xfId="23873"/>
    <cellStyle name="見出し 3 6 2 10 5 2" xfId="23874"/>
    <cellStyle name="見出し 3 6 2 10 5 2 2" xfId="23875"/>
    <cellStyle name="見出し 3 6 2 10 5 3" xfId="23876"/>
    <cellStyle name="見出し 3 6 2 10 6" xfId="23877"/>
    <cellStyle name="見出し 3 6 2 10 6 2" xfId="23878"/>
    <cellStyle name="見出し 3 6 2 10 6 2 2" xfId="23879"/>
    <cellStyle name="見出し 3 6 2 10 6 3" xfId="23880"/>
    <cellStyle name="見出し 3 6 2 10 7" xfId="23881"/>
    <cellStyle name="見出し 3 6 2 10 7 2" xfId="23882"/>
    <cellStyle name="見出し 3 6 2 10 7 2 2" xfId="23883"/>
    <cellStyle name="見出し 3 6 2 10 7 3" xfId="23884"/>
    <cellStyle name="見出し 3 6 2 10 8" xfId="23885"/>
    <cellStyle name="見出し 3 6 2 10 8 2" xfId="23886"/>
    <cellStyle name="見出し 3 6 2 10 8 2 2" xfId="23887"/>
    <cellStyle name="見出し 3 6 2 10 8 3" xfId="23888"/>
    <cellStyle name="見出し 3 6 2 10 9" xfId="23889"/>
    <cellStyle name="見出し 3 6 2 10 9 2" xfId="23890"/>
    <cellStyle name="見出し 3 6 2 10 9 2 2" xfId="23891"/>
    <cellStyle name="見出し 3 6 2 10 9 3" xfId="23892"/>
    <cellStyle name="見出し 3 6 2 11" xfId="23893"/>
    <cellStyle name="見出し 3 6 2 11 10" xfId="23894"/>
    <cellStyle name="見出し 3 6 2 11 10 2" xfId="23895"/>
    <cellStyle name="見出し 3 6 2 11 10 2 2" xfId="23896"/>
    <cellStyle name="見出し 3 6 2 11 10 3" xfId="23897"/>
    <cellStyle name="見出し 3 6 2 11 11" xfId="23898"/>
    <cellStyle name="見出し 3 6 2 11 11 2" xfId="23899"/>
    <cellStyle name="見出し 3 6 2 11 11 2 2" xfId="23900"/>
    <cellStyle name="見出し 3 6 2 11 11 3" xfId="23901"/>
    <cellStyle name="見出し 3 6 2 11 12" xfId="23902"/>
    <cellStyle name="見出し 3 6 2 11 12 2" xfId="23903"/>
    <cellStyle name="見出し 3 6 2 11 2" xfId="23904"/>
    <cellStyle name="見出し 3 6 2 11 2 2" xfId="23905"/>
    <cellStyle name="見出し 3 6 2 11 2 2 2" xfId="23906"/>
    <cellStyle name="見出し 3 6 2 11 2 3" xfId="23907"/>
    <cellStyle name="見出し 3 6 2 11 3" xfId="23908"/>
    <cellStyle name="見出し 3 6 2 11 3 2" xfId="23909"/>
    <cellStyle name="見出し 3 6 2 11 3 2 2" xfId="23910"/>
    <cellStyle name="見出し 3 6 2 11 3 3" xfId="23911"/>
    <cellStyle name="見出し 3 6 2 11 4" xfId="23912"/>
    <cellStyle name="見出し 3 6 2 11 4 2" xfId="23913"/>
    <cellStyle name="見出し 3 6 2 11 4 2 2" xfId="23914"/>
    <cellStyle name="見出し 3 6 2 11 4 3" xfId="23915"/>
    <cellStyle name="見出し 3 6 2 11 5" xfId="23916"/>
    <cellStyle name="見出し 3 6 2 11 5 2" xfId="23917"/>
    <cellStyle name="見出し 3 6 2 11 5 2 2" xfId="23918"/>
    <cellStyle name="見出し 3 6 2 11 5 3" xfId="23919"/>
    <cellStyle name="見出し 3 6 2 11 6" xfId="23920"/>
    <cellStyle name="見出し 3 6 2 11 6 2" xfId="23921"/>
    <cellStyle name="見出し 3 6 2 11 6 2 2" xfId="23922"/>
    <cellStyle name="見出し 3 6 2 11 6 3" xfId="23923"/>
    <cellStyle name="見出し 3 6 2 11 7" xfId="23924"/>
    <cellStyle name="見出し 3 6 2 11 7 2" xfId="23925"/>
    <cellStyle name="見出し 3 6 2 11 7 2 2" xfId="23926"/>
    <cellStyle name="見出し 3 6 2 11 7 3" xfId="23927"/>
    <cellStyle name="見出し 3 6 2 11 8" xfId="23928"/>
    <cellStyle name="見出し 3 6 2 11 8 2" xfId="23929"/>
    <cellStyle name="見出し 3 6 2 11 8 2 2" xfId="23930"/>
    <cellStyle name="見出し 3 6 2 11 8 3" xfId="23931"/>
    <cellStyle name="見出し 3 6 2 11 9" xfId="23932"/>
    <cellStyle name="見出し 3 6 2 11 9 2" xfId="23933"/>
    <cellStyle name="見出し 3 6 2 11 9 2 2" xfId="23934"/>
    <cellStyle name="見出し 3 6 2 11 9 3" xfId="23935"/>
    <cellStyle name="見出し 3 6 2 12" xfId="23936"/>
    <cellStyle name="見出し 3 6 2 12 10" xfId="23937"/>
    <cellStyle name="見出し 3 6 2 12 10 2" xfId="23938"/>
    <cellStyle name="見出し 3 6 2 12 10 2 2" xfId="23939"/>
    <cellStyle name="見出し 3 6 2 12 10 3" xfId="23940"/>
    <cellStyle name="見出し 3 6 2 12 11" xfId="23941"/>
    <cellStyle name="見出し 3 6 2 12 11 2" xfId="23942"/>
    <cellStyle name="見出し 3 6 2 12 11 2 2" xfId="23943"/>
    <cellStyle name="見出し 3 6 2 12 11 3" xfId="23944"/>
    <cellStyle name="見出し 3 6 2 12 12" xfId="23945"/>
    <cellStyle name="見出し 3 6 2 12 12 2" xfId="23946"/>
    <cellStyle name="見出し 3 6 2 12 2" xfId="23947"/>
    <cellStyle name="見出し 3 6 2 12 2 2" xfId="23948"/>
    <cellStyle name="見出し 3 6 2 12 2 2 2" xfId="23949"/>
    <cellStyle name="見出し 3 6 2 12 2 3" xfId="23950"/>
    <cellStyle name="見出し 3 6 2 12 3" xfId="23951"/>
    <cellStyle name="見出し 3 6 2 12 3 2" xfId="23952"/>
    <cellStyle name="見出し 3 6 2 12 3 2 2" xfId="23953"/>
    <cellStyle name="見出し 3 6 2 12 3 3" xfId="23954"/>
    <cellStyle name="見出し 3 6 2 12 4" xfId="23955"/>
    <cellStyle name="見出し 3 6 2 12 4 2" xfId="23956"/>
    <cellStyle name="見出し 3 6 2 12 4 2 2" xfId="23957"/>
    <cellStyle name="見出し 3 6 2 12 4 3" xfId="23958"/>
    <cellStyle name="見出し 3 6 2 12 5" xfId="23959"/>
    <cellStyle name="見出し 3 6 2 12 5 2" xfId="23960"/>
    <cellStyle name="見出し 3 6 2 12 5 2 2" xfId="23961"/>
    <cellStyle name="見出し 3 6 2 12 5 3" xfId="23962"/>
    <cellStyle name="見出し 3 6 2 12 6" xfId="23963"/>
    <cellStyle name="見出し 3 6 2 12 6 2" xfId="23964"/>
    <cellStyle name="見出し 3 6 2 12 6 2 2" xfId="23965"/>
    <cellStyle name="見出し 3 6 2 12 6 3" xfId="23966"/>
    <cellStyle name="見出し 3 6 2 12 7" xfId="23967"/>
    <cellStyle name="見出し 3 6 2 12 7 2" xfId="23968"/>
    <cellStyle name="見出し 3 6 2 12 7 2 2" xfId="23969"/>
    <cellStyle name="見出し 3 6 2 12 7 3" xfId="23970"/>
    <cellStyle name="見出し 3 6 2 12 8" xfId="23971"/>
    <cellStyle name="見出し 3 6 2 12 8 2" xfId="23972"/>
    <cellStyle name="見出し 3 6 2 12 8 2 2" xfId="23973"/>
    <cellStyle name="見出し 3 6 2 12 8 3" xfId="23974"/>
    <cellStyle name="見出し 3 6 2 12 9" xfId="23975"/>
    <cellStyle name="見出し 3 6 2 12 9 2" xfId="23976"/>
    <cellStyle name="見出し 3 6 2 12 9 2 2" xfId="23977"/>
    <cellStyle name="見出し 3 6 2 12 9 3" xfId="23978"/>
    <cellStyle name="見出し 3 6 2 13" xfId="23979"/>
    <cellStyle name="見出し 3 6 2 13 10" xfId="23980"/>
    <cellStyle name="見出し 3 6 2 13 10 2" xfId="23981"/>
    <cellStyle name="見出し 3 6 2 13 10 2 2" xfId="23982"/>
    <cellStyle name="見出し 3 6 2 13 10 3" xfId="23983"/>
    <cellStyle name="見出し 3 6 2 13 11" xfId="23984"/>
    <cellStyle name="見出し 3 6 2 13 11 2" xfId="23985"/>
    <cellStyle name="見出し 3 6 2 13 11 2 2" xfId="23986"/>
    <cellStyle name="見出し 3 6 2 13 11 3" xfId="23987"/>
    <cellStyle name="見出し 3 6 2 13 12" xfId="23988"/>
    <cellStyle name="見出し 3 6 2 13 12 2" xfId="23989"/>
    <cellStyle name="見出し 3 6 2 13 2" xfId="23990"/>
    <cellStyle name="見出し 3 6 2 13 2 2" xfId="23991"/>
    <cellStyle name="見出し 3 6 2 13 2 2 2" xfId="23992"/>
    <cellStyle name="見出し 3 6 2 13 2 3" xfId="23993"/>
    <cellStyle name="見出し 3 6 2 13 3" xfId="23994"/>
    <cellStyle name="見出し 3 6 2 13 3 2" xfId="23995"/>
    <cellStyle name="見出し 3 6 2 13 3 2 2" xfId="23996"/>
    <cellStyle name="見出し 3 6 2 13 3 3" xfId="23997"/>
    <cellStyle name="見出し 3 6 2 13 4" xfId="23998"/>
    <cellStyle name="見出し 3 6 2 13 4 2" xfId="23999"/>
    <cellStyle name="見出し 3 6 2 13 4 2 2" xfId="24000"/>
    <cellStyle name="見出し 3 6 2 13 4 3" xfId="24001"/>
    <cellStyle name="見出し 3 6 2 13 5" xfId="24002"/>
    <cellStyle name="見出し 3 6 2 13 5 2" xfId="24003"/>
    <cellStyle name="見出し 3 6 2 13 5 2 2" xfId="24004"/>
    <cellStyle name="見出し 3 6 2 13 5 3" xfId="24005"/>
    <cellStyle name="見出し 3 6 2 13 6" xfId="24006"/>
    <cellStyle name="見出し 3 6 2 13 6 2" xfId="24007"/>
    <cellStyle name="見出し 3 6 2 13 6 2 2" xfId="24008"/>
    <cellStyle name="見出し 3 6 2 13 6 3" xfId="24009"/>
    <cellStyle name="見出し 3 6 2 13 7" xfId="24010"/>
    <cellStyle name="見出し 3 6 2 13 7 2" xfId="24011"/>
    <cellStyle name="見出し 3 6 2 13 7 2 2" xfId="24012"/>
    <cellStyle name="見出し 3 6 2 13 7 3" xfId="24013"/>
    <cellStyle name="見出し 3 6 2 13 8" xfId="24014"/>
    <cellStyle name="見出し 3 6 2 13 8 2" xfId="24015"/>
    <cellStyle name="見出し 3 6 2 13 8 2 2" xfId="24016"/>
    <cellStyle name="見出し 3 6 2 13 8 3" xfId="24017"/>
    <cellStyle name="見出し 3 6 2 13 9" xfId="24018"/>
    <cellStyle name="見出し 3 6 2 13 9 2" xfId="24019"/>
    <cellStyle name="見出し 3 6 2 13 9 2 2" xfId="24020"/>
    <cellStyle name="見出し 3 6 2 13 9 3" xfId="24021"/>
    <cellStyle name="見出し 3 6 2 14" xfId="24022"/>
    <cellStyle name="見出し 3 6 2 14 10" xfId="24023"/>
    <cellStyle name="見出し 3 6 2 14 10 2" xfId="24024"/>
    <cellStyle name="見出し 3 6 2 14 10 2 2" xfId="24025"/>
    <cellStyle name="見出し 3 6 2 14 10 3" xfId="24026"/>
    <cellStyle name="見出し 3 6 2 14 11" xfId="24027"/>
    <cellStyle name="見出し 3 6 2 14 11 2" xfId="24028"/>
    <cellStyle name="見出し 3 6 2 14 11 2 2" xfId="24029"/>
    <cellStyle name="見出し 3 6 2 14 11 3" xfId="24030"/>
    <cellStyle name="見出し 3 6 2 14 12" xfId="24031"/>
    <cellStyle name="見出し 3 6 2 14 12 2" xfId="24032"/>
    <cellStyle name="見出し 3 6 2 14 2" xfId="24033"/>
    <cellStyle name="見出し 3 6 2 14 2 2" xfId="24034"/>
    <cellStyle name="見出し 3 6 2 14 2 2 2" xfId="24035"/>
    <cellStyle name="見出し 3 6 2 14 2 3" xfId="24036"/>
    <cellStyle name="見出し 3 6 2 14 3" xfId="24037"/>
    <cellStyle name="見出し 3 6 2 14 3 2" xfId="24038"/>
    <cellStyle name="見出し 3 6 2 14 3 2 2" xfId="24039"/>
    <cellStyle name="見出し 3 6 2 14 3 3" xfId="24040"/>
    <cellStyle name="見出し 3 6 2 14 4" xfId="24041"/>
    <cellStyle name="見出し 3 6 2 14 4 2" xfId="24042"/>
    <cellStyle name="見出し 3 6 2 14 4 2 2" xfId="24043"/>
    <cellStyle name="見出し 3 6 2 14 4 3" xfId="24044"/>
    <cellStyle name="見出し 3 6 2 14 5" xfId="24045"/>
    <cellStyle name="見出し 3 6 2 14 5 2" xfId="24046"/>
    <cellStyle name="見出し 3 6 2 14 5 2 2" xfId="24047"/>
    <cellStyle name="見出し 3 6 2 14 5 3" xfId="24048"/>
    <cellStyle name="見出し 3 6 2 14 6" xfId="24049"/>
    <cellStyle name="見出し 3 6 2 14 6 2" xfId="24050"/>
    <cellStyle name="見出し 3 6 2 14 6 2 2" xfId="24051"/>
    <cellStyle name="見出し 3 6 2 14 6 3" xfId="24052"/>
    <cellStyle name="見出し 3 6 2 14 7" xfId="24053"/>
    <cellStyle name="見出し 3 6 2 14 7 2" xfId="24054"/>
    <cellStyle name="見出し 3 6 2 14 7 2 2" xfId="24055"/>
    <cellStyle name="見出し 3 6 2 14 7 3" xfId="24056"/>
    <cellStyle name="見出し 3 6 2 14 8" xfId="24057"/>
    <cellStyle name="見出し 3 6 2 14 8 2" xfId="24058"/>
    <cellStyle name="見出し 3 6 2 14 8 2 2" xfId="24059"/>
    <cellStyle name="見出し 3 6 2 14 8 3" xfId="24060"/>
    <cellStyle name="見出し 3 6 2 14 9" xfId="24061"/>
    <cellStyle name="見出し 3 6 2 14 9 2" xfId="24062"/>
    <cellStyle name="見出し 3 6 2 14 9 2 2" xfId="24063"/>
    <cellStyle name="見出し 3 6 2 14 9 3" xfId="24064"/>
    <cellStyle name="見出し 3 6 2 15" xfId="24065"/>
    <cellStyle name="見出し 3 6 2 15 10" xfId="24066"/>
    <cellStyle name="見出し 3 6 2 15 10 2" xfId="24067"/>
    <cellStyle name="見出し 3 6 2 15 10 2 2" xfId="24068"/>
    <cellStyle name="見出し 3 6 2 15 10 3" xfId="24069"/>
    <cellStyle name="見出し 3 6 2 15 11" xfId="24070"/>
    <cellStyle name="見出し 3 6 2 15 11 2" xfId="24071"/>
    <cellStyle name="見出し 3 6 2 15 11 2 2" xfId="24072"/>
    <cellStyle name="見出し 3 6 2 15 11 3" xfId="24073"/>
    <cellStyle name="見出し 3 6 2 15 12" xfId="24074"/>
    <cellStyle name="見出し 3 6 2 15 12 2" xfId="24075"/>
    <cellStyle name="見出し 3 6 2 15 13" xfId="24076"/>
    <cellStyle name="見出し 3 6 2 15 13 2" xfId="24077"/>
    <cellStyle name="見出し 3 6 2 15 14" xfId="24078"/>
    <cellStyle name="見出し 3 6 2 15 14 2" xfId="24079"/>
    <cellStyle name="見出し 3 6 2 15 2" xfId="24080"/>
    <cellStyle name="見出し 3 6 2 15 2 2" xfId="24081"/>
    <cellStyle name="見出し 3 6 2 15 2 2 2" xfId="24082"/>
    <cellStyle name="見出し 3 6 2 15 2 3" xfId="24083"/>
    <cellStyle name="見出し 3 6 2 15 3" xfId="24084"/>
    <cellStyle name="見出し 3 6 2 15 3 2" xfId="24085"/>
    <cellStyle name="見出し 3 6 2 15 3 2 2" xfId="24086"/>
    <cellStyle name="見出し 3 6 2 15 3 3" xfId="24087"/>
    <cellStyle name="見出し 3 6 2 15 4" xfId="24088"/>
    <cellStyle name="見出し 3 6 2 15 4 2" xfId="24089"/>
    <cellStyle name="見出し 3 6 2 15 4 2 2" xfId="24090"/>
    <cellStyle name="見出し 3 6 2 15 4 3" xfId="24091"/>
    <cellStyle name="見出し 3 6 2 15 5" xfId="24092"/>
    <cellStyle name="見出し 3 6 2 15 5 2" xfId="24093"/>
    <cellStyle name="見出し 3 6 2 15 5 2 2" xfId="24094"/>
    <cellStyle name="見出し 3 6 2 15 5 3" xfId="24095"/>
    <cellStyle name="見出し 3 6 2 15 6" xfId="24096"/>
    <cellStyle name="見出し 3 6 2 15 6 2" xfId="24097"/>
    <cellStyle name="見出し 3 6 2 15 6 2 2" xfId="24098"/>
    <cellStyle name="見出し 3 6 2 15 6 3" xfId="24099"/>
    <cellStyle name="見出し 3 6 2 15 7" xfId="24100"/>
    <cellStyle name="見出し 3 6 2 15 7 2" xfId="24101"/>
    <cellStyle name="見出し 3 6 2 15 7 2 2" xfId="24102"/>
    <cellStyle name="見出し 3 6 2 15 7 3" xfId="24103"/>
    <cellStyle name="見出し 3 6 2 15 8" xfId="24104"/>
    <cellStyle name="見出し 3 6 2 15 8 2" xfId="24105"/>
    <cellStyle name="見出し 3 6 2 15 8 2 2" xfId="24106"/>
    <cellStyle name="見出し 3 6 2 15 8 3" xfId="24107"/>
    <cellStyle name="見出し 3 6 2 15 9" xfId="24108"/>
    <cellStyle name="見出し 3 6 2 15 9 2" xfId="24109"/>
    <cellStyle name="見出し 3 6 2 15 9 2 2" xfId="24110"/>
    <cellStyle name="見出し 3 6 2 15 9 3" xfId="24111"/>
    <cellStyle name="見出し 3 6 2 16" xfId="24112"/>
    <cellStyle name="見出し 3 6 2 16 10" xfId="24113"/>
    <cellStyle name="見出し 3 6 2 16 10 2" xfId="24114"/>
    <cellStyle name="見出し 3 6 2 16 10 2 2" xfId="24115"/>
    <cellStyle name="見出し 3 6 2 16 10 3" xfId="24116"/>
    <cellStyle name="見出し 3 6 2 16 11" xfId="24117"/>
    <cellStyle name="見出し 3 6 2 16 11 2" xfId="24118"/>
    <cellStyle name="見出し 3 6 2 16 11 2 2" xfId="24119"/>
    <cellStyle name="見出し 3 6 2 16 11 3" xfId="24120"/>
    <cellStyle name="見出し 3 6 2 16 12" xfId="24121"/>
    <cellStyle name="見出し 3 6 2 16 12 2" xfId="24122"/>
    <cellStyle name="見出し 3 6 2 16 13" xfId="24123"/>
    <cellStyle name="見出し 3 6 2 16 13 2" xfId="24124"/>
    <cellStyle name="見出し 3 6 2 16 14" xfId="24125"/>
    <cellStyle name="見出し 3 6 2 16 14 2" xfId="24126"/>
    <cellStyle name="見出し 3 6 2 16 2" xfId="24127"/>
    <cellStyle name="見出し 3 6 2 16 2 2" xfId="24128"/>
    <cellStyle name="見出し 3 6 2 16 2 2 2" xfId="24129"/>
    <cellStyle name="見出し 3 6 2 16 2 3" xfId="24130"/>
    <cellStyle name="見出し 3 6 2 16 3" xfId="24131"/>
    <cellStyle name="見出し 3 6 2 16 3 2" xfId="24132"/>
    <cellStyle name="見出し 3 6 2 16 3 2 2" xfId="24133"/>
    <cellStyle name="見出し 3 6 2 16 3 3" xfId="24134"/>
    <cellStyle name="見出し 3 6 2 16 4" xfId="24135"/>
    <cellStyle name="見出し 3 6 2 16 4 2" xfId="24136"/>
    <cellStyle name="見出し 3 6 2 16 4 2 2" xfId="24137"/>
    <cellStyle name="見出し 3 6 2 16 4 3" xfId="24138"/>
    <cellStyle name="見出し 3 6 2 16 5" xfId="24139"/>
    <cellStyle name="見出し 3 6 2 16 5 2" xfId="24140"/>
    <cellStyle name="見出し 3 6 2 16 5 2 2" xfId="24141"/>
    <cellStyle name="見出し 3 6 2 16 5 3" xfId="24142"/>
    <cellStyle name="見出し 3 6 2 16 6" xfId="24143"/>
    <cellStyle name="見出し 3 6 2 16 6 2" xfId="24144"/>
    <cellStyle name="見出し 3 6 2 16 6 2 2" xfId="24145"/>
    <cellStyle name="見出し 3 6 2 16 6 3" xfId="24146"/>
    <cellStyle name="見出し 3 6 2 16 7" xfId="24147"/>
    <cellStyle name="見出し 3 6 2 16 7 2" xfId="24148"/>
    <cellStyle name="見出し 3 6 2 16 7 2 2" xfId="24149"/>
    <cellStyle name="見出し 3 6 2 16 7 3" xfId="24150"/>
    <cellStyle name="見出し 3 6 2 16 8" xfId="24151"/>
    <cellStyle name="見出し 3 6 2 16 8 2" xfId="24152"/>
    <cellStyle name="見出し 3 6 2 16 8 2 2" xfId="24153"/>
    <cellStyle name="見出し 3 6 2 16 8 3" xfId="24154"/>
    <cellStyle name="見出し 3 6 2 16 9" xfId="24155"/>
    <cellStyle name="見出し 3 6 2 16 9 2" xfId="24156"/>
    <cellStyle name="見出し 3 6 2 16 9 2 2" xfId="24157"/>
    <cellStyle name="見出し 3 6 2 16 9 3" xfId="24158"/>
    <cellStyle name="見出し 3 6 2 17" xfId="24159"/>
    <cellStyle name="見出し 3 6 2 17 2" xfId="24160"/>
    <cellStyle name="見出し 3 6 2 17 2 2" xfId="24161"/>
    <cellStyle name="見出し 3 6 2 17 3" xfId="24162"/>
    <cellStyle name="見出し 3 6 2 18" xfId="24163"/>
    <cellStyle name="見出し 3 6 2 18 2" xfId="24164"/>
    <cellStyle name="見出し 3 6 2 2" xfId="24165"/>
    <cellStyle name="見出し 3 6 2 2 10" xfId="24166"/>
    <cellStyle name="見出し 3 6 2 2 10 2" xfId="24167"/>
    <cellStyle name="見出し 3 6 2 2 10 2 2" xfId="24168"/>
    <cellStyle name="見出し 3 6 2 2 10 3" xfId="24169"/>
    <cellStyle name="見出し 3 6 2 2 11" xfId="24170"/>
    <cellStyle name="見出し 3 6 2 2 11 2" xfId="24171"/>
    <cellStyle name="見出し 3 6 2 2 11 2 2" xfId="24172"/>
    <cellStyle name="見出し 3 6 2 2 11 3" xfId="24173"/>
    <cellStyle name="見出し 3 6 2 2 12" xfId="24174"/>
    <cellStyle name="見出し 3 6 2 2 12 2" xfId="24175"/>
    <cellStyle name="見出し 3 6 2 2 12 2 2" xfId="24176"/>
    <cellStyle name="見出し 3 6 2 2 12 3" xfId="24177"/>
    <cellStyle name="見出し 3 6 2 2 13" xfId="24178"/>
    <cellStyle name="見出し 3 6 2 2 13 2" xfId="24179"/>
    <cellStyle name="見出し 3 6 2 2 2" xfId="24180"/>
    <cellStyle name="見出し 3 6 2 2 2 2" xfId="24181"/>
    <cellStyle name="見出し 3 6 2 2 2 2 2" xfId="24182"/>
    <cellStyle name="見出し 3 6 2 2 2 3" xfId="24183"/>
    <cellStyle name="見出し 3 6 2 2 3" xfId="24184"/>
    <cellStyle name="見出し 3 6 2 2 3 2" xfId="24185"/>
    <cellStyle name="見出し 3 6 2 2 3 2 2" xfId="24186"/>
    <cellStyle name="見出し 3 6 2 2 3 3" xfId="24187"/>
    <cellStyle name="見出し 3 6 2 2 4" xfId="24188"/>
    <cellStyle name="見出し 3 6 2 2 4 2" xfId="24189"/>
    <cellStyle name="見出し 3 6 2 2 4 2 2" xfId="24190"/>
    <cellStyle name="見出し 3 6 2 2 4 3" xfId="24191"/>
    <cellStyle name="見出し 3 6 2 2 5" xfId="24192"/>
    <cellStyle name="見出し 3 6 2 2 5 2" xfId="24193"/>
    <cellStyle name="見出し 3 6 2 2 5 2 2" xfId="24194"/>
    <cellStyle name="見出し 3 6 2 2 5 3" xfId="24195"/>
    <cellStyle name="見出し 3 6 2 2 6" xfId="24196"/>
    <cellStyle name="見出し 3 6 2 2 6 2" xfId="24197"/>
    <cellStyle name="見出し 3 6 2 2 6 2 2" xfId="24198"/>
    <cellStyle name="見出し 3 6 2 2 6 3" xfId="24199"/>
    <cellStyle name="見出し 3 6 2 2 7" xfId="24200"/>
    <cellStyle name="見出し 3 6 2 2 7 2" xfId="24201"/>
    <cellStyle name="見出し 3 6 2 2 7 2 2" xfId="24202"/>
    <cellStyle name="見出し 3 6 2 2 7 3" xfId="24203"/>
    <cellStyle name="見出し 3 6 2 2 8" xfId="24204"/>
    <cellStyle name="見出し 3 6 2 2 8 2" xfId="24205"/>
    <cellStyle name="見出し 3 6 2 2 8 2 2" xfId="24206"/>
    <cellStyle name="見出し 3 6 2 2 8 3" xfId="24207"/>
    <cellStyle name="見出し 3 6 2 2 9" xfId="24208"/>
    <cellStyle name="見出し 3 6 2 2 9 2" xfId="24209"/>
    <cellStyle name="見出し 3 6 2 2 9 2 2" xfId="24210"/>
    <cellStyle name="見出し 3 6 2 2 9 3" xfId="24211"/>
    <cellStyle name="見出し 3 6 2 3" xfId="24212"/>
    <cellStyle name="見出し 3 6 2 3 10" xfId="24213"/>
    <cellStyle name="見出し 3 6 2 3 10 2" xfId="24214"/>
    <cellStyle name="見出し 3 6 2 3 10 2 2" xfId="24215"/>
    <cellStyle name="見出し 3 6 2 3 10 3" xfId="24216"/>
    <cellStyle name="見出し 3 6 2 3 11" xfId="24217"/>
    <cellStyle name="見出し 3 6 2 3 11 2" xfId="24218"/>
    <cellStyle name="見出し 3 6 2 3 11 2 2" xfId="24219"/>
    <cellStyle name="見出し 3 6 2 3 11 3" xfId="24220"/>
    <cellStyle name="見出し 3 6 2 3 12" xfId="24221"/>
    <cellStyle name="見出し 3 6 2 3 12 2" xfId="24222"/>
    <cellStyle name="見出し 3 6 2 3 12 2 2" xfId="24223"/>
    <cellStyle name="見出し 3 6 2 3 12 3" xfId="24224"/>
    <cellStyle name="見出し 3 6 2 3 13" xfId="24225"/>
    <cellStyle name="見出し 3 6 2 3 13 2" xfId="24226"/>
    <cellStyle name="見出し 3 6 2 3 2" xfId="24227"/>
    <cellStyle name="見出し 3 6 2 3 2 2" xfId="24228"/>
    <cellStyle name="見出し 3 6 2 3 2 2 2" xfId="24229"/>
    <cellStyle name="見出し 3 6 2 3 2 3" xfId="24230"/>
    <cellStyle name="見出し 3 6 2 3 3" xfId="24231"/>
    <cellStyle name="見出し 3 6 2 3 3 2" xfId="24232"/>
    <cellStyle name="見出し 3 6 2 3 3 2 2" xfId="24233"/>
    <cellStyle name="見出し 3 6 2 3 3 3" xfId="24234"/>
    <cellStyle name="見出し 3 6 2 3 4" xfId="24235"/>
    <cellStyle name="見出し 3 6 2 3 4 2" xfId="24236"/>
    <cellStyle name="見出し 3 6 2 3 4 2 2" xfId="24237"/>
    <cellStyle name="見出し 3 6 2 3 4 3" xfId="24238"/>
    <cellStyle name="見出し 3 6 2 3 5" xfId="24239"/>
    <cellStyle name="見出し 3 6 2 3 5 2" xfId="24240"/>
    <cellStyle name="見出し 3 6 2 3 5 2 2" xfId="24241"/>
    <cellStyle name="見出し 3 6 2 3 5 3" xfId="24242"/>
    <cellStyle name="見出し 3 6 2 3 6" xfId="24243"/>
    <cellStyle name="見出し 3 6 2 3 6 2" xfId="24244"/>
    <cellStyle name="見出し 3 6 2 3 6 2 2" xfId="24245"/>
    <cellStyle name="見出し 3 6 2 3 6 3" xfId="24246"/>
    <cellStyle name="見出し 3 6 2 3 7" xfId="24247"/>
    <cellStyle name="見出し 3 6 2 3 7 2" xfId="24248"/>
    <cellStyle name="見出し 3 6 2 3 7 2 2" xfId="24249"/>
    <cellStyle name="見出し 3 6 2 3 7 3" xfId="24250"/>
    <cellStyle name="見出し 3 6 2 3 8" xfId="24251"/>
    <cellStyle name="見出し 3 6 2 3 8 2" xfId="24252"/>
    <cellStyle name="見出し 3 6 2 3 8 2 2" xfId="24253"/>
    <cellStyle name="見出し 3 6 2 3 8 3" xfId="24254"/>
    <cellStyle name="見出し 3 6 2 3 9" xfId="24255"/>
    <cellStyle name="見出し 3 6 2 3 9 2" xfId="24256"/>
    <cellStyle name="見出し 3 6 2 3 9 2 2" xfId="24257"/>
    <cellStyle name="見出し 3 6 2 3 9 3" xfId="24258"/>
    <cellStyle name="見出し 3 6 2 4" xfId="24259"/>
    <cellStyle name="見出し 3 6 2 4 10" xfId="24260"/>
    <cellStyle name="見出し 3 6 2 4 10 2" xfId="24261"/>
    <cellStyle name="見出し 3 6 2 4 10 2 2" xfId="24262"/>
    <cellStyle name="見出し 3 6 2 4 10 3" xfId="24263"/>
    <cellStyle name="見出し 3 6 2 4 11" xfId="24264"/>
    <cellStyle name="見出し 3 6 2 4 11 2" xfId="24265"/>
    <cellStyle name="見出し 3 6 2 4 11 2 2" xfId="24266"/>
    <cellStyle name="見出し 3 6 2 4 11 3" xfId="24267"/>
    <cellStyle name="見出し 3 6 2 4 12" xfId="24268"/>
    <cellStyle name="見出し 3 6 2 4 12 2" xfId="24269"/>
    <cellStyle name="見出し 3 6 2 4 12 2 2" xfId="24270"/>
    <cellStyle name="見出し 3 6 2 4 12 3" xfId="24271"/>
    <cellStyle name="見出し 3 6 2 4 13" xfId="24272"/>
    <cellStyle name="見出し 3 6 2 4 13 2" xfId="24273"/>
    <cellStyle name="見出し 3 6 2 4 2" xfId="24274"/>
    <cellStyle name="見出し 3 6 2 4 2 2" xfId="24275"/>
    <cellStyle name="見出し 3 6 2 4 2 2 2" xfId="24276"/>
    <cellStyle name="見出し 3 6 2 4 2 3" xfId="24277"/>
    <cellStyle name="見出し 3 6 2 4 3" xfId="24278"/>
    <cellStyle name="見出し 3 6 2 4 3 2" xfId="24279"/>
    <cellStyle name="見出し 3 6 2 4 3 2 2" xfId="24280"/>
    <cellStyle name="見出し 3 6 2 4 3 3" xfId="24281"/>
    <cellStyle name="見出し 3 6 2 4 4" xfId="24282"/>
    <cellStyle name="見出し 3 6 2 4 4 2" xfId="24283"/>
    <cellStyle name="見出し 3 6 2 4 4 2 2" xfId="24284"/>
    <cellStyle name="見出し 3 6 2 4 4 3" xfId="24285"/>
    <cellStyle name="見出し 3 6 2 4 5" xfId="24286"/>
    <cellStyle name="見出し 3 6 2 4 5 2" xfId="24287"/>
    <cellStyle name="見出し 3 6 2 4 5 2 2" xfId="24288"/>
    <cellStyle name="見出し 3 6 2 4 5 3" xfId="24289"/>
    <cellStyle name="見出し 3 6 2 4 6" xfId="24290"/>
    <cellStyle name="見出し 3 6 2 4 6 2" xfId="24291"/>
    <cellStyle name="見出し 3 6 2 4 6 2 2" xfId="24292"/>
    <cellStyle name="見出し 3 6 2 4 6 3" xfId="24293"/>
    <cellStyle name="見出し 3 6 2 4 7" xfId="24294"/>
    <cellStyle name="見出し 3 6 2 4 7 2" xfId="24295"/>
    <cellStyle name="見出し 3 6 2 4 7 2 2" xfId="24296"/>
    <cellStyle name="見出し 3 6 2 4 7 3" xfId="24297"/>
    <cellStyle name="見出し 3 6 2 4 8" xfId="24298"/>
    <cellStyle name="見出し 3 6 2 4 8 2" xfId="24299"/>
    <cellStyle name="見出し 3 6 2 4 8 2 2" xfId="24300"/>
    <cellStyle name="見出し 3 6 2 4 8 3" xfId="24301"/>
    <cellStyle name="見出し 3 6 2 4 9" xfId="24302"/>
    <cellStyle name="見出し 3 6 2 4 9 2" xfId="24303"/>
    <cellStyle name="見出し 3 6 2 4 9 2 2" xfId="24304"/>
    <cellStyle name="見出し 3 6 2 4 9 3" xfId="24305"/>
    <cellStyle name="見出し 3 6 2 5" xfId="24306"/>
    <cellStyle name="見出し 3 6 2 5 10" xfId="24307"/>
    <cellStyle name="見出し 3 6 2 5 10 2" xfId="24308"/>
    <cellStyle name="見出し 3 6 2 5 10 2 2" xfId="24309"/>
    <cellStyle name="見出し 3 6 2 5 10 3" xfId="24310"/>
    <cellStyle name="見出し 3 6 2 5 11" xfId="24311"/>
    <cellStyle name="見出し 3 6 2 5 11 2" xfId="24312"/>
    <cellStyle name="見出し 3 6 2 5 11 2 2" xfId="24313"/>
    <cellStyle name="見出し 3 6 2 5 11 3" xfId="24314"/>
    <cellStyle name="見出し 3 6 2 5 12" xfId="24315"/>
    <cellStyle name="見出し 3 6 2 5 12 2" xfId="24316"/>
    <cellStyle name="見出し 3 6 2 5 12 2 2" xfId="24317"/>
    <cellStyle name="見出し 3 6 2 5 12 3" xfId="24318"/>
    <cellStyle name="見出し 3 6 2 5 13" xfId="24319"/>
    <cellStyle name="見出し 3 6 2 5 13 2" xfId="24320"/>
    <cellStyle name="見出し 3 6 2 5 2" xfId="24321"/>
    <cellStyle name="見出し 3 6 2 5 2 2" xfId="24322"/>
    <cellStyle name="見出し 3 6 2 5 2 2 2" xfId="24323"/>
    <cellStyle name="見出し 3 6 2 5 2 3" xfId="24324"/>
    <cellStyle name="見出し 3 6 2 5 3" xfId="24325"/>
    <cellStyle name="見出し 3 6 2 5 3 2" xfId="24326"/>
    <cellStyle name="見出し 3 6 2 5 3 2 2" xfId="24327"/>
    <cellStyle name="見出し 3 6 2 5 3 3" xfId="24328"/>
    <cellStyle name="見出し 3 6 2 5 4" xfId="24329"/>
    <cellStyle name="見出し 3 6 2 5 4 2" xfId="24330"/>
    <cellStyle name="見出し 3 6 2 5 4 2 2" xfId="24331"/>
    <cellStyle name="見出し 3 6 2 5 4 3" xfId="24332"/>
    <cellStyle name="見出し 3 6 2 5 5" xfId="24333"/>
    <cellStyle name="見出し 3 6 2 5 5 2" xfId="24334"/>
    <cellStyle name="見出し 3 6 2 5 5 2 2" xfId="24335"/>
    <cellStyle name="見出し 3 6 2 5 5 3" xfId="24336"/>
    <cellStyle name="見出し 3 6 2 5 6" xfId="24337"/>
    <cellStyle name="見出し 3 6 2 5 6 2" xfId="24338"/>
    <cellStyle name="見出し 3 6 2 5 6 2 2" xfId="24339"/>
    <cellStyle name="見出し 3 6 2 5 6 3" xfId="24340"/>
    <cellStyle name="見出し 3 6 2 5 7" xfId="24341"/>
    <cellStyle name="見出し 3 6 2 5 7 2" xfId="24342"/>
    <cellStyle name="見出し 3 6 2 5 7 2 2" xfId="24343"/>
    <cellStyle name="見出し 3 6 2 5 7 3" xfId="24344"/>
    <cellStyle name="見出し 3 6 2 5 8" xfId="24345"/>
    <cellStyle name="見出し 3 6 2 5 8 2" xfId="24346"/>
    <cellStyle name="見出し 3 6 2 5 8 2 2" xfId="24347"/>
    <cellStyle name="見出し 3 6 2 5 8 3" xfId="24348"/>
    <cellStyle name="見出し 3 6 2 5 9" xfId="24349"/>
    <cellStyle name="見出し 3 6 2 5 9 2" xfId="24350"/>
    <cellStyle name="見出し 3 6 2 5 9 2 2" xfId="24351"/>
    <cellStyle name="見出し 3 6 2 5 9 3" xfId="24352"/>
    <cellStyle name="見出し 3 6 2 6" xfId="24353"/>
    <cellStyle name="見出し 3 6 2 6 10" xfId="24354"/>
    <cellStyle name="見出し 3 6 2 6 10 2" xfId="24355"/>
    <cellStyle name="見出し 3 6 2 6 10 2 2" xfId="24356"/>
    <cellStyle name="見出し 3 6 2 6 10 3" xfId="24357"/>
    <cellStyle name="見出し 3 6 2 6 11" xfId="24358"/>
    <cellStyle name="見出し 3 6 2 6 11 2" xfId="24359"/>
    <cellStyle name="見出し 3 6 2 6 11 2 2" xfId="24360"/>
    <cellStyle name="見出し 3 6 2 6 11 3" xfId="24361"/>
    <cellStyle name="見出し 3 6 2 6 12" xfId="24362"/>
    <cellStyle name="見出し 3 6 2 6 12 2" xfId="24363"/>
    <cellStyle name="見出し 3 6 2 6 2" xfId="24364"/>
    <cellStyle name="見出し 3 6 2 6 2 2" xfId="24365"/>
    <cellStyle name="見出し 3 6 2 6 2 2 2" xfId="24366"/>
    <cellStyle name="見出し 3 6 2 6 2 3" xfId="24367"/>
    <cellStyle name="見出し 3 6 2 6 3" xfId="24368"/>
    <cellStyle name="見出し 3 6 2 6 3 2" xfId="24369"/>
    <cellStyle name="見出し 3 6 2 6 3 2 2" xfId="24370"/>
    <cellStyle name="見出し 3 6 2 6 3 3" xfId="24371"/>
    <cellStyle name="見出し 3 6 2 6 4" xfId="24372"/>
    <cellStyle name="見出し 3 6 2 6 4 2" xfId="24373"/>
    <cellStyle name="見出し 3 6 2 6 4 2 2" xfId="24374"/>
    <cellStyle name="見出し 3 6 2 6 4 3" xfId="24375"/>
    <cellStyle name="見出し 3 6 2 6 5" xfId="24376"/>
    <cellStyle name="見出し 3 6 2 6 5 2" xfId="24377"/>
    <cellStyle name="見出し 3 6 2 6 5 2 2" xfId="24378"/>
    <cellStyle name="見出し 3 6 2 6 5 3" xfId="24379"/>
    <cellStyle name="見出し 3 6 2 6 6" xfId="24380"/>
    <cellStyle name="見出し 3 6 2 6 6 2" xfId="24381"/>
    <cellStyle name="見出し 3 6 2 6 6 2 2" xfId="24382"/>
    <cellStyle name="見出し 3 6 2 6 6 3" xfId="24383"/>
    <cellStyle name="見出し 3 6 2 6 7" xfId="24384"/>
    <cellStyle name="見出し 3 6 2 6 7 2" xfId="24385"/>
    <cellStyle name="見出し 3 6 2 6 7 2 2" xfId="24386"/>
    <cellStyle name="見出し 3 6 2 6 7 3" xfId="24387"/>
    <cellStyle name="見出し 3 6 2 6 8" xfId="24388"/>
    <cellStyle name="見出し 3 6 2 6 8 2" xfId="24389"/>
    <cellStyle name="見出し 3 6 2 6 8 2 2" xfId="24390"/>
    <cellStyle name="見出し 3 6 2 6 8 3" xfId="24391"/>
    <cellStyle name="見出し 3 6 2 6 9" xfId="24392"/>
    <cellStyle name="見出し 3 6 2 6 9 2" xfId="24393"/>
    <cellStyle name="見出し 3 6 2 6 9 2 2" xfId="24394"/>
    <cellStyle name="見出し 3 6 2 6 9 3" xfId="24395"/>
    <cellStyle name="見出し 3 6 2 7" xfId="24396"/>
    <cellStyle name="見出し 3 6 2 7 10" xfId="24397"/>
    <cellStyle name="見出し 3 6 2 7 10 2" xfId="24398"/>
    <cellStyle name="見出し 3 6 2 7 10 2 2" xfId="24399"/>
    <cellStyle name="見出し 3 6 2 7 10 3" xfId="24400"/>
    <cellStyle name="見出し 3 6 2 7 11" xfId="24401"/>
    <cellStyle name="見出し 3 6 2 7 11 2" xfId="24402"/>
    <cellStyle name="見出し 3 6 2 7 11 2 2" xfId="24403"/>
    <cellStyle name="見出し 3 6 2 7 11 3" xfId="24404"/>
    <cellStyle name="見出し 3 6 2 7 12" xfId="24405"/>
    <cellStyle name="見出し 3 6 2 7 12 2" xfId="24406"/>
    <cellStyle name="見出し 3 6 2 7 2" xfId="24407"/>
    <cellStyle name="見出し 3 6 2 7 2 2" xfId="24408"/>
    <cellStyle name="見出し 3 6 2 7 2 2 2" xfId="24409"/>
    <cellStyle name="見出し 3 6 2 7 2 3" xfId="24410"/>
    <cellStyle name="見出し 3 6 2 7 3" xfId="24411"/>
    <cellStyle name="見出し 3 6 2 7 3 2" xfId="24412"/>
    <cellStyle name="見出し 3 6 2 7 3 2 2" xfId="24413"/>
    <cellStyle name="見出し 3 6 2 7 3 3" xfId="24414"/>
    <cellStyle name="見出し 3 6 2 7 4" xfId="24415"/>
    <cellStyle name="見出し 3 6 2 7 4 2" xfId="24416"/>
    <cellStyle name="見出し 3 6 2 7 4 2 2" xfId="24417"/>
    <cellStyle name="見出し 3 6 2 7 4 3" xfId="24418"/>
    <cellStyle name="見出し 3 6 2 7 5" xfId="24419"/>
    <cellStyle name="見出し 3 6 2 7 5 2" xfId="24420"/>
    <cellStyle name="見出し 3 6 2 7 5 2 2" xfId="24421"/>
    <cellStyle name="見出し 3 6 2 7 5 3" xfId="24422"/>
    <cellStyle name="見出し 3 6 2 7 6" xfId="24423"/>
    <cellStyle name="見出し 3 6 2 7 6 2" xfId="24424"/>
    <cellStyle name="見出し 3 6 2 7 6 2 2" xfId="24425"/>
    <cellStyle name="見出し 3 6 2 7 6 3" xfId="24426"/>
    <cellStyle name="見出し 3 6 2 7 7" xfId="24427"/>
    <cellStyle name="見出し 3 6 2 7 7 2" xfId="24428"/>
    <cellStyle name="見出し 3 6 2 7 7 2 2" xfId="24429"/>
    <cellStyle name="見出し 3 6 2 7 7 3" xfId="24430"/>
    <cellStyle name="見出し 3 6 2 7 8" xfId="24431"/>
    <cellStyle name="見出し 3 6 2 7 8 2" xfId="24432"/>
    <cellStyle name="見出し 3 6 2 7 8 2 2" xfId="24433"/>
    <cellStyle name="見出し 3 6 2 7 8 3" xfId="24434"/>
    <cellStyle name="見出し 3 6 2 7 9" xfId="24435"/>
    <cellStyle name="見出し 3 6 2 7 9 2" xfId="24436"/>
    <cellStyle name="見出し 3 6 2 7 9 2 2" xfId="24437"/>
    <cellStyle name="見出し 3 6 2 7 9 3" xfId="24438"/>
    <cellStyle name="見出し 3 6 2 8" xfId="24439"/>
    <cellStyle name="見出し 3 6 2 8 10" xfId="24440"/>
    <cellStyle name="見出し 3 6 2 8 10 2" xfId="24441"/>
    <cellStyle name="見出し 3 6 2 8 10 2 2" xfId="24442"/>
    <cellStyle name="見出し 3 6 2 8 10 3" xfId="24443"/>
    <cellStyle name="見出し 3 6 2 8 11" xfId="24444"/>
    <cellStyle name="見出し 3 6 2 8 11 2" xfId="24445"/>
    <cellStyle name="見出し 3 6 2 8 11 2 2" xfId="24446"/>
    <cellStyle name="見出し 3 6 2 8 11 3" xfId="24447"/>
    <cellStyle name="見出し 3 6 2 8 12" xfId="24448"/>
    <cellStyle name="見出し 3 6 2 8 12 2" xfId="24449"/>
    <cellStyle name="見出し 3 6 2 8 2" xfId="24450"/>
    <cellStyle name="見出し 3 6 2 8 2 2" xfId="24451"/>
    <cellStyle name="見出し 3 6 2 8 2 2 2" xfId="24452"/>
    <cellStyle name="見出し 3 6 2 8 2 3" xfId="24453"/>
    <cellStyle name="見出し 3 6 2 8 3" xfId="24454"/>
    <cellStyle name="見出し 3 6 2 8 3 2" xfId="24455"/>
    <cellStyle name="見出し 3 6 2 8 3 2 2" xfId="24456"/>
    <cellStyle name="見出し 3 6 2 8 3 3" xfId="24457"/>
    <cellStyle name="見出し 3 6 2 8 4" xfId="24458"/>
    <cellStyle name="見出し 3 6 2 8 4 2" xfId="24459"/>
    <cellStyle name="見出し 3 6 2 8 4 2 2" xfId="24460"/>
    <cellStyle name="見出し 3 6 2 8 4 3" xfId="24461"/>
    <cellStyle name="見出し 3 6 2 8 5" xfId="24462"/>
    <cellStyle name="見出し 3 6 2 8 5 2" xfId="24463"/>
    <cellStyle name="見出し 3 6 2 8 5 2 2" xfId="24464"/>
    <cellStyle name="見出し 3 6 2 8 5 3" xfId="24465"/>
    <cellStyle name="見出し 3 6 2 8 6" xfId="24466"/>
    <cellStyle name="見出し 3 6 2 8 6 2" xfId="24467"/>
    <cellStyle name="見出し 3 6 2 8 6 2 2" xfId="24468"/>
    <cellStyle name="見出し 3 6 2 8 6 3" xfId="24469"/>
    <cellStyle name="見出し 3 6 2 8 7" xfId="24470"/>
    <cellStyle name="見出し 3 6 2 8 7 2" xfId="24471"/>
    <cellStyle name="見出し 3 6 2 8 7 2 2" xfId="24472"/>
    <cellStyle name="見出し 3 6 2 8 7 3" xfId="24473"/>
    <cellStyle name="見出し 3 6 2 8 8" xfId="24474"/>
    <cellStyle name="見出し 3 6 2 8 8 2" xfId="24475"/>
    <cellStyle name="見出し 3 6 2 8 8 2 2" xfId="24476"/>
    <cellStyle name="見出し 3 6 2 8 8 3" xfId="24477"/>
    <cellStyle name="見出し 3 6 2 8 9" xfId="24478"/>
    <cellStyle name="見出し 3 6 2 8 9 2" xfId="24479"/>
    <cellStyle name="見出し 3 6 2 8 9 2 2" xfId="24480"/>
    <cellStyle name="見出し 3 6 2 8 9 3" xfId="24481"/>
    <cellStyle name="見出し 3 6 2 9" xfId="24482"/>
    <cellStyle name="見出し 3 6 2 9 10" xfId="24483"/>
    <cellStyle name="見出し 3 6 2 9 10 2" xfId="24484"/>
    <cellStyle name="見出し 3 6 2 9 10 2 2" xfId="24485"/>
    <cellStyle name="見出し 3 6 2 9 10 3" xfId="24486"/>
    <cellStyle name="見出し 3 6 2 9 11" xfId="24487"/>
    <cellStyle name="見出し 3 6 2 9 11 2" xfId="24488"/>
    <cellStyle name="見出し 3 6 2 9 11 2 2" xfId="24489"/>
    <cellStyle name="見出し 3 6 2 9 11 3" xfId="24490"/>
    <cellStyle name="見出し 3 6 2 9 12" xfId="24491"/>
    <cellStyle name="見出し 3 6 2 9 12 2" xfId="24492"/>
    <cellStyle name="見出し 3 6 2 9 2" xfId="24493"/>
    <cellStyle name="見出し 3 6 2 9 2 2" xfId="24494"/>
    <cellStyle name="見出し 3 6 2 9 2 2 2" xfId="24495"/>
    <cellStyle name="見出し 3 6 2 9 2 3" xfId="24496"/>
    <cellStyle name="見出し 3 6 2 9 3" xfId="24497"/>
    <cellStyle name="見出し 3 6 2 9 3 2" xfId="24498"/>
    <cellStyle name="見出し 3 6 2 9 3 2 2" xfId="24499"/>
    <cellStyle name="見出し 3 6 2 9 3 3" xfId="24500"/>
    <cellStyle name="見出し 3 6 2 9 4" xfId="24501"/>
    <cellStyle name="見出し 3 6 2 9 4 2" xfId="24502"/>
    <cellStyle name="見出し 3 6 2 9 4 2 2" xfId="24503"/>
    <cellStyle name="見出し 3 6 2 9 4 3" xfId="24504"/>
    <cellStyle name="見出し 3 6 2 9 5" xfId="24505"/>
    <cellStyle name="見出し 3 6 2 9 5 2" xfId="24506"/>
    <cellStyle name="見出し 3 6 2 9 5 2 2" xfId="24507"/>
    <cellStyle name="見出し 3 6 2 9 5 3" xfId="24508"/>
    <cellStyle name="見出し 3 6 2 9 6" xfId="24509"/>
    <cellStyle name="見出し 3 6 2 9 6 2" xfId="24510"/>
    <cellStyle name="見出し 3 6 2 9 6 2 2" xfId="24511"/>
    <cellStyle name="見出し 3 6 2 9 6 3" xfId="24512"/>
    <cellStyle name="見出し 3 6 2 9 7" xfId="24513"/>
    <cellStyle name="見出し 3 6 2 9 7 2" xfId="24514"/>
    <cellStyle name="見出し 3 6 2 9 7 2 2" xfId="24515"/>
    <cellStyle name="見出し 3 6 2 9 7 3" xfId="24516"/>
    <cellStyle name="見出し 3 6 2 9 8" xfId="24517"/>
    <cellStyle name="見出し 3 6 2 9 8 2" xfId="24518"/>
    <cellStyle name="見出し 3 6 2 9 8 2 2" xfId="24519"/>
    <cellStyle name="見出し 3 6 2 9 8 3" xfId="24520"/>
    <cellStyle name="見出し 3 6 2 9 9" xfId="24521"/>
    <cellStyle name="見出し 3 6 2 9 9 2" xfId="24522"/>
    <cellStyle name="見出し 3 6 2 9 9 2 2" xfId="24523"/>
    <cellStyle name="見出し 3 6 2 9 9 3" xfId="24524"/>
    <cellStyle name="見出し 3 6 20" xfId="24525"/>
    <cellStyle name="見出し 3 6 20 2" xfId="24526"/>
    <cellStyle name="見出し 3 6 3" xfId="24527"/>
    <cellStyle name="見出し 3 6 3 10" xfId="24528"/>
    <cellStyle name="見出し 3 6 3 10 10" xfId="24529"/>
    <cellStyle name="見出し 3 6 3 10 10 2" xfId="24530"/>
    <cellStyle name="見出し 3 6 3 10 10 2 2" xfId="24531"/>
    <cellStyle name="見出し 3 6 3 10 10 3" xfId="24532"/>
    <cellStyle name="見出し 3 6 3 10 11" xfId="24533"/>
    <cellStyle name="見出し 3 6 3 10 11 2" xfId="24534"/>
    <cellStyle name="見出し 3 6 3 10 11 2 2" xfId="24535"/>
    <cellStyle name="見出し 3 6 3 10 11 3" xfId="24536"/>
    <cellStyle name="見出し 3 6 3 10 12" xfId="24537"/>
    <cellStyle name="見出し 3 6 3 10 12 2" xfId="24538"/>
    <cellStyle name="見出し 3 6 3 10 2" xfId="24539"/>
    <cellStyle name="見出し 3 6 3 10 2 2" xfId="24540"/>
    <cellStyle name="見出し 3 6 3 10 2 2 2" xfId="24541"/>
    <cellStyle name="見出し 3 6 3 10 2 3" xfId="24542"/>
    <cellStyle name="見出し 3 6 3 10 3" xfId="24543"/>
    <cellStyle name="見出し 3 6 3 10 3 2" xfId="24544"/>
    <cellStyle name="見出し 3 6 3 10 3 2 2" xfId="24545"/>
    <cellStyle name="見出し 3 6 3 10 3 3" xfId="24546"/>
    <cellStyle name="見出し 3 6 3 10 4" xfId="24547"/>
    <cellStyle name="見出し 3 6 3 10 4 2" xfId="24548"/>
    <cellStyle name="見出し 3 6 3 10 4 2 2" xfId="24549"/>
    <cellStyle name="見出し 3 6 3 10 4 3" xfId="24550"/>
    <cellStyle name="見出し 3 6 3 10 5" xfId="24551"/>
    <cellStyle name="見出し 3 6 3 10 5 2" xfId="24552"/>
    <cellStyle name="見出し 3 6 3 10 5 2 2" xfId="24553"/>
    <cellStyle name="見出し 3 6 3 10 5 3" xfId="24554"/>
    <cellStyle name="見出し 3 6 3 10 6" xfId="24555"/>
    <cellStyle name="見出し 3 6 3 10 6 2" xfId="24556"/>
    <cellStyle name="見出し 3 6 3 10 6 2 2" xfId="24557"/>
    <cellStyle name="見出し 3 6 3 10 6 3" xfId="24558"/>
    <cellStyle name="見出し 3 6 3 10 7" xfId="24559"/>
    <cellStyle name="見出し 3 6 3 10 7 2" xfId="24560"/>
    <cellStyle name="見出し 3 6 3 10 7 2 2" xfId="24561"/>
    <cellStyle name="見出し 3 6 3 10 7 3" xfId="24562"/>
    <cellStyle name="見出し 3 6 3 10 8" xfId="24563"/>
    <cellStyle name="見出し 3 6 3 10 8 2" xfId="24564"/>
    <cellStyle name="見出し 3 6 3 10 8 2 2" xfId="24565"/>
    <cellStyle name="見出し 3 6 3 10 8 3" xfId="24566"/>
    <cellStyle name="見出し 3 6 3 10 9" xfId="24567"/>
    <cellStyle name="見出し 3 6 3 10 9 2" xfId="24568"/>
    <cellStyle name="見出し 3 6 3 10 9 2 2" xfId="24569"/>
    <cellStyle name="見出し 3 6 3 10 9 3" xfId="24570"/>
    <cellStyle name="見出し 3 6 3 11" xfId="24571"/>
    <cellStyle name="見出し 3 6 3 11 10" xfId="24572"/>
    <cellStyle name="見出し 3 6 3 11 10 2" xfId="24573"/>
    <cellStyle name="見出し 3 6 3 11 10 2 2" xfId="24574"/>
    <cellStyle name="見出し 3 6 3 11 10 3" xfId="24575"/>
    <cellStyle name="見出し 3 6 3 11 11" xfId="24576"/>
    <cellStyle name="見出し 3 6 3 11 11 2" xfId="24577"/>
    <cellStyle name="見出し 3 6 3 11 11 2 2" xfId="24578"/>
    <cellStyle name="見出し 3 6 3 11 11 3" xfId="24579"/>
    <cellStyle name="見出し 3 6 3 11 12" xfId="24580"/>
    <cellStyle name="見出し 3 6 3 11 12 2" xfId="24581"/>
    <cellStyle name="見出し 3 6 3 11 2" xfId="24582"/>
    <cellStyle name="見出し 3 6 3 11 2 2" xfId="24583"/>
    <cellStyle name="見出し 3 6 3 11 2 2 2" xfId="24584"/>
    <cellStyle name="見出し 3 6 3 11 2 3" xfId="24585"/>
    <cellStyle name="見出し 3 6 3 11 3" xfId="24586"/>
    <cellStyle name="見出し 3 6 3 11 3 2" xfId="24587"/>
    <cellStyle name="見出し 3 6 3 11 3 2 2" xfId="24588"/>
    <cellStyle name="見出し 3 6 3 11 3 3" xfId="24589"/>
    <cellStyle name="見出し 3 6 3 11 4" xfId="24590"/>
    <cellStyle name="見出し 3 6 3 11 4 2" xfId="24591"/>
    <cellStyle name="見出し 3 6 3 11 4 2 2" xfId="24592"/>
    <cellStyle name="見出し 3 6 3 11 4 3" xfId="24593"/>
    <cellStyle name="見出し 3 6 3 11 5" xfId="24594"/>
    <cellStyle name="見出し 3 6 3 11 5 2" xfId="24595"/>
    <cellStyle name="見出し 3 6 3 11 5 2 2" xfId="24596"/>
    <cellStyle name="見出し 3 6 3 11 5 3" xfId="24597"/>
    <cellStyle name="見出し 3 6 3 11 6" xfId="24598"/>
    <cellStyle name="見出し 3 6 3 11 6 2" xfId="24599"/>
    <cellStyle name="見出し 3 6 3 11 6 2 2" xfId="24600"/>
    <cellStyle name="見出し 3 6 3 11 6 3" xfId="24601"/>
    <cellStyle name="見出し 3 6 3 11 7" xfId="24602"/>
    <cellStyle name="見出し 3 6 3 11 7 2" xfId="24603"/>
    <cellStyle name="見出し 3 6 3 11 7 2 2" xfId="24604"/>
    <cellStyle name="見出し 3 6 3 11 7 3" xfId="24605"/>
    <cellStyle name="見出し 3 6 3 11 8" xfId="24606"/>
    <cellStyle name="見出し 3 6 3 11 8 2" xfId="24607"/>
    <cellStyle name="見出し 3 6 3 11 8 2 2" xfId="24608"/>
    <cellStyle name="見出し 3 6 3 11 8 3" xfId="24609"/>
    <cellStyle name="見出し 3 6 3 11 9" xfId="24610"/>
    <cellStyle name="見出し 3 6 3 11 9 2" xfId="24611"/>
    <cellStyle name="見出し 3 6 3 11 9 2 2" xfId="24612"/>
    <cellStyle name="見出し 3 6 3 11 9 3" xfId="24613"/>
    <cellStyle name="見出し 3 6 3 12" xfId="24614"/>
    <cellStyle name="見出し 3 6 3 12 10" xfId="24615"/>
    <cellStyle name="見出し 3 6 3 12 10 2" xfId="24616"/>
    <cellStyle name="見出し 3 6 3 12 10 2 2" xfId="24617"/>
    <cellStyle name="見出し 3 6 3 12 10 3" xfId="24618"/>
    <cellStyle name="見出し 3 6 3 12 11" xfId="24619"/>
    <cellStyle name="見出し 3 6 3 12 11 2" xfId="24620"/>
    <cellStyle name="見出し 3 6 3 12 11 2 2" xfId="24621"/>
    <cellStyle name="見出し 3 6 3 12 11 3" xfId="24622"/>
    <cellStyle name="見出し 3 6 3 12 12" xfId="24623"/>
    <cellStyle name="見出し 3 6 3 12 12 2" xfId="24624"/>
    <cellStyle name="見出し 3 6 3 12 2" xfId="24625"/>
    <cellStyle name="見出し 3 6 3 12 2 2" xfId="24626"/>
    <cellStyle name="見出し 3 6 3 12 2 2 2" xfId="24627"/>
    <cellStyle name="見出し 3 6 3 12 2 3" xfId="24628"/>
    <cellStyle name="見出し 3 6 3 12 3" xfId="24629"/>
    <cellStyle name="見出し 3 6 3 12 3 2" xfId="24630"/>
    <cellStyle name="見出し 3 6 3 12 3 2 2" xfId="24631"/>
    <cellStyle name="見出し 3 6 3 12 3 3" xfId="24632"/>
    <cellStyle name="見出し 3 6 3 12 4" xfId="24633"/>
    <cellStyle name="見出し 3 6 3 12 4 2" xfId="24634"/>
    <cellStyle name="見出し 3 6 3 12 4 2 2" xfId="24635"/>
    <cellStyle name="見出し 3 6 3 12 4 3" xfId="24636"/>
    <cellStyle name="見出し 3 6 3 12 5" xfId="24637"/>
    <cellStyle name="見出し 3 6 3 12 5 2" xfId="24638"/>
    <cellStyle name="見出し 3 6 3 12 5 2 2" xfId="24639"/>
    <cellStyle name="見出し 3 6 3 12 5 3" xfId="24640"/>
    <cellStyle name="見出し 3 6 3 12 6" xfId="24641"/>
    <cellStyle name="見出し 3 6 3 12 6 2" xfId="24642"/>
    <cellStyle name="見出し 3 6 3 12 6 2 2" xfId="24643"/>
    <cellStyle name="見出し 3 6 3 12 6 3" xfId="24644"/>
    <cellStyle name="見出し 3 6 3 12 7" xfId="24645"/>
    <cellStyle name="見出し 3 6 3 12 7 2" xfId="24646"/>
    <cellStyle name="見出し 3 6 3 12 7 2 2" xfId="24647"/>
    <cellStyle name="見出し 3 6 3 12 7 3" xfId="24648"/>
    <cellStyle name="見出し 3 6 3 12 8" xfId="24649"/>
    <cellStyle name="見出し 3 6 3 12 8 2" xfId="24650"/>
    <cellStyle name="見出し 3 6 3 12 8 2 2" xfId="24651"/>
    <cellStyle name="見出し 3 6 3 12 8 3" xfId="24652"/>
    <cellStyle name="見出し 3 6 3 12 9" xfId="24653"/>
    <cellStyle name="見出し 3 6 3 12 9 2" xfId="24654"/>
    <cellStyle name="見出し 3 6 3 12 9 2 2" xfId="24655"/>
    <cellStyle name="見出し 3 6 3 12 9 3" xfId="24656"/>
    <cellStyle name="見出し 3 6 3 13" xfId="24657"/>
    <cellStyle name="見出し 3 6 3 13 10" xfId="24658"/>
    <cellStyle name="見出し 3 6 3 13 10 2" xfId="24659"/>
    <cellStyle name="見出し 3 6 3 13 10 2 2" xfId="24660"/>
    <cellStyle name="見出し 3 6 3 13 10 3" xfId="24661"/>
    <cellStyle name="見出し 3 6 3 13 11" xfId="24662"/>
    <cellStyle name="見出し 3 6 3 13 11 2" xfId="24663"/>
    <cellStyle name="見出し 3 6 3 13 11 2 2" xfId="24664"/>
    <cellStyle name="見出し 3 6 3 13 11 3" xfId="24665"/>
    <cellStyle name="見出し 3 6 3 13 12" xfId="24666"/>
    <cellStyle name="見出し 3 6 3 13 12 2" xfId="24667"/>
    <cellStyle name="見出し 3 6 3 13 2" xfId="24668"/>
    <cellStyle name="見出し 3 6 3 13 2 2" xfId="24669"/>
    <cellStyle name="見出し 3 6 3 13 2 2 2" xfId="24670"/>
    <cellStyle name="見出し 3 6 3 13 2 3" xfId="24671"/>
    <cellStyle name="見出し 3 6 3 13 3" xfId="24672"/>
    <cellStyle name="見出し 3 6 3 13 3 2" xfId="24673"/>
    <cellStyle name="見出し 3 6 3 13 3 2 2" xfId="24674"/>
    <cellStyle name="見出し 3 6 3 13 3 3" xfId="24675"/>
    <cellStyle name="見出し 3 6 3 13 4" xfId="24676"/>
    <cellStyle name="見出し 3 6 3 13 4 2" xfId="24677"/>
    <cellStyle name="見出し 3 6 3 13 4 2 2" xfId="24678"/>
    <cellStyle name="見出し 3 6 3 13 4 3" xfId="24679"/>
    <cellStyle name="見出し 3 6 3 13 5" xfId="24680"/>
    <cellStyle name="見出し 3 6 3 13 5 2" xfId="24681"/>
    <cellStyle name="見出し 3 6 3 13 5 2 2" xfId="24682"/>
    <cellStyle name="見出し 3 6 3 13 5 3" xfId="24683"/>
    <cellStyle name="見出し 3 6 3 13 6" xfId="24684"/>
    <cellStyle name="見出し 3 6 3 13 6 2" xfId="24685"/>
    <cellStyle name="見出し 3 6 3 13 6 2 2" xfId="24686"/>
    <cellStyle name="見出し 3 6 3 13 6 3" xfId="24687"/>
    <cellStyle name="見出し 3 6 3 13 7" xfId="24688"/>
    <cellStyle name="見出し 3 6 3 13 7 2" xfId="24689"/>
    <cellStyle name="見出し 3 6 3 13 7 2 2" xfId="24690"/>
    <cellStyle name="見出し 3 6 3 13 7 3" xfId="24691"/>
    <cellStyle name="見出し 3 6 3 13 8" xfId="24692"/>
    <cellStyle name="見出し 3 6 3 13 8 2" xfId="24693"/>
    <cellStyle name="見出し 3 6 3 13 8 2 2" xfId="24694"/>
    <cellStyle name="見出し 3 6 3 13 8 3" xfId="24695"/>
    <cellStyle name="見出し 3 6 3 13 9" xfId="24696"/>
    <cellStyle name="見出し 3 6 3 13 9 2" xfId="24697"/>
    <cellStyle name="見出し 3 6 3 13 9 2 2" xfId="24698"/>
    <cellStyle name="見出し 3 6 3 13 9 3" xfId="24699"/>
    <cellStyle name="見出し 3 6 3 14" xfId="24700"/>
    <cellStyle name="見出し 3 6 3 14 10" xfId="24701"/>
    <cellStyle name="見出し 3 6 3 14 10 2" xfId="24702"/>
    <cellStyle name="見出し 3 6 3 14 10 2 2" xfId="24703"/>
    <cellStyle name="見出し 3 6 3 14 10 3" xfId="24704"/>
    <cellStyle name="見出し 3 6 3 14 11" xfId="24705"/>
    <cellStyle name="見出し 3 6 3 14 11 2" xfId="24706"/>
    <cellStyle name="見出し 3 6 3 14 11 2 2" xfId="24707"/>
    <cellStyle name="見出し 3 6 3 14 11 3" xfId="24708"/>
    <cellStyle name="見出し 3 6 3 14 12" xfId="24709"/>
    <cellStyle name="見出し 3 6 3 14 12 2" xfId="24710"/>
    <cellStyle name="見出し 3 6 3 14 2" xfId="24711"/>
    <cellStyle name="見出し 3 6 3 14 2 2" xfId="24712"/>
    <cellStyle name="見出し 3 6 3 14 2 2 2" xfId="24713"/>
    <cellStyle name="見出し 3 6 3 14 2 3" xfId="24714"/>
    <cellStyle name="見出し 3 6 3 14 3" xfId="24715"/>
    <cellStyle name="見出し 3 6 3 14 3 2" xfId="24716"/>
    <cellStyle name="見出し 3 6 3 14 3 2 2" xfId="24717"/>
    <cellStyle name="見出し 3 6 3 14 3 3" xfId="24718"/>
    <cellStyle name="見出し 3 6 3 14 4" xfId="24719"/>
    <cellStyle name="見出し 3 6 3 14 4 2" xfId="24720"/>
    <cellStyle name="見出し 3 6 3 14 4 2 2" xfId="24721"/>
    <cellStyle name="見出し 3 6 3 14 4 3" xfId="24722"/>
    <cellStyle name="見出し 3 6 3 14 5" xfId="24723"/>
    <cellStyle name="見出し 3 6 3 14 5 2" xfId="24724"/>
    <cellStyle name="見出し 3 6 3 14 5 2 2" xfId="24725"/>
    <cellStyle name="見出し 3 6 3 14 5 3" xfId="24726"/>
    <cellStyle name="見出し 3 6 3 14 6" xfId="24727"/>
    <cellStyle name="見出し 3 6 3 14 6 2" xfId="24728"/>
    <cellStyle name="見出し 3 6 3 14 6 2 2" xfId="24729"/>
    <cellStyle name="見出し 3 6 3 14 6 3" xfId="24730"/>
    <cellStyle name="見出し 3 6 3 14 7" xfId="24731"/>
    <cellStyle name="見出し 3 6 3 14 7 2" xfId="24732"/>
    <cellStyle name="見出し 3 6 3 14 7 2 2" xfId="24733"/>
    <cellStyle name="見出し 3 6 3 14 7 3" xfId="24734"/>
    <cellStyle name="見出し 3 6 3 14 8" xfId="24735"/>
    <cellStyle name="見出し 3 6 3 14 8 2" xfId="24736"/>
    <cellStyle name="見出し 3 6 3 14 8 2 2" xfId="24737"/>
    <cellStyle name="見出し 3 6 3 14 8 3" xfId="24738"/>
    <cellStyle name="見出し 3 6 3 14 9" xfId="24739"/>
    <cellStyle name="見出し 3 6 3 14 9 2" xfId="24740"/>
    <cellStyle name="見出し 3 6 3 14 9 2 2" xfId="24741"/>
    <cellStyle name="見出し 3 6 3 14 9 3" xfId="24742"/>
    <cellStyle name="見出し 3 6 3 15" xfId="24743"/>
    <cellStyle name="見出し 3 6 3 15 10" xfId="24744"/>
    <cellStyle name="見出し 3 6 3 15 10 2" xfId="24745"/>
    <cellStyle name="見出し 3 6 3 15 10 2 2" xfId="24746"/>
    <cellStyle name="見出し 3 6 3 15 10 3" xfId="24747"/>
    <cellStyle name="見出し 3 6 3 15 11" xfId="24748"/>
    <cellStyle name="見出し 3 6 3 15 11 2" xfId="24749"/>
    <cellStyle name="見出し 3 6 3 15 11 2 2" xfId="24750"/>
    <cellStyle name="見出し 3 6 3 15 11 3" xfId="24751"/>
    <cellStyle name="見出し 3 6 3 15 12" xfId="24752"/>
    <cellStyle name="見出し 3 6 3 15 12 2" xfId="24753"/>
    <cellStyle name="見出し 3 6 3 15 13" xfId="24754"/>
    <cellStyle name="見出し 3 6 3 15 13 2" xfId="24755"/>
    <cellStyle name="見出し 3 6 3 15 14" xfId="24756"/>
    <cellStyle name="見出し 3 6 3 15 14 2" xfId="24757"/>
    <cellStyle name="見出し 3 6 3 15 2" xfId="24758"/>
    <cellStyle name="見出し 3 6 3 15 2 2" xfId="24759"/>
    <cellStyle name="見出し 3 6 3 15 2 2 2" xfId="24760"/>
    <cellStyle name="見出し 3 6 3 15 2 3" xfId="24761"/>
    <cellStyle name="見出し 3 6 3 15 3" xfId="24762"/>
    <cellStyle name="見出し 3 6 3 15 3 2" xfId="24763"/>
    <cellStyle name="見出し 3 6 3 15 3 2 2" xfId="24764"/>
    <cellStyle name="見出し 3 6 3 15 3 3" xfId="24765"/>
    <cellStyle name="見出し 3 6 3 15 4" xfId="24766"/>
    <cellStyle name="見出し 3 6 3 15 4 2" xfId="24767"/>
    <cellStyle name="見出し 3 6 3 15 4 2 2" xfId="24768"/>
    <cellStyle name="見出し 3 6 3 15 4 3" xfId="24769"/>
    <cellStyle name="見出し 3 6 3 15 5" xfId="24770"/>
    <cellStyle name="見出し 3 6 3 15 5 2" xfId="24771"/>
    <cellStyle name="見出し 3 6 3 15 5 2 2" xfId="24772"/>
    <cellStyle name="見出し 3 6 3 15 5 3" xfId="24773"/>
    <cellStyle name="見出し 3 6 3 15 6" xfId="24774"/>
    <cellStyle name="見出し 3 6 3 15 6 2" xfId="24775"/>
    <cellStyle name="見出し 3 6 3 15 6 2 2" xfId="24776"/>
    <cellStyle name="見出し 3 6 3 15 6 3" xfId="24777"/>
    <cellStyle name="見出し 3 6 3 15 7" xfId="24778"/>
    <cellStyle name="見出し 3 6 3 15 7 2" xfId="24779"/>
    <cellStyle name="見出し 3 6 3 15 7 2 2" xfId="24780"/>
    <cellStyle name="見出し 3 6 3 15 7 3" xfId="24781"/>
    <cellStyle name="見出し 3 6 3 15 8" xfId="24782"/>
    <cellStyle name="見出し 3 6 3 15 8 2" xfId="24783"/>
    <cellStyle name="見出し 3 6 3 15 8 2 2" xfId="24784"/>
    <cellStyle name="見出し 3 6 3 15 8 3" xfId="24785"/>
    <cellStyle name="見出し 3 6 3 15 9" xfId="24786"/>
    <cellStyle name="見出し 3 6 3 15 9 2" xfId="24787"/>
    <cellStyle name="見出し 3 6 3 15 9 2 2" xfId="24788"/>
    <cellStyle name="見出し 3 6 3 15 9 3" xfId="24789"/>
    <cellStyle name="見出し 3 6 3 16" xfId="24790"/>
    <cellStyle name="見出し 3 6 3 16 10" xfId="24791"/>
    <cellStyle name="見出し 3 6 3 16 10 2" xfId="24792"/>
    <cellStyle name="見出し 3 6 3 16 10 2 2" xfId="24793"/>
    <cellStyle name="見出し 3 6 3 16 10 3" xfId="24794"/>
    <cellStyle name="見出し 3 6 3 16 11" xfId="24795"/>
    <cellStyle name="見出し 3 6 3 16 11 2" xfId="24796"/>
    <cellStyle name="見出し 3 6 3 16 11 2 2" xfId="24797"/>
    <cellStyle name="見出し 3 6 3 16 11 3" xfId="24798"/>
    <cellStyle name="見出し 3 6 3 16 12" xfId="24799"/>
    <cellStyle name="見出し 3 6 3 16 12 2" xfId="24800"/>
    <cellStyle name="見出し 3 6 3 16 13" xfId="24801"/>
    <cellStyle name="見出し 3 6 3 16 13 2" xfId="24802"/>
    <cellStyle name="見出し 3 6 3 16 14" xfId="24803"/>
    <cellStyle name="見出し 3 6 3 16 14 2" xfId="24804"/>
    <cellStyle name="見出し 3 6 3 16 2" xfId="24805"/>
    <cellStyle name="見出し 3 6 3 16 2 2" xfId="24806"/>
    <cellStyle name="見出し 3 6 3 16 2 2 2" xfId="24807"/>
    <cellStyle name="見出し 3 6 3 16 2 3" xfId="24808"/>
    <cellStyle name="見出し 3 6 3 16 3" xfId="24809"/>
    <cellStyle name="見出し 3 6 3 16 3 2" xfId="24810"/>
    <cellStyle name="見出し 3 6 3 16 3 2 2" xfId="24811"/>
    <cellStyle name="見出し 3 6 3 16 3 3" xfId="24812"/>
    <cellStyle name="見出し 3 6 3 16 4" xfId="24813"/>
    <cellStyle name="見出し 3 6 3 16 4 2" xfId="24814"/>
    <cellStyle name="見出し 3 6 3 16 4 2 2" xfId="24815"/>
    <cellStyle name="見出し 3 6 3 16 4 3" xfId="24816"/>
    <cellStyle name="見出し 3 6 3 16 5" xfId="24817"/>
    <cellStyle name="見出し 3 6 3 16 5 2" xfId="24818"/>
    <cellStyle name="見出し 3 6 3 16 5 2 2" xfId="24819"/>
    <cellStyle name="見出し 3 6 3 16 5 3" xfId="24820"/>
    <cellStyle name="見出し 3 6 3 16 6" xfId="24821"/>
    <cellStyle name="見出し 3 6 3 16 6 2" xfId="24822"/>
    <cellStyle name="見出し 3 6 3 16 6 2 2" xfId="24823"/>
    <cellStyle name="見出し 3 6 3 16 6 3" xfId="24824"/>
    <cellStyle name="見出し 3 6 3 16 7" xfId="24825"/>
    <cellStyle name="見出し 3 6 3 16 7 2" xfId="24826"/>
    <cellStyle name="見出し 3 6 3 16 7 2 2" xfId="24827"/>
    <cellStyle name="見出し 3 6 3 16 7 3" xfId="24828"/>
    <cellStyle name="見出し 3 6 3 16 8" xfId="24829"/>
    <cellStyle name="見出し 3 6 3 16 8 2" xfId="24830"/>
    <cellStyle name="見出し 3 6 3 16 8 2 2" xfId="24831"/>
    <cellStyle name="見出し 3 6 3 16 8 3" xfId="24832"/>
    <cellStyle name="見出し 3 6 3 16 9" xfId="24833"/>
    <cellStyle name="見出し 3 6 3 16 9 2" xfId="24834"/>
    <cellStyle name="見出し 3 6 3 16 9 2 2" xfId="24835"/>
    <cellStyle name="見出し 3 6 3 16 9 3" xfId="24836"/>
    <cellStyle name="見出し 3 6 3 17" xfId="24837"/>
    <cellStyle name="見出し 3 6 3 17 2" xfId="24838"/>
    <cellStyle name="見出し 3 6 3 17 2 2" xfId="24839"/>
    <cellStyle name="見出し 3 6 3 17 3" xfId="24840"/>
    <cellStyle name="見出し 3 6 3 18" xfId="24841"/>
    <cellStyle name="見出し 3 6 3 18 2" xfId="24842"/>
    <cellStyle name="見出し 3 6 3 2" xfId="24843"/>
    <cellStyle name="見出し 3 6 3 2 10" xfId="24844"/>
    <cellStyle name="見出し 3 6 3 2 10 2" xfId="24845"/>
    <cellStyle name="見出し 3 6 3 2 10 2 2" xfId="24846"/>
    <cellStyle name="見出し 3 6 3 2 10 3" xfId="24847"/>
    <cellStyle name="見出し 3 6 3 2 11" xfId="24848"/>
    <cellStyle name="見出し 3 6 3 2 11 2" xfId="24849"/>
    <cellStyle name="見出し 3 6 3 2 11 2 2" xfId="24850"/>
    <cellStyle name="見出し 3 6 3 2 11 3" xfId="24851"/>
    <cellStyle name="見出し 3 6 3 2 12" xfId="24852"/>
    <cellStyle name="見出し 3 6 3 2 12 2" xfId="24853"/>
    <cellStyle name="見出し 3 6 3 2 12 2 2" xfId="24854"/>
    <cellStyle name="見出し 3 6 3 2 12 3" xfId="24855"/>
    <cellStyle name="見出し 3 6 3 2 13" xfId="24856"/>
    <cellStyle name="見出し 3 6 3 2 13 2" xfId="24857"/>
    <cellStyle name="見出し 3 6 3 2 2" xfId="24858"/>
    <cellStyle name="見出し 3 6 3 2 2 2" xfId="24859"/>
    <cellStyle name="見出し 3 6 3 2 2 2 2" xfId="24860"/>
    <cellStyle name="見出し 3 6 3 2 2 3" xfId="24861"/>
    <cellStyle name="見出し 3 6 3 2 3" xfId="24862"/>
    <cellStyle name="見出し 3 6 3 2 3 2" xfId="24863"/>
    <cellStyle name="見出し 3 6 3 2 3 2 2" xfId="24864"/>
    <cellStyle name="見出し 3 6 3 2 3 3" xfId="24865"/>
    <cellStyle name="見出し 3 6 3 2 4" xfId="24866"/>
    <cellStyle name="見出し 3 6 3 2 4 2" xfId="24867"/>
    <cellStyle name="見出し 3 6 3 2 4 2 2" xfId="24868"/>
    <cellStyle name="見出し 3 6 3 2 4 3" xfId="24869"/>
    <cellStyle name="見出し 3 6 3 2 5" xfId="24870"/>
    <cellStyle name="見出し 3 6 3 2 5 2" xfId="24871"/>
    <cellStyle name="見出し 3 6 3 2 5 2 2" xfId="24872"/>
    <cellStyle name="見出し 3 6 3 2 5 3" xfId="24873"/>
    <cellStyle name="見出し 3 6 3 2 6" xfId="24874"/>
    <cellStyle name="見出し 3 6 3 2 6 2" xfId="24875"/>
    <cellStyle name="見出し 3 6 3 2 6 2 2" xfId="24876"/>
    <cellStyle name="見出し 3 6 3 2 6 3" xfId="24877"/>
    <cellStyle name="見出し 3 6 3 2 7" xfId="24878"/>
    <cellStyle name="見出し 3 6 3 2 7 2" xfId="24879"/>
    <cellStyle name="見出し 3 6 3 2 7 2 2" xfId="24880"/>
    <cellStyle name="見出し 3 6 3 2 7 3" xfId="24881"/>
    <cellStyle name="見出し 3 6 3 2 8" xfId="24882"/>
    <cellStyle name="見出し 3 6 3 2 8 2" xfId="24883"/>
    <cellStyle name="見出し 3 6 3 2 8 2 2" xfId="24884"/>
    <cellStyle name="見出し 3 6 3 2 8 3" xfId="24885"/>
    <cellStyle name="見出し 3 6 3 2 9" xfId="24886"/>
    <cellStyle name="見出し 3 6 3 2 9 2" xfId="24887"/>
    <cellStyle name="見出し 3 6 3 2 9 2 2" xfId="24888"/>
    <cellStyle name="見出し 3 6 3 2 9 3" xfId="24889"/>
    <cellStyle name="見出し 3 6 3 3" xfId="24890"/>
    <cellStyle name="見出し 3 6 3 3 10" xfId="24891"/>
    <cellStyle name="見出し 3 6 3 3 10 2" xfId="24892"/>
    <cellStyle name="見出し 3 6 3 3 10 2 2" xfId="24893"/>
    <cellStyle name="見出し 3 6 3 3 10 3" xfId="24894"/>
    <cellStyle name="見出し 3 6 3 3 11" xfId="24895"/>
    <cellStyle name="見出し 3 6 3 3 11 2" xfId="24896"/>
    <cellStyle name="見出し 3 6 3 3 11 2 2" xfId="24897"/>
    <cellStyle name="見出し 3 6 3 3 11 3" xfId="24898"/>
    <cellStyle name="見出し 3 6 3 3 12" xfId="24899"/>
    <cellStyle name="見出し 3 6 3 3 12 2" xfId="24900"/>
    <cellStyle name="見出し 3 6 3 3 12 2 2" xfId="24901"/>
    <cellStyle name="見出し 3 6 3 3 12 3" xfId="24902"/>
    <cellStyle name="見出し 3 6 3 3 13" xfId="24903"/>
    <cellStyle name="見出し 3 6 3 3 13 2" xfId="24904"/>
    <cellStyle name="見出し 3 6 3 3 2" xfId="24905"/>
    <cellStyle name="見出し 3 6 3 3 2 2" xfId="24906"/>
    <cellStyle name="見出し 3 6 3 3 2 2 2" xfId="24907"/>
    <cellStyle name="見出し 3 6 3 3 2 3" xfId="24908"/>
    <cellStyle name="見出し 3 6 3 3 3" xfId="24909"/>
    <cellStyle name="見出し 3 6 3 3 3 2" xfId="24910"/>
    <cellStyle name="見出し 3 6 3 3 3 2 2" xfId="24911"/>
    <cellStyle name="見出し 3 6 3 3 3 3" xfId="24912"/>
    <cellStyle name="見出し 3 6 3 3 4" xfId="24913"/>
    <cellStyle name="見出し 3 6 3 3 4 2" xfId="24914"/>
    <cellStyle name="見出し 3 6 3 3 4 2 2" xfId="24915"/>
    <cellStyle name="見出し 3 6 3 3 4 3" xfId="24916"/>
    <cellStyle name="見出し 3 6 3 3 5" xfId="24917"/>
    <cellStyle name="見出し 3 6 3 3 5 2" xfId="24918"/>
    <cellStyle name="見出し 3 6 3 3 5 2 2" xfId="24919"/>
    <cellStyle name="見出し 3 6 3 3 5 3" xfId="24920"/>
    <cellStyle name="見出し 3 6 3 3 6" xfId="24921"/>
    <cellStyle name="見出し 3 6 3 3 6 2" xfId="24922"/>
    <cellStyle name="見出し 3 6 3 3 6 2 2" xfId="24923"/>
    <cellStyle name="見出し 3 6 3 3 6 3" xfId="24924"/>
    <cellStyle name="見出し 3 6 3 3 7" xfId="24925"/>
    <cellStyle name="見出し 3 6 3 3 7 2" xfId="24926"/>
    <cellStyle name="見出し 3 6 3 3 7 2 2" xfId="24927"/>
    <cellStyle name="見出し 3 6 3 3 7 3" xfId="24928"/>
    <cellStyle name="見出し 3 6 3 3 8" xfId="24929"/>
    <cellStyle name="見出し 3 6 3 3 8 2" xfId="24930"/>
    <cellStyle name="見出し 3 6 3 3 8 2 2" xfId="24931"/>
    <cellStyle name="見出し 3 6 3 3 8 3" xfId="24932"/>
    <cellStyle name="見出し 3 6 3 3 9" xfId="24933"/>
    <cellStyle name="見出し 3 6 3 3 9 2" xfId="24934"/>
    <cellStyle name="見出し 3 6 3 3 9 2 2" xfId="24935"/>
    <cellStyle name="見出し 3 6 3 3 9 3" xfId="24936"/>
    <cellStyle name="見出し 3 6 3 4" xfId="24937"/>
    <cellStyle name="見出し 3 6 3 4 10" xfId="24938"/>
    <cellStyle name="見出し 3 6 3 4 10 2" xfId="24939"/>
    <cellStyle name="見出し 3 6 3 4 10 2 2" xfId="24940"/>
    <cellStyle name="見出し 3 6 3 4 10 3" xfId="24941"/>
    <cellStyle name="見出し 3 6 3 4 11" xfId="24942"/>
    <cellStyle name="見出し 3 6 3 4 11 2" xfId="24943"/>
    <cellStyle name="見出し 3 6 3 4 11 2 2" xfId="24944"/>
    <cellStyle name="見出し 3 6 3 4 11 3" xfId="24945"/>
    <cellStyle name="見出し 3 6 3 4 12" xfId="24946"/>
    <cellStyle name="見出し 3 6 3 4 12 2" xfId="24947"/>
    <cellStyle name="見出し 3 6 3 4 12 2 2" xfId="24948"/>
    <cellStyle name="見出し 3 6 3 4 12 3" xfId="24949"/>
    <cellStyle name="見出し 3 6 3 4 13" xfId="24950"/>
    <cellStyle name="見出し 3 6 3 4 13 2" xfId="24951"/>
    <cellStyle name="見出し 3 6 3 4 2" xfId="24952"/>
    <cellStyle name="見出し 3 6 3 4 2 2" xfId="24953"/>
    <cellStyle name="見出し 3 6 3 4 2 2 2" xfId="24954"/>
    <cellStyle name="見出し 3 6 3 4 2 3" xfId="24955"/>
    <cellStyle name="見出し 3 6 3 4 3" xfId="24956"/>
    <cellStyle name="見出し 3 6 3 4 3 2" xfId="24957"/>
    <cellStyle name="見出し 3 6 3 4 3 2 2" xfId="24958"/>
    <cellStyle name="見出し 3 6 3 4 3 3" xfId="24959"/>
    <cellStyle name="見出し 3 6 3 4 4" xfId="24960"/>
    <cellStyle name="見出し 3 6 3 4 4 2" xfId="24961"/>
    <cellStyle name="見出し 3 6 3 4 4 2 2" xfId="24962"/>
    <cellStyle name="見出し 3 6 3 4 4 3" xfId="24963"/>
    <cellStyle name="見出し 3 6 3 4 5" xfId="24964"/>
    <cellStyle name="見出し 3 6 3 4 5 2" xfId="24965"/>
    <cellStyle name="見出し 3 6 3 4 5 2 2" xfId="24966"/>
    <cellStyle name="見出し 3 6 3 4 5 3" xfId="24967"/>
    <cellStyle name="見出し 3 6 3 4 6" xfId="24968"/>
    <cellStyle name="見出し 3 6 3 4 6 2" xfId="24969"/>
    <cellStyle name="見出し 3 6 3 4 6 2 2" xfId="24970"/>
    <cellStyle name="見出し 3 6 3 4 6 3" xfId="24971"/>
    <cellStyle name="見出し 3 6 3 4 7" xfId="24972"/>
    <cellStyle name="見出し 3 6 3 4 7 2" xfId="24973"/>
    <cellStyle name="見出し 3 6 3 4 7 2 2" xfId="24974"/>
    <cellStyle name="見出し 3 6 3 4 7 3" xfId="24975"/>
    <cellStyle name="見出し 3 6 3 4 8" xfId="24976"/>
    <cellStyle name="見出し 3 6 3 4 8 2" xfId="24977"/>
    <cellStyle name="見出し 3 6 3 4 8 2 2" xfId="24978"/>
    <cellStyle name="見出し 3 6 3 4 8 3" xfId="24979"/>
    <cellStyle name="見出し 3 6 3 4 9" xfId="24980"/>
    <cellStyle name="見出し 3 6 3 4 9 2" xfId="24981"/>
    <cellStyle name="見出し 3 6 3 4 9 2 2" xfId="24982"/>
    <cellStyle name="見出し 3 6 3 4 9 3" xfId="24983"/>
    <cellStyle name="見出し 3 6 3 5" xfId="24984"/>
    <cellStyle name="見出し 3 6 3 5 10" xfId="24985"/>
    <cellStyle name="見出し 3 6 3 5 10 2" xfId="24986"/>
    <cellStyle name="見出し 3 6 3 5 10 2 2" xfId="24987"/>
    <cellStyle name="見出し 3 6 3 5 10 3" xfId="24988"/>
    <cellStyle name="見出し 3 6 3 5 11" xfId="24989"/>
    <cellStyle name="見出し 3 6 3 5 11 2" xfId="24990"/>
    <cellStyle name="見出し 3 6 3 5 11 2 2" xfId="24991"/>
    <cellStyle name="見出し 3 6 3 5 11 3" xfId="24992"/>
    <cellStyle name="見出し 3 6 3 5 12" xfId="24993"/>
    <cellStyle name="見出し 3 6 3 5 12 2" xfId="24994"/>
    <cellStyle name="見出し 3 6 3 5 12 2 2" xfId="24995"/>
    <cellStyle name="見出し 3 6 3 5 12 3" xfId="24996"/>
    <cellStyle name="見出し 3 6 3 5 13" xfId="24997"/>
    <cellStyle name="見出し 3 6 3 5 13 2" xfId="24998"/>
    <cellStyle name="見出し 3 6 3 5 2" xfId="24999"/>
    <cellStyle name="見出し 3 6 3 5 2 2" xfId="25000"/>
    <cellStyle name="見出し 3 6 3 5 2 2 2" xfId="25001"/>
    <cellStyle name="見出し 3 6 3 5 2 3" xfId="25002"/>
    <cellStyle name="見出し 3 6 3 5 3" xfId="25003"/>
    <cellStyle name="見出し 3 6 3 5 3 2" xfId="25004"/>
    <cellStyle name="見出し 3 6 3 5 3 2 2" xfId="25005"/>
    <cellStyle name="見出し 3 6 3 5 3 3" xfId="25006"/>
    <cellStyle name="見出し 3 6 3 5 4" xfId="25007"/>
    <cellStyle name="見出し 3 6 3 5 4 2" xfId="25008"/>
    <cellStyle name="見出し 3 6 3 5 4 2 2" xfId="25009"/>
    <cellStyle name="見出し 3 6 3 5 4 3" xfId="25010"/>
    <cellStyle name="見出し 3 6 3 5 5" xfId="25011"/>
    <cellStyle name="見出し 3 6 3 5 5 2" xfId="25012"/>
    <cellStyle name="見出し 3 6 3 5 5 2 2" xfId="25013"/>
    <cellStyle name="見出し 3 6 3 5 5 3" xfId="25014"/>
    <cellStyle name="見出し 3 6 3 5 6" xfId="25015"/>
    <cellStyle name="見出し 3 6 3 5 6 2" xfId="25016"/>
    <cellStyle name="見出し 3 6 3 5 6 2 2" xfId="25017"/>
    <cellStyle name="見出し 3 6 3 5 6 3" xfId="25018"/>
    <cellStyle name="見出し 3 6 3 5 7" xfId="25019"/>
    <cellStyle name="見出し 3 6 3 5 7 2" xfId="25020"/>
    <cellStyle name="見出し 3 6 3 5 7 2 2" xfId="25021"/>
    <cellStyle name="見出し 3 6 3 5 7 3" xfId="25022"/>
    <cellStyle name="見出し 3 6 3 5 8" xfId="25023"/>
    <cellStyle name="見出し 3 6 3 5 8 2" xfId="25024"/>
    <cellStyle name="見出し 3 6 3 5 8 2 2" xfId="25025"/>
    <cellStyle name="見出し 3 6 3 5 8 3" xfId="25026"/>
    <cellStyle name="見出し 3 6 3 5 9" xfId="25027"/>
    <cellStyle name="見出し 3 6 3 5 9 2" xfId="25028"/>
    <cellStyle name="見出し 3 6 3 5 9 2 2" xfId="25029"/>
    <cellStyle name="見出し 3 6 3 5 9 3" xfId="25030"/>
    <cellStyle name="見出し 3 6 3 6" xfId="25031"/>
    <cellStyle name="見出し 3 6 3 6 10" xfId="25032"/>
    <cellStyle name="見出し 3 6 3 6 10 2" xfId="25033"/>
    <cellStyle name="見出し 3 6 3 6 10 2 2" xfId="25034"/>
    <cellStyle name="見出し 3 6 3 6 10 3" xfId="25035"/>
    <cellStyle name="見出し 3 6 3 6 11" xfId="25036"/>
    <cellStyle name="見出し 3 6 3 6 11 2" xfId="25037"/>
    <cellStyle name="見出し 3 6 3 6 11 2 2" xfId="25038"/>
    <cellStyle name="見出し 3 6 3 6 11 3" xfId="25039"/>
    <cellStyle name="見出し 3 6 3 6 12" xfId="25040"/>
    <cellStyle name="見出し 3 6 3 6 12 2" xfId="25041"/>
    <cellStyle name="見出し 3 6 3 6 2" xfId="25042"/>
    <cellStyle name="見出し 3 6 3 6 2 2" xfId="25043"/>
    <cellStyle name="見出し 3 6 3 6 2 2 2" xfId="25044"/>
    <cellStyle name="見出し 3 6 3 6 2 3" xfId="25045"/>
    <cellStyle name="見出し 3 6 3 6 3" xfId="25046"/>
    <cellStyle name="見出し 3 6 3 6 3 2" xfId="25047"/>
    <cellStyle name="見出し 3 6 3 6 3 2 2" xfId="25048"/>
    <cellStyle name="見出し 3 6 3 6 3 3" xfId="25049"/>
    <cellStyle name="見出し 3 6 3 6 4" xfId="25050"/>
    <cellStyle name="見出し 3 6 3 6 4 2" xfId="25051"/>
    <cellStyle name="見出し 3 6 3 6 4 2 2" xfId="25052"/>
    <cellStyle name="見出し 3 6 3 6 4 3" xfId="25053"/>
    <cellStyle name="見出し 3 6 3 6 5" xfId="25054"/>
    <cellStyle name="見出し 3 6 3 6 5 2" xfId="25055"/>
    <cellStyle name="見出し 3 6 3 6 5 2 2" xfId="25056"/>
    <cellStyle name="見出し 3 6 3 6 5 3" xfId="25057"/>
    <cellStyle name="見出し 3 6 3 6 6" xfId="25058"/>
    <cellStyle name="見出し 3 6 3 6 6 2" xfId="25059"/>
    <cellStyle name="見出し 3 6 3 6 6 2 2" xfId="25060"/>
    <cellStyle name="見出し 3 6 3 6 6 3" xfId="25061"/>
    <cellStyle name="見出し 3 6 3 6 7" xfId="25062"/>
    <cellStyle name="見出し 3 6 3 6 7 2" xfId="25063"/>
    <cellStyle name="見出し 3 6 3 6 7 2 2" xfId="25064"/>
    <cellStyle name="見出し 3 6 3 6 7 3" xfId="25065"/>
    <cellStyle name="見出し 3 6 3 6 8" xfId="25066"/>
    <cellStyle name="見出し 3 6 3 6 8 2" xfId="25067"/>
    <cellStyle name="見出し 3 6 3 6 8 2 2" xfId="25068"/>
    <cellStyle name="見出し 3 6 3 6 8 3" xfId="25069"/>
    <cellStyle name="見出し 3 6 3 6 9" xfId="25070"/>
    <cellStyle name="見出し 3 6 3 6 9 2" xfId="25071"/>
    <cellStyle name="見出し 3 6 3 6 9 2 2" xfId="25072"/>
    <cellStyle name="見出し 3 6 3 6 9 3" xfId="25073"/>
    <cellStyle name="見出し 3 6 3 7" xfId="25074"/>
    <cellStyle name="見出し 3 6 3 7 10" xfId="25075"/>
    <cellStyle name="見出し 3 6 3 7 10 2" xfId="25076"/>
    <cellStyle name="見出し 3 6 3 7 10 2 2" xfId="25077"/>
    <cellStyle name="見出し 3 6 3 7 10 3" xfId="25078"/>
    <cellStyle name="見出し 3 6 3 7 11" xfId="25079"/>
    <cellStyle name="見出し 3 6 3 7 11 2" xfId="25080"/>
    <cellStyle name="見出し 3 6 3 7 11 2 2" xfId="25081"/>
    <cellStyle name="見出し 3 6 3 7 11 3" xfId="25082"/>
    <cellStyle name="見出し 3 6 3 7 12" xfId="25083"/>
    <cellStyle name="見出し 3 6 3 7 12 2" xfId="25084"/>
    <cellStyle name="見出し 3 6 3 7 2" xfId="25085"/>
    <cellStyle name="見出し 3 6 3 7 2 2" xfId="25086"/>
    <cellStyle name="見出し 3 6 3 7 2 2 2" xfId="25087"/>
    <cellStyle name="見出し 3 6 3 7 2 3" xfId="25088"/>
    <cellStyle name="見出し 3 6 3 7 3" xfId="25089"/>
    <cellStyle name="見出し 3 6 3 7 3 2" xfId="25090"/>
    <cellStyle name="見出し 3 6 3 7 3 2 2" xfId="25091"/>
    <cellStyle name="見出し 3 6 3 7 3 3" xfId="25092"/>
    <cellStyle name="見出し 3 6 3 7 4" xfId="25093"/>
    <cellStyle name="見出し 3 6 3 7 4 2" xfId="25094"/>
    <cellStyle name="見出し 3 6 3 7 4 2 2" xfId="25095"/>
    <cellStyle name="見出し 3 6 3 7 4 3" xfId="25096"/>
    <cellStyle name="見出し 3 6 3 7 5" xfId="25097"/>
    <cellStyle name="見出し 3 6 3 7 5 2" xfId="25098"/>
    <cellStyle name="見出し 3 6 3 7 5 2 2" xfId="25099"/>
    <cellStyle name="見出し 3 6 3 7 5 3" xfId="25100"/>
    <cellStyle name="見出し 3 6 3 7 6" xfId="25101"/>
    <cellStyle name="見出し 3 6 3 7 6 2" xfId="25102"/>
    <cellStyle name="見出し 3 6 3 7 6 2 2" xfId="25103"/>
    <cellStyle name="見出し 3 6 3 7 6 3" xfId="25104"/>
    <cellStyle name="見出し 3 6 3 7 7" xfId="25105"/>
    <cellStyle name="見出し 3 6 3 7 7 2" xfId="25106"/>
    <cellStyle name="見出し 3 6 3 7 7 2 2" xfId="25107"/>
    <cellStyle name="見出し 3 6 3 7 7 3" xfId="25108"/>
    <cellStyle name="見出し 3 6 3 7 8" xfId="25109"/>
    <cellStyle name="見出し 3 6 3 7 8 2" xfId="25110"/>
    <cellStyle name="見出し 3 6 3 7 8 2 2" xfId="25111"/>
    <cellStyle name="見出し 3 6 3 7 8 3" xfId="25112"/>
    <cellStyle name="見出し 3 6 3 7 9" xfId="25113"/>
    <cellStyle name="見出し 3 6 3 7 9 2" xfId="25114"/>
    <cellStyle name="見出し 3 6 3 7 9 2 2" xfId="25115"/>
    <cellStyle name="見出し 3 6 3 7 9 3" xfId="25116"/>
    <cellStyle name="見出し 3 6 3 8" xfId="25117"/>
    <cellStyle name="見出し 3 6 3 8 10" xfId="25118"/>
    <cellStyle name="見出し 3 6 3 8 10 2" xfId="25119"/>
    <cellStyle name="見出し 3 6 3 8 10 2 2" xfId="25120"/>
    <cellStyle name="見出し 3 6 3 8 10 3" xfId="25121"/>
    <cellStyle name="見出し 3 6 3 8 11" xfId="25122"/>
    <cellStyle name="見出し 3 6 3 8 11 2" xfId="25123"/>
    <cellStyle name="見出し 3 6 3 8 11 2 2" xfId="25124"/>
    <cellStyle name="見出し 3 6 3 8 11 3" xfId="25125"/>
    <cellStyle name="見出し 3 6 3 8 12" xfId="25126"/>
    <cellStyle name="見出し 3 6 3 8 12 2" xfId="25127"/>
    <cellStyle name="見出し 3 6 3 8 2" xfId="25128"/>
    <cellStyle name="見出し 3 6 3 8 2 2" xfId="25129"/>
    <cellStyle name="見出し 3 6 3 8 2 2 2" xfId="25130"/>
    <cellStyle name="見出し 3 6 3 8 2 3" xfId="25131"/>
    <cellStyle name="見出し 3 6 3 8 3" xfId="25132"/>
    <cellStyle name="見出し 3 6 3 8 3 2" xfId="25133"/>
    <cellStyle name="見出し 3 6 3 8 3 2 2" xfId="25134"/>
    <cellStyle name="見出し 3 6 3 8 3 3" xfId="25135"/>
    <cellStyle name="見出し 3 6 3 8 4" xfId="25136"/>
    <cellStyle name="見出し 3 6 3 8 4 2" xfId="25137"/>
    <cellStyle name="見出し 3 6 3 8 4 2 2" xfId="25138"/>
    <cellStyle name="見出し 3 6 3 8 4 3" xfId="25139"/>
    <cellStyle name="見出し 3 6 3 8 5" xfId="25140"/>
    <cellStyle name="見出し 3 6 3 8 5 2" xfId="25141"/>
    <cellStyle name="見出し 3 6 3 8 5 2 2" xfId="25142"/>
    <cellStyle name="見出し 3 6 3 8 5 3" xfId="25143"/>
    <cellStyle name="見出し 3 6 3 8 6" xfId="25144"/>
    <cellStyle name="見出し 3 6 3 8 6 2" xfId="25145"/>
    <cellStyle name="見出し 3 6 3 8 6 2 2" xfId="25146"/>
    <cellStyle name="見出し 3 6 3 8 6 3" xfId="25147"/>
    <cellStyle name="見出し 3 6 3 8 7" xfId="25148"/>
    <cellStyle name="見出し 3 6 3 8 7 2" xfId="25149"/>
    <cellStyle name="見出し 3 6 3 8 7 2 2" xfId="25150"/>
    <cellStyle name="見出し 3 6 3 8 7 3" xfId="25151"/>
    <cellStyle name="見出し 3 6 3 8 8" xfId="25152"/>
    <cellStyle name="見出し 3 6 3 8 8 2" xfId="25153"/>
    <cellStyle name="見出し 3 6 3 8 8 2 2" xfId="25154"/>
    <cellStyle name="見出し 3 6 3 8 8 3" xfId="25155"/>
    <cellStyle name="見出し 3 6 3 8 9" xfId="25156"/>
    <cellStyle name="見出し 3 6 3 8 9 2" xfId="25157"/>
    <cellStyle name="見出し 3 6 3 8 9 2 2" xfId="25158"/>
    <cellStyle name="見出し 3 6 3 8 9 3" xfId="25159"/>
    <cellStyle name="見出し 3 6 3 9" xfId="25160"/>
    <cellStyle name="見出し 3 6 3 9 10" xfId="25161"/>
    <cellStyle name="見出し 3 6 3 9 10 2" xfId="25162"/>
    <cellStyle name="見出し 3 6 3 9 10 2 2" xfId="25163"/>
    <cellStyle name="見出し 3 6 3 9 10 3" xfId="25164"/>
    <cellStyle name="見出し 3 6 3 9 11" xfId="25165"/>
    <cellStyle name="見出し 3 6 3 9 11 2" xfId="25166"/>
    <cellStyle name="見出し 3 6 3 9 11 2 2" xfId="25167"/>
    <cellStyle name="見出し 3 6 3 9 11 3" xfId="25168"/>
    <cellStyle name="見出し 3 6 3 9 12" xfId="25169"/>
    <cellStyle name="見出し 3 6 3 9 12 2" xfId="25170"/>
    <cellStyle name="見出し 3 6 3 9 2" xfId="25171"/>
    <cellStyle name="見出し 3 6 3 9 2 2" xfId="25172"/>
    <cellStyle name="見出し 3 6 3 9 2 2 2" xfId="25173"/>
    <cellStyle name="見出し 3 6 3 9 2 3" xfId="25174"/>
    <cellStyle name="見出し 3 6 3 9 3" xfId="25175"/>
    <cellStyle name="見出し 3 6 3 9 3 2" xfId="25176"/>
    <cellStyle name="見出し 3 6 3 9 3 2 2" xfId="25177"/>
    <cellStyle name="見出し 3 6 3 9 3 3" xfId="25178"/>
    <cellStyle name="見出し 3 6 3 9 4" xfId="25179"/>
    <cellStyle name="見出し 3 6 3 9 4 2" xfId="25180"/>
    <cellStyle name="見出し 3 6 3 9 4 2 2" xfId="25181"/>
    <cellStyle name="見出し 3 6 3 9 4 3" xfId="25182"/>
    <cellStyle name="見出し 3 6 3 9 5" xfId="25183"/>
    <cellStyle name="見出し 3 6 3 9 5 2" xfId="25184"/>
    <cellStyle name="見出し 3 6 3 9 5 2 2" xfId="25185"/>
    <cellStyle name="見出し 3 6 3 9 5 3" xfId="25186"/>
    <cellStyle name="見出し 3 6 3 9 6" xfId="25187"/>
    <cellStyle name="見出し 3 6 3 9 6 2" xfId="25188"/>
    <cellStyle name="見出し 3 6 3 9 6 2 2" xfId="25189"/>
    <cellStyle name="見出し 3 6 3 9 6 3" xfId="25190"/>
    <cellStyle name="見出し 3 6 3 9 7" xfId="25191"/>
    <cellStyle name="見出し 3 6 3 9 7 2" xfId="25192"/>
    <cellStyle name="見出し 3 6 3 9 7 2 2" xfId="25193"/>
    <cellStyle name="見出し 3 6 3 9 7 3" xfId="25194"/>
    <cellStyle name="見出し 3 6 3 9 8" xfId="25195"/>
    <cellStyle name="見出し 3 6 3 9 8 2" xfId="25196"/>
    <cellStyle name="見出し 3 6 3 9 8 2 2" xfId="25197"/>
    <cellStyle name="見出し 3 6 3 9 8 3" xfId="25198"/>
    <cellStyle name="見出し 3 6 3 9 9" xfId="25199"/>
    <cellStyle name="見出し 3 6 3 9 9 2" xfId="25200"/>
    <cellStyle name="見出し 3 6 3 9 9 2 2" xfId="25201"/>
    <cellStyle name="見出し 3 6 3 9 9 3" xfId="25202"/>
    <cellStyle name="見出し 3 6 4" xfId="25203"/>
    <cellStyle name="見出し 3 6 4 10" xfId="25204"/>
    <cellStyle name="見出し 3 6 4 10 10" xfId="25205"/>
    <cellStyle name="見出し 3 6 4 10 10 2" xfId="25206"/>
    <cellStyle name="見出し 3 6 4 10 10 2 2" xfId="25207"/>
    <cellStyle name="見出し 3 6 4 10 10 3" xfId="25208"/>
    <cellStyle name="見出し 3 6 4 10 11" xfId="25209"/>
    <cellStyle name="見出し 3 6 4 10 11 2" xfId="25210"/>
    <cellStyle name="見出し 3 6 4 10 11 2 2" xfId="25211"/>
    <cellStyle name="見出し 3 6 4 10 11 3" xfId="25212"/>
    <cellStyle name="見出し 3 6 4 10 12" xfId="25213"/>
    <cellStyle name="見出し 3 6 4 10 12 2" xfId="25214"/>
    <cellStyle name="見出し 3 6 4 10 2" xfId="25215"/>
    <cellStyle name="見出し 3 6 4 10 2 2" xfId="25216"/>
    <cellStyle name="見出し 3 6 4 10 2 2 2" xfId="25217"/>
    <cellStyle name="見出し 3 6 4 10 2 3" xfId="25218"/>
    <cellStyle name="見出し 3 6 4 10 3" xfId="25219"/>
    <cellStyle name="見出し 3 6 4 10 3 2" xfId="25220"/>
    <cellStyle name="見出し 3 6 4 10 3 2 2" xfId="25221"/>
    <cellStyle name="見出し 3 6 4 10 3 3" xfId="25222"/>
    <cellStyle name="見出し 3 6 4 10 4" xfId="25223"/>
    <cellStyle name="見出し 3 6 4 10 4 2" xfId="25224"/>
    <cellStyle name="見出し 3 6 4 10 4 2 2" xfId="25225"/>
    <cellStyle name="見出し 3 6 4 10 4 3" xfId="25226"/>
    <cellStyle name="見出し 3 6 4 10 5" xfId="25227"/>
    <cellStyle name="見出し 3 6 4 10 5 2" xfId="25228"/>
    <cellStyle name="見出し 3 6 4 10 5 2 2" xfId="25229"/>
    <cellStyle name="見出し 3 6 4 10 5 3" xfId="25230"/>
    <cellStyle name="見出し 3 6 4 10 6" xfId="25231"/>
    <cellStyle name="見出し 3 6 4 10 6 2" xfId="25232"/>
    <cellStyle name="見出し 3 6 4 10 6 2 2" xfId="25233"/>
    <cellStyle name="見出し 3 6 4 10 6 3" xfId="25234"/>
    <cellStyle name="見出し 3 6 4 10 7" xfId="25235"/>
    <cellStyle name="見出し 3 6 4 10 7 2" xfId="25236"/>
    <cellStyle name="見出し 3 6 4 10 7 2 2" xfId="25237"/>
    <cellStyle name="見出し 3 6 4 10 7 3" xfId="25238"/>
    <cellStyle name="見出し 3 6 4 10 8" xfId="25239"/>
    <cellStyle name="見出し 3 6 4 10 8 2" xfId="25240"/>
    <cellStyle name="見出し 3 6 4 10 8 2 2" xfId="25241"/>
    <cellStyle name="見出し 3 6 4 10 8 3" xfId="25242"/>
    <cellStyle name="見出し 3 6 4 10 9" xfId="25243"/>
    <cellStyle name="見出し 3 6 4 10 9 2" xfId="25244"/>
    <cellStyle name="見出し 3 6 4 10 9 2 2" xfId="25245"/>
    <cellStyle name="見出し 3 6 4 10 9 3" xfId="25246"/>
    <cellStyle name="見出し 3 6 4 11" xfId="25247"/>
    <cellStyle name="見出し 3 6 4 11 10" xfId="25248"/>
    <cellStyle name="見出し 3 6 4 11 10 2" xfId="25249"/>
    <cellStyle name="見出し 3 6 4 11 10 2 2" xfId="25250"/>
    <cellStyle name="見出し 3 6 4 11 10 3" xfId="25251"/>
    <cellStyle name="見出し 3 6 4 11 11" xfId="25252"/>
    <cellStyle name="見出し 3 6 4 11 11 2" xfId="25253"/>
    <cellStyle name="見出し 3 6 4 11 11 2 2" xfId="25254"/>
    <cellStyle name="見出し 3 6 4 11 11 3" xfId="25255"/>
    <cellStyle name="見出し 3 6 4 11 12" xfId="25256"/>
    <cellStyle name="見出し 3 6 4 11 12 2" xfId="25257"/>
    <cellStyle name="見出し 3 6 4 11 2" xfId="25258"/>
    <cellStyle name="見出し 3 6 4 11 2 2" xfId="25259"/>
    <cellStyle name="見出し 3 6 4 11 2 2 2" xfId="25260"/>
    <cellStyle name="見出し 3 6 4 11 2 3" xfId="25261"/>
    <cellStyle name="見出し 3 6 4 11 3" xfId="25262"/>
    <cellStyle name="見出し 3 6 4 11 3 2" xfId="25263"/>
    <cellStyle name="見出し 3 6 4 11 3 2 2" xfId="25264"/>
    <cellStyle name="見出し 3 6 4 11 3 3" xfId="25265"/>
    <cellStyle name="見出し 3 6 4 11 4" xfId="25266"/>
    <cellStyle name="見出し 3 6 4 11 4 2" xfId="25267"/>
    <cellStyle name="見出し 3 6 4 11 4 2 2" xfId="25268"/>
    <cellStyle name="見出し 3 6 4 11 4 3" xfId="25269"/>
    <cellStyle name="見出し 3 6 4 11 5" xfId="25270"/>
    <cellStyle name="見出し 3 6 4 11 5 2" xfId="25271"/>
    <cellStyle name="見出し 3 6 4 11 5 2 2" xfId="25272"/>
    <cellStyle name="見出し 3 6 4 11 5 3" xfId="25273"/>
    <cellStyle name="見出し 3 6 4 11 6" xfId="25274"/>
    <cellStyle name="見出し 3 6 4 11 6 2" xfId="25275"/>
    <cellStyle name="見出し 3 6 4 11 6 2 2" xfId="25276"/>
    <cellStyle name="見出し 3 6 4 11 6 3" xfId="25277"/>
    <cellStyle name="見出し 3 6 4 11 7" xfId="25278"/>
    <cellStyle name="見出し 3 6 4 11 7 2" xfId="25279"/>
    <cellStyle name="見出し 3 6 4 11 7 2 2" xfId="25280"/>
    <cellStyle name="見出し 3 6 4 11 7 3" xfId="25281"/>
    <cellStyle name="見出し 3 6 4 11 8" xfId="25282"/>
    <cellStyle name="見出し 3 6 4 11 8 2" xfId="25283"/>
    <cellStyle name="見出し 3 6 4 11 8 2 2" xfId="25284"/>
    <cellStyle name="見出し 3 6 4 11 8 3" xfId="25285"/>
    <cellStyle name="見出し 3 6 4 11 9" xfId="25286"/>
    <cellStyle name="見出し 3 6 4 11 9 2" xfId="25287"/>
    <cellStyle name="見出し 3 6 4 11 9 2 2" xfId="25288"/>
    <cellStyle name="見出し 3 6 4 11 9 3" xfId="25289"/>
    <cellStyle name="見出し 3 6 4 12" xfId="25290"/>
    <cellStyle name="見出し 3 6 4 12 10" xfId="25291"/>
    <cellStyle name="見出し 3 6 4 12 10 2" xfId="25292"/>
    <cellStyle name="見出し 3 6 4 12 10 2 2" xfId="25293"/>
    <cellStyle name="見出し 3 6 4 12 10 3" xfId="25294"/>
    <cellStyle name="見出し 3 6 4 12 11" xfId="25295"/>
    <cellStyle name="見出し 3 6 4 12 11 2" xfId="25296"/>
    <cellStyle name="見出し 3 6 4 12 11 2 2" xfId="25297"/>
    <cellStyle name="見出し 3 6 4 12 11 3" xfId="25298"/>
    <cellStyle name="見出し 3 6 4 12 12" xfId="25299"/>
    <cellStyle name="見出し 3 6 4 12 12 2" xfId="25300"/>
    <cellStyle name="見出し 3 6 4 12 2" xfId="25301"/>
    <cellStyle name="見出し 3 6 4 12 2 2" xfId="25302"/>
    <cellStyle name="見出し 3 6 4 12 2 2 2" xfId="25303"/>
    <cellStyle name="見出し 3 6 4 12 2 3" xfId="25304"/>
    <cellStyle name="見出し 3 6 4 12 3" xfId="25305"/>
    <cellStyle name="見出し 3 6 4 12 3 2" xfId="25306"/>
    <cellStyle name="見出し 3 6 4 12 3 2 2" xfId="25307"/>
    <cellStyle name="見出し 3 6 4 12 3 3" xfId="25308"/>
    <cellStyle name="見出し 3 6 4 12 4" xfId="25309"/>
    <cellStyle name="見出し 3 6 4 12 4 2" xfId="25310"/>
    <cellStyle name="見出し 3 6 4 12 4 2 2" xfId="25311"/>
    <cellStyle name="見出し 3 6 4 12 4 3" xfId="25312"/>
    <cellStyle name="見出し 3 6 4 12 5" xfId="25313"/>
    <cellStyle name="見出し 3 6 4 12 5 2" xfId="25314"/>
    <cellStyle name="見出し 3 6 4 12 5 2 2" xfId="25315"/>
    <cellStyle name="見出し 3 6 4 12 5 3" xfId="25316"/>
    <cellStyle name="見出し 3 6 4 12 6" xfId="25317"/>
    <cellStyle name="見出し 3 6 4 12 6 2" xfId="25318"/>
    <cellStyle name="見出し 3 6 4 12 6 2 2" xfId="25319"/>
    <cellStyle name="見出し 3 6 4 12 6 3" xfId="25320"/>
    <cellStyle name="見出し 3 6 4 12 7" xfId="25321"/>
    <cellStyle name="見出し 3 6 4 12 7 2" xfId="25322"/>
    <cellStyle name="見出し 3 6 4 12 7 2 2" xfId="25323"/>
    <cellStyle name="見出し 3 6 4 12 7 3" xfId="25324"/>
    <cellStyle name="見出し 3 6 4 12 8" xfId="25325"/>
    <cellStyle name="見出し 3 6 4 12 8 2" xfId="25326"/>
    <cellStyle name="見出し 3 6 4 12 8 2 2" xfId="25327"/>
    <cellStyle name="見出し 3 6 4 12 8 3" xfId="25328"/>
    <cellStyle name="見出し 3 6 4 12 9" xfId="25329"/>
    <cellStyle name="見出し 3 6 4 12 9 2" xfId="25330"/>
    <cellStyle name="見出し 3 6 4 12 9 2 2" xfId="25331"/>
    <cellStyle name="見出し 3 6 4 12 9 3" xfId="25332"/>
    <cellStyle name="見出し 3 6 4 13" xfId="25333"/>
    <cellStyle name="見出し 3 6 4 13 10" xfId="25334"/>
    <cellStyle name="見出し 3 6 4 13 10 2" xfId="25335"/>
    <cellStyle name="見出し 3 6 4 13 10 2 2" xfId="25336"/>
    <cellStyle name="見出し 3 6 4 13 10 3" xfId="25337"/>
    <cellStyle name="見出し 3 6 4 13 11" xfId="25338"/>
    <cellStyle name="見出し 3 6 4 13 11 2" xfId="25339"/>
    <cellStyle name="見出し 3 6 4 13 2" xfId="25340"/>
    <cellStyle name="見出し 3 6 4 13 2 2" xfId="25341"/>
    <cellStyle name="見出し 3 6 4 13 2 2 2" xfId="25342"/>
    <cellStyle name="見出し 3 6 4 13 2 3" xfId="25343"/>
    <cellStyle name="見出し 3 6 4 13 3" xfId="25344"/>
    <cellStyle name="見出し 3 6 4 13 3 2" xfId="25345"/>
    <cellStyle name="見出し 3 6 4 13 3 2 2" xfId="25346"/>
    <cellStyle name="見出し 3 6 4 13 3 3" xfId="25347"/>
    <cellStyle name="見出し 3 6 4 13 4" xfId="25348"/>
    <cellStyle name="見出し 3 6 4 13 4 2" xfId="25349"/>
    <cellStyle name="見出し 3 6 4 13 4 2 2" xfId="25350"/>
    <cellStyle name="見出し 3 6 4 13 4 3" xfId="25351"/>
    <cellStyle name="見出し 3 6 4 13 5" xfId="25352"/>
    <cellStyle name="見出し 3 6 4 13 5 2" xfId="25353"/>
    <cellStyle name="見出し 3 6 4 13 5 2 2" xfId="25354"/>
    <cellStyle name="見出し 3 6 4 13 5 3" xfId="25355"/>
    <cellStyle name="見出し 3 6 4 13 6" xfId="25356"/>
    <cellStyle name="見出し 3 6 4 13 6 2" xfId="25357"/>
    <cellStyle name="見出し 3 6 4 13 6 2 2" xfId="25358"/>
    <cellStyle name="見出し 3 6 4 13 6 3" xfId="25359"/>
    <cellStyle name="見出し 3 6 4 13 7" xfId="25360"/>
    <cellStyle name="見出し 3 6 4 13 7 2" xfId="25361"/>
    <cellStyle name="見出し 3 6 4 13 7 2 2" xfId="25362"/>
    <cellStyle name="見出し 3 6 4 13 7 3" xfId="25363"/>
    <cellStyle name="見出し 3 6 4 13 8" xfId="25364"/>
    <cellStyle name="見出し 3 6 4 13 8 2" xfId="25365"/>
    <cellStyle name="見出し 3 6 4 13 8 2 2" xfId="25366"/>
    <cellStyle name="見出し 3 6 4 13 8 3" xfId="25367"/>
    <cellStyle name="見出し 3 6 4 13 9" xfId="25368"/>
    <cellStyle name="見出し 3 6 4 13 9 2" xfId="25369"/>
    <cellStyle name="見出し 3 6 4 13 9 2 2" xfId="25370"/>
    <cellStyle name="見出し 3 6 4 13 9 3" xfId="25371"/>
    <cellStyle name="見出し 3 6 4 14" xfId="25372"/>
    <cellStyle name="見出し 3 6 4 14 10" xfId="25373"/>
    <cellStyle name="見出し 3 6 4 14 10 2" xfId="25374"/>
    <cellStyle name="見出し 3 6 4 14 10 2 2" xfId="25375"/>
    <cellStyle name="見出し 3 6 4 14 10 3" xfId="25376"/>
    <cellStyle name="見出し 3 6 4 14 11" xfId="25377"/>
    <cellStyle name="見出し 3 6 4 14 11 2" xfId="25378"/>
    <cellStyle name="見出し 3 6 4 14 11 2 2" xfId="25379"/>
    <cellStyle name="見出し 3 6 4 14 11 3" xfId="25380"/>
    <cellStyle name="見出し 3 6 4 14 12" xfId="25381"/>
    <cellStyle name="見出し 3 6 4 14 12 2" xfId="25382"/>
    <cellStyle name="見出し 3 6 4 14 2" xfId="25383"/>
    <cellStyle name="見出し 3 6 4 14 2 2" xfId="25384"/>
    <cellStyle name="見出し 3 6 4 14 2 2 2" xfId="25385"/>
    <cellStyle name="見出し 3 6 4 14 2 3" xfId="25386"/>
    <cellStyle name="見出し 3 6 4 14 3" xfId="25387"/>
    <cellStyle name="見出し 3 6 4 14 3 2" xfId="25388"/>
    <cellStyle name="見出し 3 6 4 14 3 2 2" xfId="25389"/>
    <cellStyle name="見出し 3 6 4 14 3 3" xfId="25390"/>
    <cellStyle name="見出し 3 6 4 14 4" xfId="25391"/>
    <cellStyle name="見出し 3 6 4 14 4 2" xfId="25392"/>
    <cellStyle name="見出し 3 6 4 14 4 2 2" xfId="25393"/>
    <cellStyle name="見出し 3 6 4 14 4 3" xfId="25394"/>
    <cellStyle name="見出し 3 6 4 14 5" xfId="25395"/>
    <cellStyle name="見出し 3 6 4 14 5 2" xfId="25396"/>
    <cellStyle name="見出し 3 6 4 14 5 2 2" xfId="25397"/>
    <cellStyle name="見出し 3 6 4 14 5 3" xfId="25398"/>
    <cellStyle name="見出し 3 6 4 14 6" xfId="25399"/>
    <cellStyle name="見出し 3 6 4 14 6 2" xfId="25400"/>
    <cellStyle name="見出し 3 6 4 14 6 2 2" xfId="25401"/>
    <cellStyle name="見出し 3 6 4 14 6 3" xfId="25402"/>
    <cellStyle name="見出し 3 6 4 14 7" xfId="25403"/>
    <cellStyle name="見出し 3 6 4 14 7 2" xfId="25404"/>
    <cellStyle name="見出し 3 6 4 14 7 2 2" xfId="25405"/>
    <cellStyle name="見出し 3 6 4 14 7 3" xfId="25406"/>
    <cellStyle name="見出し 3 6 4 14 8" xfId="25407"/>
    <cellStyle name="見出し 3 6 4 14 8 2" xfId="25408"/>
    <cellStyle name="見出し 3 6 4 14 8 2 2" xfId="25409"/>
    <cellStyle name="見出し 3 6 4 14 8 3" xfId="25410"/>
    <cellStyle name="見出し 3 6 4 14 9" xfId="25411"/>
    <cellStyle name="見出し 3 6 4 14 9 2" xfId="25412"/>
    <cellStyle name="見出し 3 6 4 14 9 2 2" xfId="25413"/>
    <cellStyle name="見出し 3 6 4 14 9 3" xfId="25414"/>
    <cellStyle name="見出し 3 6 4 15" xfId="25415"/>
    <cellStyle name="見出し 3 6 4 15 10" xfId="25416"/>
    <cellStyle name="見出し 3 6 4 15 10 2" xfId="25417"/>
    <cellStyle name="見出し 3 6 4 15 10 2 2" xfId="25418"/>
    <cellStyle name="見出し 3 6 4 15 10 3" xfId="25419"/>
    <cellStyle name="見出し 3 6 4 15 11" xfId="25420"/>
    <cellStyle name="見出し 3 6 4 15 11 2" xfId="25421"/>
    <cellStyle name="見出し 3 6 4 15 11 2 2" xfId="25422"/>
    <cellStyle name="見出し 3 6 4 15 11 3" xfId="25423"/>
    <cellStyle name="見出し 3 6 4 15 12" xfId="25424"/>
    <cellStyle name="見出し 3 6 4 15 12 2" xfId="25425"/>
    <cellStyle name="見出し 3 6 4 15 13" xfId="25426"/>
    <cellStyle name="見出し 3 6 4 15 13 2" xfId="25427"/>
    <cellStyle name="見出し 3 6 4 15 14" xfId="25428"/>
    <cellStyle name="見出し 3 6 4 15 14 2" xfId="25429"/>
    <cellStyle name="見出し 3 6 4 15 2" xfId="25430"/>
    <cellStyle name="見出し 3 6 4 15 2 2" xfId="25431"/>
    <cellStyle name="見出し 3 6 4 15 2 2 2" xfId="25432"/>
    <cellStyle name="見出し 3 6 4 15 2 3" xfId="25433"/>
    <cellStyle name="見出し 3 6 4 15 3" xfId="25434"/>
    <cellStyle name="見出し 3 6 4 15 3 2" xfId="25435"/>
    <cellStyle name="見出し 3 6 4 15 3 2 2" xfId="25436"/>
    <cellStyle name="見出し 3 6 4 15 3 3" xfId="25437"/>
    <cellStyle name="見出し 3 6 4 15 4" xfId="25438"/>
    <cellStyle name="見出し 3 6 4 15 4 2" xfId="25439"/>
    <cellStyle name="見出し 3 6 4 15 4 2 2" xfId="25440"/>
    <cellStyle name="見出し 3 6 4 15 4 3" xfId="25441"/>
    <cellStyle name="見出し 3 6 4 15 5" xfId="25442"/>
    <cellStyle name="見出し 3 6 4 15 5 2" xfId="25443"/>
    <cellStyle name="見出し 3 6 4 15 5 2 2" xfId="25444"/>
    <cellStyle name="見出し 3 6 4 15 5 3" xfId="25445"/>
    <cellStyle name="見出し 3 6 4 15 6" xfId="25446"/>
    <cellStyle name="見出し 3 6 4 15 6 2" xfId="25447"/>
    <cellStyle name="見出し 3 6 4 15 6 2 2" xfId="25448"/>
    <cellStyle name="見出し 3 6 4 15 6 3" xfId="25449"/>
    <cellStyle name="見出し 3 6 4 15 7" xfId="25450"/>
    <cellStyle name="見出し 3 6 4 15 7 2" xfId="25451"/>
    <cellStyle name="見出し 3 6 4 15 7 2 2" xfId="25452"/>
    <cellStyle name="見出し 3 6 4 15 7 3" xfId="25453"/>
    <cellStyle name="見出し 3 6 4 15 8" xfId="25454"/>
    <cellStyle name="見出し 3 6 4 15 8 2" xfId="25455"/>
    <cellStyle name="見出し 3 6 4 15 8 2 2" xfId="25456"/>
    <cellStyle name="見出し 3 6 4 15 8 3" xfId="25457"/>
    <cellStyle name="見出し 3 6 4 15 9" xfId="25458"/>
    <cellStyle name="見出し 3 6 4 15 9 2" xfId="25459"/>
    <cellStyle name="見出し 3 6 4 15 9 2 2" xfId="25460"/>
    <cellStyle name="見出し 3 6 4 15 9 3" xfId="25461"/>
    <cellStyle name="見出し 3 6 4 16" xfId="25462"/>
    <cellStyle name="見出し 3 6 4 16 10" xfId="25463"/>
    <cellStyle name="見出し 3 6 4 16 10 2" xfId="25464"/>
    <cellStyle name="見出し 3 6 4 16 10 2 2" xfId="25465"/>
    <cellStyle name="見出し 3 6 4 16 10 3" xfId="25466"/>
    <cellStyle name="見出し 3 6 4 16 11" xfId="25467"/>
    <cellStyle name="見出し 3 6 4 16 11 2" xfId="25468"/>
    <cellStyle name="見出し 3 6 4 16 11 2 2" xfId="25469"/>
    <cellStyle name="見出し 3 6 4 16 11 3" xfId="25470"/>
    <cellStyle name="見出し 3 6 4 16 12" xfId="25471"/>
    <cellStyle name="見出し 3 6 4 16 12 2" xfId="25472"/>
    <cellStyle name="見出し 3 6 4 16 13" xfId="25473"/>
    <cellStyle name="見出し 3 6 4 16 13 2" xfId="25474"/>
    <cellStyle name="見出し 3 6 4 16 14" xfId="25475"/>
    <cellStyle name="見出し 3 6 4 16 14 2" xfId="25476"/>
    <cellStyle name="見出し 3 6 4 16 2" xfId="25477"/>
    <cellStyle name="見出し 3 6 4 16 2 2" xfId="25478"/>
    <cellStyle name="見出し 3 6 4 16 2 2 2" xfId="25479"/>
    <cellStyle name="見出し 3 6 4 16 2 3" xfId="25480"/>
    <cellStyle name="見出し 3 6 4 16 3" xfId="25481"/>
    <cellStyle name="見出し 3 6 4 16 3 2" xfId="25482"/>
    <cellStyle name="見出し 3 6 4 16 3 2 2" xfId="25483"/>
    <cellStyle name="見出し 3 6 4 16 3 3" xfId="25484"/>
    <cellStyle name="見出し 3 6 4 16 4" xfId="25485"/>
    <cellStyle name="見出し 3 6 4 16 4 2" xfId="25486"/>
    <cellStyle name="見出し 3 6 4 16 4 2 2" xfId="25487"/>
    <cellStyle name="見出し 3 6 4 16 4 3" xfId="25488"/>
    <cellStyle name="見出し 3 6 4 16 5" xfId="25489"/>
    <cellStyle name="見出し 3 6 4 16 5 2" xfId="25490"/>
    <cellStyle name="見出し 3 6 4 16 5 2 2" xfId="25491"/>
    <cellStyle name="見出し 3 6 4 16 5 3" xfId="25492"/>
    <cellStyle name="見出し 3 6 4 16 6" xfId="25493"/>
    <cellStyle name="見出し 3 6 4 16 6 2" xfId="25494"/>
    <cellStyle name="見出し 3 6 4 16 6 2 2" xfId="25495"/>
    <cellStyle name="見出し 3 6 4 16 6 3" xfId="25496"/>
    <cellStyle name="見出し 3 6 4 16 7" xfId="25497"/>
    <cellStyle name="見出し 3 6 4 16 7 2" xfId="25498"/>
    <cellStyle name="見出し 3 6 4 16 7 2 2" xfId="25499"/>
    <cellStyle name="見出し 3 6 4 16 7 3" xfId="25500"/>
    <cellStyle name="見出し 3 6 4 16 8" xfId="25501"/>
    <cellStyle name="見出し 3 6 4 16 8 2" xfId="25502"/>
    <cellStyle name="見出し 3 6 4 16 8 2 2" xfId="25503"/>
    <cellStyle name="見出し 3 6 4 16 8 3" xfId="25504"/>
    <cellStyle name="見出し 3 6 4 16 9" xfId="25505"/>
    <cellStyle name="見出し 3 6 4 16 9 2" xfId="25506"/>
    <cellStyle name="見出し 3 6 4 16 9 2 2" xfId="25507"/>
    <cellStyle name="見出し 3 6 4 16 9 3" xfId="25508"/>
    <cellStyle name="見出し 3 6 4 17" xfId="25509"/>
    <cellStyle name="見出し 3 6 4 17 10" xfId="25510"/>
    <cellStyle name="見出し 3 6 4 17 10 2" xfId="25511"/>
    <cellStyle name="見出し 3 6 4 17 10 2 2" xfId="25512"/>
    <cellStyle name="見出し 3 6 4 17 10 3" xfId="25513"/>
    <cellStyle name="見出し 3 6 4 17 11" xfId="25514"/>
    <cellStyle name="見出し 3 6 4 17 11 2" xfId="25515"/>
    <cellStyle name="見出し 3 6 4 17 11 2 2" xfId="25516"/>
    <cellStyle name="見出し 3 6 4 17 11 3" xfId="25517"/>
    <cellStyle name="見出し 3 6 4 17 12" xfId="25518"/>
    <cellStyle name="見出し 3 6 4 17 12 2" xfId="25519"/>
    <cellStyle name="見出し 3 6 4 17 13" xfId="25520"/>
    <cellStyle name="見出し 3 6 4 17 13 2" xfId="25521"/>
    <cellStyle name="見出し 3 6 4 17 14" xfId="25522"/>
    <cellStyle name="見出し 3 6 4 17 14 2" xfId="25523"/>
    <cellStyle name="見出し 3 6 4 17 2" xfId="25524"/>
    <cellStyle name="見出し 3 6 4 17 2 2" xfId="25525"/>
    <cellStyle name="見出し 3 6 4 17 2 2 2" xfId="25526"/>
    <cellStyle name="見出し 3 6 4 17 2 3" xfId="25527"/>
    <cellStyle name="見出し 3 6 4 17 3" xfId="25528"/>
    <cellStyle name="見出し 3 6 4 17 3 2" xfId="25529"/>
    <cellStyle name="見出し 3 6 4 17 3 2 2" xfId="25530"/>
    <cellStyle name="見出し 3 6 4 17 3 3" xfId="25531"/>
    <cellStyle name="見出し 3 6 4 17 4" xfId="25532"/>
    <cellStyle name="見出し 3 6 4 17 4 2" xfId="25533"/>
    <cellStyle name="見出し 3 6 4 17 4 2 2" xfId="25534"/>
    <cellStyle name="見出し 3 6 4 17 4 3" xfId="25535"/>
    <cellStyle name="見出し 3 6 4 17 5" xfId="25536"/>
    <cellStyle name="見出し 3 6 4 17 5 2" xfId="25537"/>
    <cellStyle name="見出し 3 6 4 17 5 2 2" xfId="25538"/>
    <cellStyle name="見出し 3 6 4 17 5 3" xfId="25539"/>
    <cellStyle name="見出し 3 6 4 17 6" xfId="25540"/>
    <cellStyle name="見出し 3 6 4 17 6 2" xfId="25541"/>
    <cellStyle name="見出し 3 6 4 17 6 2 2" xfId="25542"/>
    <cellStyle name="見出し 3 6 4 17 6 3" xfId="25543"/>
    <cellStyle name="見出し 3 6 4 17 7" xfId="25544"/>
    <cellStyle name="見出し 3 6 4 17 7 2" xfId="25545"/>
    <cellStyle name="見出し 3 6 4 17 7 2 2" xfId="25546"/>
    <cellStyle name="見出し 3 6 4 17 7 3" xfId="25547"/>
    <cellStyle name="見出し 3 6 4 17 8" xfId="25548"/>
    <cellStyle name="見出し 3 6 4 17 8 2" xfId="25549"/>
    <cellStyle name="見出し 3 6 4 17 8 2 2" xfId="25550"/>
    <cellStyle name="見出し 3 6 4 17 8 3" xfId="25551"/>
    <cellStyle name="見出し 3 6 4 17 9" xfId="25552"/>
    <cellStyle name="見出し 3 6 4 17 9 2" xfId="25553"/>
    <cellStyle name="見出し 3 6 4 17 9 2 2" xfId="25554"/>
    <cellStyle name="見出し 3 6 4 17 9 3" xfId="25555"/>
    <cellStyle name="見出し 3 6 4 18" xfId="25556"/>
    <cellStyle name="見出し 3 6 4 18 2" xfId="25557"/>
    <cellStyle name="見出し 3 6 4 18 2 2" xfId="25558"/>
    <cellStyle name="見出し 3 6 4 18 3" xfId="25559"/>
    <cellStyle name="見出し 3 6 4 19" xfId="25560"/>
    <cellStyle name="見出し 3 6 4 19 2" xfId="25561"/>
    <cellStyle name="見出し 3 6 4 19 2 2" xfId="25562"/>
    <cellStyle name="見出し 3 6 4 19 3" xfId="25563"/>
    <cellStyle name="見出し 3 6 4 2" xfId="25564"/>
    <cellStyle name="見出し 3 6 4 2 10" xfId="25565"/>
    <cellStyle name="見出し 3 6 4 2 10 2" xfId="25566"/>
    <cellStyle name="見出し 3 6 4 2 10 2 2" xfId="25567"/>
    <cellStyle name="見出し 3 6 4 2 10 3" xfId="25568"/>
    <cellStyle name="見出し 3 6 4 2 11" xfId="25569"/>
    <cellStyle name="見出し 3 6 4 2 11 2" xfId="25570"/>
    <cellStyle name="見出し 3 6 4 2 11 2 2" xfId="25571"/>
    <cellStyle name="見出し 3 6 4 2 11 3" xfId="25572"/>
    <cellStyle name="見出し 3 6 4 2 12" xfId="25573"/>
    <cellStyle name="見出し 3 6 4 2 12 2" xfId="25574"/>
    <cellStyle name="見出し 3 6 4 2 12 2 2" xfId="25575"/>
    <cellStyle name="見出し 3 6 4 2 12 3" xfId="25576"/>
    <cellStyle name="見出し 3 6 4 2 13" xfId="25577"/>
    <cellStyle name="見出し 3 6 4 2 13 2" xfId="25578"/>
    <cellStyle name="見出し 3 6 4 2 2" xfId="25579"/>
    <cellStyle name="見出し 3 6 4 2 2 2" xfId="25580"/>
    <cellStyle name="見出し 3 6 4 2 2 2 2" xfId="25581"/>
    <cellStyle name="見出し 3 6 4 2 2 3" xfId="25582"/>
    <cellStyle name="見出し 3 6 4 2 3" xfId="25583"/>
    <cellStyle name="見出し 3 6 4 2 3 2" xfId="25584"/>
    <cellStyle name="見出し 3 6 4 2 3 2 2" xfId="25585"/>
    <cellStyle name="見出し 3 6 4 2 3 3" xfId="25586"/>
    <cellStyle name="見出し 3 6 4 2 4" xfId="25587"/>
    <cellStyle name="見出し 3 6 4 2 4 2" xfId="25588"/>
    <cellStyle name="見出し 3 6 4 2 4 2 2" xfId="25589"/>
    <cellStyle name="見出し 3 6 4 2 4 3" xfId="25590"/>
    <cellStyle name="見出し 3 6 4 2 5" xfId="25591"/>
    <cellStyle name="見出し 3 6 4 2 5 2" xfId="25592"/>
    <cellStyle name="見出し 3 6 4 2 5 2 2" xfId="25593"/>
    <cellStyle name="見出し 3 6 4 2 5 3" xfId="25594"/>
    <cellStyle name="見出し 3 6 4 2 6" xfId="25595"/>
    <cellStyle name="見出し 3 6 4 2 6 2" xfId="25596"/>
    <cellStyle name="見出し 3 6 4 2 6 2 2" xfId="25597"/>
    <cellStyle name="見出し 3 6 4 2 6 3" xfId="25598"/>
    <cellStyle name="見出し 3 6 4 2 7" xfId="25599"/>
    <cellStyle name="見出し 3 6 4 2 7 2" xfId="25600"/>
    <cellStyle name="見出し 3 6 4 2 7 2 2" xfId="25601"/>
    <cellStyle name="見出し 3 6 4 2 7 3" xfId="25602"/>
    <cellStyle name="見出し 3 6 4 2 8" xfId="25603"/>
    <cellStyle name="見出し 3 6 4 2 8 2" xfId="25604"/>
    <cellStyle name="見出し 3 6 4 2 8 2 2" xfId="25605"/>
    <cellStyle name="見出し 3 6 4 2 8 3" xfId="25606"/>
    <cellStyle name="見出し 3 6 4 2 9" xfId="25607"/>
    <cellStyle name="見出し 3 6 4 2 9 2" xfId="25608"/>
    <cellStyle name="見出し 3 6 4 2 9 2 2" xfId="25609"/>
    <cellStyle name="見出し 3 6 4 2 9 3" xfId="25610"/>
    <cellStyle name="見出し 3 6 4 20" xfId="25611"/>
    <cellStyle name="見出し 3 6 4 20 2" xfId="25612"/>
    <cellStyle name="見出し 3 6 4 20 2 2" xfId="25613"/>
    <cellStyle name="見出し 3 6 4 20 3" xfId="25614"/>
    <cellStyle name="見出し 3 6 4 21" xfId="25615"/>
    <cellStyle name="見出し 3 6 4 21 2" xfId="25616"/>
    <cellStyle name="見出し 3 6 4 21 2 2" xfId="25617"/>
    <cellStyle name="見出し 3 6 4 21 3" xfId="25618"/>
    <cellStyle name="見出し 3 6 4 22" xfId="25619"/>
    <cellStyle name="見出し 3 6 4 22 2" xfId="25620"/>
    <cellStyle name="見出し 3 6 4 22 2 2" xfId="25621"/>
    <cellStyle name="見出し 3 6 4 22 3" xfId="25622"/>
    <cellStyle name="見出し 3 6 4 23" xfId="25623"/>
    <cellStyle name="見出し 3 6 4 23 2" xfId="25624"/>
    <cellStyle name="見出し 3 6 4 24" xfId="25625"/>
    <cellStyle name="見出し 3 6 4 24 2" xfId="25626"/>
    <cellStyle name="見出し 3 6 4 3" xfId="25627"/>
    <cellStyle name="見出し 3 6 4 3 10" xfId="25628"/>
    <cellStyle name="見出し 3 6 4 3 10 2" xfId="25629"/>
    <cellStyle name="見出し 3 6 4 3 10 2 2" xfId="25630"/>
    <cellStyle name="見出し 3 6 4 3 10 3" xfId="25631"/>
    <cellStyle name="見出し 3 6 4 3 11" xfId="25632"/>
    <cellStyle name="見出し 3 6 4 3 11 2" xfId="25633"/>
    <cellStyle name="見出し 3 6 4 3 11 2 2" xfId="25634"/>
    <cellStyle name="見出し 3 6 4 3 11 3" xfId="25635"/>
    <cellStyle name="見出し 3 6 4 3 12" xfId="25636"/>
    <cellStyle name="見出し 3 6 4 3 12 2" xfId="25637"/>
    <cellStyle name="見出し 3 6 4 3 12 2 2" xfId="25638"/>
    <cellStyle name="見出し 3 6 4 3 12 3" xfId="25639"/>
    <cellStyle name="見出し 3 6 4 3 13" xfId="25640"/>
    <cellStyle name="見出し 3 6 4 3 13 2" xfId="25641"/>
    <cellStyle name="見出し 3 6 4 3 2" xfId="25642"/>
    <cellStyle name="見出し 3 6 4 3 2 2" xfId="25643"/>
    <cellStyle name="見出し 3 6 4 3 2 2 2" xfId="25644"/>
    <cellStyle name="見出し 3 6 4 3 2 3" xfId="25645"/>
    <cellStyle name="見出し 3 6 4 3 3" xfId="25646"/>
    <cellStyle name="見出し 3 6 4 3 3 2" xfId="25647"/>
    <cellStyle name="見出し 3 6 4 3 3 2 2" xfId="25648"/>
    <cellStyle name="見出し 3 6 4 3 3 3" xfId="25649"/>
    <cellStyle name="見出し 3 6 4 3 4" xfId="25650"/>
    <cellStyle name="見出し 3 6 4 3 4 2" xfId="25651"/>
    <cellStyle name="見出し 3 6 4 3 4 2 2" xfId="25652"/>
    <cellStyle name="見出し 3 6 4 3 4 3" xfId="25653"/>
    <cellStyle name="見出し 3 6 4 3 5" xfId="25654"/>
    <cellStyle name="見出し 3 6 4 3 5 2" xfId="25655"/>
    <cellStyle name="見出し 3 6 4 3 5 2 2" xfId="25656"/>
    <cellStyle name="見出し 3 6 4 3 5 3" xfId="25657"/>
    <cellStyle name="見出し 3 6 4 3 6" xfId="25658"/>
    <cellStyle name="見出し 3 6 4 3 6 2" xfId="25659"/>
    <cellStyle name="見出し 3 6 4 3 6 2 2" xfId="25660"/>
    <cellStyle name="見出し 3 6 4 3 6 3" xfId="25661"/>
    <cellStyle name="見出し 3 6 4 3 7" xfId="25662"/>
    <cellStyle name="見出し 3 6 4 3 7 2" xfId="25663"/>
    <cellStyle name="見出し 3 6 4 3 7 2 2" xfId="25664"/>
    <cellStyle name="見出し 3 6 4 3 7 3" xfId="25665"/>
    <cellStyle name="見出し 3 6 4 3 8" xfId="25666"/>
    <cellStyle name="見出し 3 6 4 3 8 2" xfId="25667"/>
    <cellStyle name="見出し 3 6 4 3 8 2 2" xfId="25668"/>
    <cellStyle name="見出し 3 6 4 3 8 3" xfId="25669"/>
    <cellStyle name="見出し 3 6 4 3 9" xfId="25670"/>
    <cellStyle name="見出し 3 6 4 3 9 2" xfId="25671"/>
    <cellStyle name="見出し 3 6 4 3 9 2 2" xfId="25672"/>
    <cellStyle name="見出し 3 6 4 3 9 3" xfId="25673"/>
    <cellStyle name="見出し 3 6 4 4" xfId="25674"/>
    <cellStyle name="見出し 3 6 4 4 10" xfId="25675"/>
    <cellStyle name="見出し 3 6 4 4 10 2" xfId="25676"/>
    <cellStyle name="見出し 3 6 4 4 10 2 2" xfId="25677"/>
    <cellStyle name="見出し 3 6 4 4 10 3" xfId="25678"/>
    <cellStyle name="見出し 3 6 4 4 11" xfId="25679"/>
    <cellStyle name="見出し 3 6 4 4 11 2" xfId="25680"/>
    <cellStyle name="見出し 3 6 4 4 11 2 2" xfId="25681"/>
    <cellStyle name="見出し 3 6 4 4 11 3" xfId="25682"/>
    <cellStyle name="見出し 3 6 4 4 12" xfId="25683"/>
    <cellStyle name="見出し 3 6 4 4 12 2" xfId="25684"/>
    <cellStyle name="見出し 3 6 4 4 12 2 2" xfId="25685"/>
    <cellStyle name="見出し 3 6 4 4 12 3" xfId="25686"/>
    <cellStyle name="見出し 3 6 4 4 13" xfId="25687"/>
    <cellStyle name="見出し 3 6 4 4 13 2" xfId="25688"/>
    <cellStyle name="見出し 3 6 4 4 2" xfId="25689"/>
    <cellStyle name="見出し 3 6 4 4 2 2" xfId="25690"/>
    <cellStyle name="見出し 3 6 4 4 2 2 2" xfId="25691"/>
    <cellStyle name="見出し 3 6 4 4 2 3" xfId="25692"/>
    <cellStyle name="見出し 3 6 4 4 3" xfId="25693"/>
    <cellStyle name="見出し 3 6 4 4 3 2" xfId="25694"/>
    <cellStyle name="見出し 3 6 4 4 3 2 2" xfId="25695"/>
    <cellStyle name="見出し 3 6 4 4 3 3" xfId="25696"/>
    <cellStyle name="見出し 3 6 4 4 4" xfId="25697"/>
    <cellStyle name="見出し 3 6 4 4 4 2" xfId="25698"/>
    <cellStyle name="見出し 3 6 4 4 4 2 2" xfId="25699"/>
    <cellStyle name="見出し 3 6 4 4 4 3" xfId="25700"/>
    <cellStyle name="見出し 3 6 4 4 5" xfId="25701"/>
    <cellStyle name="見出し 3 6 4 4 5 2" xfId="25702"/>
    <cellStyle name="見出し 3 6 4 4 5 2 2" xfId="25703"/>
    <cellStyle name="見出し 3 6 4 4 5 3" xfId="25704"/>
    <cellStyle name="見出し 3 6 4 4 6" xfId="25705"/>
    <cellStyle name="見出し 3 6 4 4 6 2" xfId="25706"/>
    <cellStyle name="見出し 3 6 4 4 6 2 2" xfId="25707"/>
    <cellStyle name="見出し 3 6 4 4 6 3" xfId="25708"/>
    <cellStyle name="見出し 3 6 4 4 7" xfId="25709"/>
    <cellStyle name="見出し 3 6 4 4 7 2" xfId="25710"/>
    <cellStyle name="見出し 3 6 4 4 7 2 2" xfId="25711"/>
    <cellStyle name="見出し 3 6 4 4 7 3" xfId="25712"/>
    <cellStyle name="見出し 3 6 4 4 8" xfId="25713"/>
    <cellStyle name="見出し 3 6 4 4 8 2" xfId="25714"/>
    <cellStyle name="見出し 3 6 4 4 8 2 2" xfId="25715"/>
    <cellStyle name="見出し 3 6 4 4 8 3" xfId="25716"/>
    <cellStyle name="見出し 3 6 4 4 9" xfId="25717"/>
    <cellStyle name="見出し 3 6 4 4 9 2" xfId="25718"/>
    <cellStyle name="見出し 3 6 4 4 9 2 2" xfId="25719"/>
    <cellStyle name="見出し 3 6 4 4 9 3" xfId="25720"/>
    <cellStyle name="見出し 3 6 4 5" xfId="25721"/>
    <cellStyle name="見出し 3 6 4 5 10" xfId="25722"/>
    <cellStyle name="見出し 3 6 4 5 10 2" xfId="25723"/>
    <cellStyle name="見出し 3 6 4 5 10 2 2" xfId="25724"/>
    <cellStyle name="見出し 3 6 4 5 10 3" xfId="25725"/>
    <cellStyle name="見出し 3 6 4 5 11" xfId="25726"/>
    <cellStyle name="見出し 3 6 4 5 11 2" xfId="25727"/>
    <cellStyle name="見出し 3 6 4 5 11 2 2" xfId="25728"/>
    <cellStyle name="見出し 3 6 4 5 11 3" xfId="25729"/>
    <cellStyle name="見出し 3 6 4 5 12" xfId="25730"/>
    <cellStyle name="見出し 3 6 4 5 12 2" xfId="25731"/>
    <cellStyle name="見出し 3 6 4 5 12 2 2" xfId="25732"/>
    <cellStyle name="見出し 3 6 4 5 12 3" xfId="25733"/>
    <cellStyle name="見出し 3 6 4 5 13" xfId="25734"/>
    <cellStyle name="見出し 3 6 4 5 13 2" xfId="25735"/>
    <cellStyle name="見出し 3 6 4 5 2" xfId="25736"/>
    <cellStyle name="見出し 3 6 4 5 2 2" xfId="25737"/>
    <cellStyle name="見出し 3 6 4 5 2 2 2" xfId="25738"/>
    <cellStyle name="見出し 3 6 4 5 2 3" xfId="25739"/>
    <cellStyle name="見出し 3 6 4 5 3" xfId="25740"/>
    <cellStyle name="見出し 3 6 4 5 3 2" xfId="25741"/>
    <cellStyle name="見出し 3 6 4 5 3 2 2" xfId="25742"/>
    <cellStyle name="見出し 3 6 4 5 3 3" xfId="25743"/>
    <cellStyle name="見出し 3 6 4 5 4" xfId="25744"/>
    <cellStyle name="見出し 3 6 4 5 4 2" xfId="25745"/>
    <cellStyle name="見出し 3 6 4 5 4 2 2" xfId="25746"/>
    <cellStyle name="見出し 3 6 4 5 4 3" xfId="25747"/>
    <cellStyle name="見出し 3 6 4 5 5" xfId="25748"/>
    <cellStyle name="見出し 3 6 4 5 5 2" xfId="25749"/>
    <cellStyle name="見出し 3 6 4 5 5 2 2" xfId="25750"/>
    <cellStyle name="見出し 3 6 4 5 5 3" xfId="25751"/>
    <cellStyle name="見出し 3 6 4 5 6" xfId="25752"/>
    <cellStyle name="見出し 3 6 4 5 6 2" xfId="25753"/>
    <cellStyle name="見出し 3 6 4 5 6 2 2" xfId="25754"/>
    <cellStyle name="見出し 3 6 4 5 6 3" xfId="25755"/>
    <cellStyle name="見出し 3 6 4 5 7" xfId="25756"/>
    <cellStyle name="見出し 3 6 4 5 7 2" xfId="25757"/>
    <cellStyle name="見出し 3 6 4 5 7 2 2" xfId="25758"/>
    <cellStyle name="見出し 3 6 4 5 7 3" xfId="25759"/>
    <cellStyle name="見出し 3 6 4 5 8" xfId="25760"/>
    <cellStyle name="見出し 3 6 4 5 8 2" xfId="25761"/>
    <cellStyle name="見出し 3 6 4 5 8 2 2" xfId="25762"/>
    <cellStyle name="見出し 3 6 4 5 8 3" xfId="25763"/>
    <cellStyle name="見出し 3 6 4 5 9" xfId="25764"/>
    <cellStyle name="見出し 3 6 4 5 9 2" xfId="25765"/>
    <cellStyle name="見出し 3 6 4 5 9 2 2" xfId="25766"/>
    <cellStyle name="見出し 3 6 4 5 9 3" xfId="25767"/>
    <cellStyle name="見出し 3 6 4 6" xfId="25768"/>
    <cellStyle name="見出し 3 6 4 6 10" xfId="25769"/>
    <cellStyle name="見出し 3 6 4 6 10 2" xfId="25770"/>
    <cellStyle name="見出し 3 6 4 6 10 2 2" xfId="25771"/>
    <cellStyle name="見出し 3 6 4 6 10 3" xfId="25772"/>
    <cellStyle name="見出し 3 6 4 6 11" xfId="25773"/>
    <cellStyle name="見出し 3 6 4 6 11 2" xfId="25774"/>
    <cellStyle name="見出し 3 6 4 6 11 2 2" xfId="25775"/>
    <cellStyle name="見出し 3 6 4 6 11 3" xfId="25776"/>
    <cellStyle name="見出し 3 6 4 6 12" xfId="25777"/>
    <cellStyle name="見出し 3 6 4 6 12 2" xfId="25778"/>
    <cellStyle name="見出し 3 6 4 6 2" xfId="25779"/>
    <cellStyle name="見出し 3 6 4 6 2 2" xfId="25780"/>
    <cellStyle name="見出し 3 6 4 6 2 2 2" xfId="25781"/>
    <cellStyle name="見出し 3 6 4 6 2 3" xfId="25782"/>
    <cellStyle name="見出し 3 6 4 6 3" xfId="25783"/>
    <cellStyle name="見出し 3 6 4 6 3 2" xfId="25784"/>
    <cellStyle name="見出し 3 6 4 6 3 2 2" xfId="25785"/>
    <cellStyle name="見出し 3 6 4 6 3 3" xfId="25786"/>
    <cellStyle name="見出し 3 6 4 6 4" xfId="25787"/>
    <cellStyle name="見出し 3 6 4 6 4 2" xfId="25788"/>
    <cellStyle name="見出し 3 6 4 6 4 2 2" xfId="25789"/>
    <cellStyle name="見出し 3 6 4 6 4 3" xfId="25790"/>
    <cellStyle name="見出し 3 6 4 6 5" xfId="25791"/>
    <cellStyle name="見出し 3 6 4 6 5 2" xfId="25792"/>
    <cellStyle name="見出し 3 6 4 6 5 2 2" xfId="25793"/>
    <cellStyle name="見出し 3 6 4 6 5 3" xfId="25794"/>
    <cellStyle name="見出し 3 6 4 6 6" xfId="25795"/>
    <cellStyle name="見出し 3 6 4 6 6 2" xfId="25796"/>
    <cellStyle name="見出し 3 6 4 6 6 2 2" xfId="25797"/>
    <cellStyle name="見出し 3 6 4 6 6 3" xfId="25798"/>
    <cellStyle name="見出し 3 6 4 6 7" xfId="25799"/>
    <cellStyle name="見出し 3 6 4 6 7 2" xfId="25800"/>
    <cellStyle name="見出し 3 6 4 6 7 2 2" xfId="25801"/>
    <cellStyle name="見出し 3 6 4 6 7 3" xfId="25802"/>
    <cellStyle name="見出し 3 6 4 6 8" xfId="25803"/>
    <cellStyle name="見出し 3 6 4 6 8 2" xfId="25804"/>
    <cellStyle name="見出し 3 6 4 6 8 2 2" xfId="25805"/>
    <cellStyle name="見出し 3 6 4 6 8 3" xfId="25806"/>
    <cellStyle name="見出し 3 6 4 6 9" xfId="25807"/>
    <cellStyle name="見出し 3 6 4 6 9 2" xfId="25808"/>
    <cellStyle name="見出し 3 6 4 6 9 2 2" xfId="25809"/>
    <cellStyle name="見出し 3 6 4 6 9 3" xfId="25810"/>
    <cellStyle name="見出し 3 6 4 7" xfId="25811"/>
    <cellStyle name="見出し 3 6 4 7 10" xfId="25812"/>
    <cellStyle name="見出し 3 6 4 7 10 2" xfId="25813"/>
    <cellStyle name="見出し 3 6 4 7 10 2 2" xfId="25814"/>
    <cellStyle name="見出し 3 6 4 7 10 3" xfId="25815"/>
    <cellStyle name="見出し 3 6 4 7 11" xfId="25816"/>
    <cellStyle name="見出し 3 6 4 7 11 2" xfId="25817"/>
    <cellStyle name="見出し 3 6 4 7 11 2 2" xfId="25818"/>
    <cellStyle name="見出し 3 6 4 7 11 3" xfId="25819"/>
    <cellStyle name="見出し 3 6 4 7 12" xfId="25820"/>
    <cellStyle name="見出し 3 6 4 7 12 2" xfId="25821"/>
    <cellStyle name="見出し 3 6 4 7 2" xfId="25822"/>
    <cellStyle name="見出し 3 6 4 7 2 2" xfId="25823"/>
    <cellStyle name="見出し 3 6 4 7 2 2 2" xfId="25824"/>
    <cellStyle name="見出し 3 6 4 7 2 3" xfId="25825"/>
    <cellStyle name="見出し 3 6 4 7 3" xfId="25826"/>
    <cellStyle name="見出し 3 6 4 7 3 2" xfId="25827"/>
    <cellStyle name="見出し 3 6 4 7 3 2 2" xfId="25828"/>
    <cellStyle name="見出し 3 6 4 7 3 3" xfId="25829"/>
    <cellStyle name="見出し 3 6 4 7 4" xfId="25830"/>
    <cellStyle name="見出し 3 6 4 7 4 2" xfId="25831"/>
    <cellStyle name="見出し 3 6 4 7 4 2 2" xfId="25832"/>
    <cellStyle name="見出し 3 6 4 7 4 3" xfId="25833"/>
    <cellStyle name="見出し 3 6 4 7 5" xfId="25834"/>
    <cellStyle name="見出し 3 6 4 7 5 2" xfId="25835"/>
    <cellStyle name="見出し 3 6 4 7 5 2 2" xfId="25836"/>
    <cellStyle name="見出し 3 6 4 7 5 3" xfId="25837"/>
    <cellStyle name="見出し 3 6 4 7 6" xfId="25838"/>
    <cellStyle name="見出し 3 6 4 7 6 2" xfId="25839"/>
    <cellStyle name="見出し 3 6 4 7 6 2 2" xfId="25840"/>
    <cellStyle name="見出し 3 6 4 7 6 3" xfId="25841"/>
    <cellStyle name="見出し 3 6 4 7 7" xfId="25842"/>
    <cellStyle name="見出し 3 6 4 7 7 2" xfId="25843"/>
    <cellStyle name="見出し 3 6 4 7 7 2 2" xfId="25844"/>
    <cellStyle name="見出し 3 6 4 7 7 3" xfId="25845"/>
    <cellStyle name="見出し 3 6 4 7 8" xfId="25846"/>
    <cellStyle name="見出し 3 6 4 7 8 2" xfId="25847"/>
    <cellStyle name="見出し 3 6 4 7 8 2 2" xfId="25848"/>
    <cellStyle name="見出し 3 6 4 7 8 3" xfId="25849"/>
    <cellStyle name="見出し 3 6 4 7 9" xfId="25850"/>
    <cellStyle name="見出し 3 6 4 7 9 2" xfId="25851"/>
    <cellStyle name="見出し 3 6 4 7 9 2 2" xfId="25852"/>
    <cellStyle name="見出し 3 6 4 7 9 3" xfId="25853"/>
    <cellStyle name="見出し 3 6 4 8" xfId="25854"/>
    <cellStyle name="見出し 3 6 4 8 10" xfId="25855"/>
    <cellStyle name="見出し 3 6 4 8 10 2" xfId="25856"/>
    <cellStyle name="見出し 3 6 4 8 10 2 2" xfId="25857"/>
    <cellStyle name="見出し 3 6 4 8 10 3" xfId="25858"/>
    <cellStyle name="見出し 3 6 4 8 11" xfId="25859"/>
    <cellStyle name="見出し 3 6 4 8 11 2" xfId="25860"/>
    <cellStyle name="見出し 3 6 4 8 11 2 2" xfId="25861"/>
    <cellStyle name="見出し 3 6 4 8 11 3" xfId="25862"/>
    <cellStyle name="見出し 3 6 4 8 12" xfId="25863"/>
    <cellStyle name="見出し 3 6 4 8 12 2" xfId="25864"/>
    <cellStyle name="見出し 3 6 4 8 2" xfId="25865"/>
    <cellStyle name="見出し 3 6 4 8 2 2" xfId="25866"/>
    <cellStyle name="見出し 3 6 4 8 2 2 2" xfId="25867"/>
    <cellStyle name="見出し 3 6 4 8 2 3" xfId="25868"/>
    <cellStyle name="見出し 3 6 4 8 3" xfId="25869"/>
    <cellStyle name="見出し 3 6 4 8 3 2" xfId="25870"/>
    <cellStyle name="見出し 3 6 4 8 3 2 2" xfId="25871"/>
    <cellStyle name="見出し 3 6 4 8 3 3" xfId="25872"/>
    <cellStyle name="見出し 3 6 4 8 4" xfId="25873"/>
    <cellStyle name="見出し 3 6 4 8 4 2" xfId="25874"/>
    <cellStyle name="見出し 3 6 4 8 4 2 2" xfId="25875"/>
    <cellStyle name="見出し 3 6 4 8 4 3" xfId="25876"/>
    <cellStyle name="見出し 3 6 4 8 5" xfId="25877"/>
    <cellStyle name="見出し 3 6 4 8 5 2" xfId="25878"/>
    <cellStyle name="見出し 3 6 4 8 5 2 2" xfId="25879"/>
    <cellStyle name="見出し 3 6 4 8 5 3" xfId="25880"/>
    <cellStyle name="見出し 3 6 4 8 6" xfId="25881"/>
    <cellStyle name="見出し 3 6 4 8 6 2" xfId="25882"/>
    <cellStyle name="見出し 3 6 4 8 6 2 2" xfId="25883"/>
    <cellStyle name="見出し 3 6 4 8 6 3" xfId="25884"/>
    <cellStyle name="見出し 3 6 4 8 7" xfId="25885"/>
    <cellStyle name="見出し 3 6 4 8 7 2" xfId="25886"/>
    <cellStyle name="見出し 3 6 4 8 7 2 2" xfId="25887"/>
    <cellStyle name="見出し 3 6 4 8 7 3" xfId="25888"/>
    <cellStyle name="見出し 3 6 4 8 8" xfId="25889"/>
    <cellStyle name="見出し 3 6 4 8 8 2" xfId="25890"/>
    <cellStyle name="見出し 3 6 4 8 8 2 2" xfId="25891"/>
    <cellStyle name="見出し 3 6 4 8 8 3" xfId="25892"/>
    <cellStyle name="見出し 3 6 4 8 9" xfId="25893"/>
    <cellStyle name="見出し 3 6 4 8 9 2" xfId="25894"/>
    <cellStyle name="見出し 3 6 4 8 9 2 2" xfId="25895"/>
    <cellStyle name="見出し 3 6 4 8 9 3" xfId="25896"/>
    <cellStyle name="見出し 3 6 4 9" xfId="25897"/>
    <cellStyle name="見出し 3 6 4 9 10" xfId="25898"/>
    <cellStyle name="見出し 3 6 4 9 10 2" xfId="25899"/>
    <cellStyle name="見出し 3 6 4 9 10 2 2" xfId="25900"/>
    <cellStyle name="見出し 3 6 4 9 10 3" xfId="25901"/>
    <cellStyle name="見出し 3 6 4 9 11" xfId="25902"/>
    <cellStyle name="見出し 3 6 4 9 11 2" xfId="25903"/>
    <cellStyle name="見出し 3 6 4 9 11 2 2" xfId="25904"/>
    <cellStyle name="見出し 3 6 4 9 11 3" xfId="25905"/>
    <cellStyle name="見出し 3 6 4 9 12" xfId="25906"/>
    <cellStyle name="見出し 3 6 4 9 12 2" xfId="25907"/>
    <cellStyle name="見出し 3 6 4 9 2" xfId="25908"/>
    <cellStyle name="見出し 3 6 4 9 2 2" xfId="25909"/>
    <cellStyle name="見出し 3 6 4 9 2 2 2" xfId="25910"/>
    <cellStyle name="見出し 3 6 4 9 2 3" xfId="25911"/>
    <cellStyle name="見出し 3 6 4 9 3" xfId="25912"/>
    <cellStyle name="見出し 3 6 4 9 3 2" xfId="25913"/>
    <cellStyle name="見出し 3 6 4 9 3 2 2" xfId="25914"/>
    <cellStyle name="見出し 3 6 4 9 3 3" xfId="25915"/>
    <cellStyle name="見出し 3 6 4 9 4" xfId="25916"/>
    <cellStyle name="見出し 3 6 4 9 4 2" xfId="25917"/>
    <cellStyle name="見出し 3 6 4 9 4 2 2" xfId="25918"/>
    <cellStyle name="見出し 3 6 4 9 4 3" xfId="25919"/>
    <cellStyle name="見出し 3 6 4 9 5" xfId="25920"/>
    <cellStyle name="見出し 3 6 4 9 5 2" xfId="25921"/>
    <cellStyle name="見出し 3 6 4 9 5 2 2" xfId="25922"/>
    <cellStyle name="見出し 3 6 4 9 5 3" xfId="25923"/>
    <cellStyle name="見出し 3 6 4 9 6" xfId="25924"/>
    <cellStyle name="見出し 3 6 4 9 6 2" xfId="25925"/>
    <cellStyle name="見出し 3 6 4 9 6 2 2" xfId="25926"/>
    <cellStyle name="見出し 3 6 4 9 6 3" xfId="25927"/>
    <cellStyle name="見出し 3 6 4 9 7" xfId="25928"/>
    <cellStyle name="見出し 3 6 4 9 7 2" xfId="25929"/>
    <cellStyle name="見出し 3 6 4 9 7 2 2" xfId="25930"/>
    <cellStyle name="見出し 3 6 4 9 7 3" xfId="25931"/>
    <cellStyle name="見出し 3 6 4 9 8" xfId="25932"/>
    <cellStyle name="見出し 3 6 4 9 8 2" xfId="25933"/>
    <cellStyle name="見出し 3 6 4 9 8 2 2" xfId="25934"/>
    <cellStyle name="見出し 3 6 4 9 8 3" xfId="25935"/>
    <cellStyle name="見出し 3 6 4 9 9" xfId="25936"/>
    <cellStyle name="見出し 3 6 4 9 9 2" xfId="25937"/>
    <cellStyle name="見出し 3 6 4 9 9 2 2" xfId="25938"/>
    <cellStyle name="見出し 3 6 4 9 9 3" xfId="25939"/>
    <cellStyle name="見出し 3 6 5" xfId="25940"/>
    <cellStyle name="見出し 3 6 5 10" xfId="25941"/>
    <cellStyle name="見出し 3 6 5 10 10" xfId="25942"/>
    <cellStyle name="見出し 3 6 5 10 10 2" xfId="25943"/>
    <cellStyle name="見出し 3 6 5 10 10 2 2" xfId="25944"/>
    <cellStyle name="見出し 3 6 5 10 10 3" xfId="25945"/>
    <cellStyle name="見出し 3 6 5 10 11" xfId="25946"/>
    <cellStyle name="見出し 3 6 5 10 11 2" xfId="25947"/>
    <cellStyle name="見出し 3 6 5 10 11 2 2" xfId="25948"/>
    <cellStyle name="見出し 3 6 5 10 11 3" xfId="25949"/>
    <cellStyle name="見出し 3 6 5 10 12" xfId="25950"/>
    <cellStyle name="見出し 3 6 5 10 12 2" xfId="25951"/>
    <cellStyle name="見出し 3 6 5 10 2" xfId="25952"/>
    <cellStyle name="見出し 3 6 5 10 2 2" xfId="25953"/>
    <cellStyle name="見出し 3 6 5 10 2 2 2" xfId="25954"/>
    <cellStyle name="見出し 3 6 5 10 2 3" xfId="25955"/>
    <cellStyle name="見出し 3 6 5 10 3" xfId="25956"/>
    <cellStyle name="見出し 3 6 5 10 3 2" xfId="25957"/>
    <cellStyle name="見出し 3 6 5 10 3 2 2" xfId="25958"/>
    <cellStyle name="見出し 3 6 5 10 3 3" xfId="25959"/>
    <cellStyle name="見出し 3 6 5 10 4" xfId="25960"/>
    <cellStyle name="見出し 3 6 5 10 4 2" xfId="25961"/>
    <cellStyle name="見出し 3 6 5 10 4 2 2" xfId="25962"/>
    <cellStyle name="見出し 3 6 5 10 4 3" xfId="25963"/>
    <cellStyle name="見出し 3 6 5 10 5" xfId="25964"/>
    <cellStyle name="見出し 3 6 5 10 5 2" xfId="25965"/>
    <cellStyle name="見出し 3 6 5 10 5 2 2" xfId="25966"/>
    <cellStyle name="見出し 3 6 5 10 5 3" xfId="25967"/>
    <cellStyle name="見出し 3 6 5 10 6" xfId="25968"/>
    <cellStyle name="見出し 3 6 5 10 6 2" xfId="25969"/>
    <cellStyle name="見出し 3 6 5 10 6 2 2" xfId="25970"/>
    <cellStyle name="見出し 3 6 5 10 6 3" xfId="25971"/>
    <cellStyle name="見出し 3 6 5 10 7" xfId="25972"/>
    <cellStyle name="見出し 3 6 5 10 7 2" xfId="25973"/>
    <cellStyle name="見出し 3 6 5 10 7 2 2" xfId="25974"/>
    <cellStyle name="見出し 3 6 5 10 7 3" xfId="25975"/>
    <cellStyle name="見出し 3 6 5 10 8" xfId="25976"/>
    <cellStyle name="見出し 3 6 5 10 8 2" xfId="25977"/>
    <cellStyle name="見出し 3 6 5 10 8 2 2" xfId="25978"/>
    <cellStyle name="見出し 3 6 5 10 8 3" xfId="25979"/>
    <cellStyle name="見出し 3 6 5 10 9" xfId="25980"/>
    <cellStyle name="見出し 3 6 5 10 9 2" xfId="25981"/>
    <cellStyle name="見出し 3 6 5 10 9 2 2" xfId="25982"/>
    <cellStyle name="見出し 3 6 5 10 9 3" xfId="25983"/>
    <cellStyle name="見出し 3 6 5 11" xfId="25984"/>
    <cellStyle name="見出し 3 6 5 11 10" xfId="25985"/>
    <cellStyle name="見出し 3 6 5 11 10 2" xfId="25986"/>
    <cellStyle name="見出し 3 6 5 11 10 2 2" xfId="25987"/>
    <cellStyle name="見出し 3 6 5 11 10 3" xfId="25988"/>
    <cellStyle name="見出し 3 6 5 11 11" xfId="25989"/>
    <cellStyle name="見出し 3 6 5 11 11 2" xfId="25990"/>
    <cellStyle name="見出し 3 6 5 11 11 2 2" xfId="25991"/>
    <cellStyle name="見出し 3 6 5 11 11 3" xfId="25992"/>
    <cellStyle name="見出し 3 6 5 11 12" xfId="25993"/>
    <cellStyle name="見出し 3 6 5 11 12 2" xfId="25994"/>
    <cellStyle name="見出し 3 6 5 11 13" xfId="25995"/>
    <cellStyle name="見出し 3 6 5 11 13 2" xfId="25996"/>
    <cellStyle name="見出し 3 6 5 11 14" xfId="25997"/>
    <cellStyle name="見出し 3 6 5 11 14 2" xfId="25998"/>
    <cellStyle name="見出し 3 6 5 11 2" xfId="25999"/>
    <cellStyle name="見出し 3 6 5 11 2 2" xfId="26000"/>
    <cellStyle name="見出し 3 6 5 11 2 2 2" xfId="26001"/>
    <cellStyle name="見出し 3 6 5 11 2 3" xfId="26002"/>
    <cellStyle name="見出し 3 6 5 11 3" xfId="26003"/>
    <cellStyle name="見出し 3 6 5 11 3 2" xfId="26004"/>
    <cellStyle name="見出し 3 6 5 11 3 2 2" xfId="26005"/>
    <cellStyle name="見出し 3 6 5 11 3 3" xfId="26006"/>
    <cellStyle name="見出し 3 6 5 11 4" xfId="26007"/>
    <cellStyle name="見出し 3 6 5 11 4 2" xfId="26008"/>
    <cellStyle name="見出し 3 6 5 11 4 2 2" xfId="26009"/>
    <cellStyle name="見出し 3 6 5 11 4 3" xfId="26010"/>
    <cellStyle name="見出し 3 6 5 11 5" xfId="26011"/>
    <cellStyle name="見出し 3 6 5 11 5 2" xfId="26012"/>
    <cellStyle name="見出し 3 6 5 11 5 2 2" xfId="26013"/>
    <cellStyle name="見出し 3 6 5 11 5 3" xfId="26014"/>
    <cellStyle name="見出し 3 6 5 11 6" xfId="26015"/>
    <cellStyle name="見出し 3 6 5 11 6 2" xfId="26016"/>
    <cellStyle name="見出し 3 6 5 11 6 2 2" xfId="26017"/>
    <cellStyle name="見出し 3 6 5 11 6 3" xfId="26018"/>
    <cellStyle name="見出し 3 6 5 11 7" xfId="26019"/>
    <cellStyle name="見出し 3 6 5 11 7 2" xfId="26020"/>
    <cellStyle name="見出し 3 6 5 11 7 2 2" xfId="26021"/>
    <cellStyle name="見出し 3 6 5 11 7 3" xfId="26022"/>
    <cellStyle name="見出し 3 6 5 11 8" xfId="26023"/>
    <cellStyle name="見出し 3 6 5 11 8 2" xfId="26024"/>
    <cellStyle name="見出し 3 6 5 11 8 2 2" xfId="26025"/>
    <cellStyle name="見出し 3 6 5 11 8 3" xfId="26026"/>
    <cellStyle name="見出し 3 6 5 11 9" xfId="26027"/>
    <cellStyle name="見出し 3 6 5 11 9 2" xfId="26028"/>
    <cellStyle name="見出し 3 6 5 11 9 2 2" xfId="26029"/>
    <cellStyle name="見出し 3 6 5 11 9 3" xfId="26030"/>
    <cellStyle name="見出し 3 6 5 12" xfId="26031"/>
    <cellStyle name="見出し 3 6 5 12 10" xfId="26032"/>
    <cellStyle name="見出し 3 6 5 12 10 2" xfId="26033"/>
    <cellStyle name="見出し 3 6 5 12 10 2 2" xfId="26034"/>
    <cellStyle name="見出し 3 6 5 12 10 3" xfId="26035"/>
    <cellStyle name="見出し 3 6 5 12 11" xfId="26036"/>
    <cellStyle name="見出し 3 6 5 12 11 2" xfId="26037"/>
    <cellStyle name="見出し 3 6 5 12 11 2 2" xfId="26038"/>
    <cellStyle name="見出し 3 6 5 12 11 3" xfId="26039"/>
    <cellStyle name="見出し 3 6 5 12 12" xfId="26040"/>
    <cellStyle name="見出し 3 6 5 12 12 2" xfId="26041"/>
    <cellStyle name="見出し 3 6 5 12 13" xfId="26042"/>
    <cellStyle name="見出し 3 6 5 12 13 2" xfId="26043"/>
    <cellStyle name="見出し 3 6 5 12 14" xfId="26044"/>
    <cellStyle name="見出し 3 6 5 12 14 2" xfId="26045"/>
    <cellStyle name="見出し 3 6 5 12 2" xfId="26046"/>
    <cellStyle name="見出し 3 6 5 12 2 2" xfId="26047"/>
    <cellStyle name="見出し 3 6 5 12 2 2 2" xfId="26048"/>
    <cellStyle name="見出し 3 6 5 12 2 3" xfId="26049"/>
    <cellStyle name="見出し 3 6 5 12 3" xfId="26050"/>
    <cellStyle name="見出し 3 6 5 12 3 2" xfId="26051"/>
    <cellStyle name="見出し 3 6 5 12 3 2 2" xfId="26052"/>
    <cellStyle name="見出し 3 6 5 12 3 3" xfId="26053"/>
    <cellStyle name="見出し 3 6 5 12 4" xfId="26054"/>
    <cellStyle name="見出し 3 6 5 12 4 2" xfId="26055"/>
    <cellStyle name="見出し 3 6 5 12 4 2 2" xfId="26056"/>
    <cellStyle name="見出し 3 6 5 12 4 3" xfId="26057"/>
    <cellStyle name="見出し 3 6 5 12 5" xfId="26058"/>
    <cellStyle name="見出し 3 6 5 12 5 2" xfId="26059"/>
    <cellStyle name="見出し 3 6 5 12 5 2 2" xfId="26060"/>
    <cellStyle name="見出し 3 6 5 12 5 3" xfId="26061"/>
    <cellStyle name="見出し 3 6 5 12 6" xfId="26062"/>
    <cellStyle name="見出し 3 6 5 12 6 2" xfId="26063"/>
    <cellStyle name="見出し 3 6 5 12 6 2 2" xfId="26064"/>
    <cellStyle name="見出し 3 6 5 12 6 3" xfId="26065"/>
    <cellStyle name="見出し 3 6 5 12 7" xfId="26066"/>
    <cellStyle name="見出し 3 6 5 12 7 2" xfId="26067"/>
    <cellStyle name="見出し 3 6 5 12 7 2 2" xfId="26068"/>
    <cellStyle name="見出し 3 6 5 12 7 3" xfId="26069"/>
    <cellStyle name="見出し 3 6 5 12 8" xfId="26070"/>
    <cellStyle name="見出し 3 6 5 12 8 2" xfId="26071"/>
    <cellStyle name="見出し 3 6 5 12 8 2 2" xfId="26072"/>
    <cellStyle name="見出し 3 6 5 12 8 3" xfId="26073"/>
    <cellStyle name="見出し 3 6 5 12 9" xfId="26074"/>
    <cellStyle name="見出し 3 6 5 12 9 2" xfId="26075"/>
    <cellStyle name="見出し 3 6 5 12 9 2 2" xfId="26076"/>
    <cellStyle name="見出し 3 6 5 12 9 3" xfId="26077"/>
    <cellStyle name="見出し 3 6 5 13" xfId="26078"/>
    <cellStyle name="見出し 3 6 5 13 10" xfId="26079"/>
    <cellStyle name="見出し 3 6 5 13 10 2" xfId="26080"/>
    <cellStyle name="見出し 3 6 5 13 10 2 2" xfId="26081"/>
    <cellStyle name="見出し 3 6 5 13 10 3" xfId="26082"/>
    <cellStyle name="見出し 3 6 5 13 11" xfId="26083"/>
    <cellStyle name="見出し 3 6 5 13 11 2" xfId="26084"/>
    <cellStyle name="見出し 3 6 5 13 11 2 2" xfId="26085"/>
    <cellStyle name="見出し 3 6 5 13 11 3" xfId="26086"/>
    <cellStyle name="見出し 3 6 5 13 12" xfId="26087"/>
    <cellStyle name="見出し 3 6 5 13 12 2" xfId="26088"/>
    <cellStyle name="見出し 3 6 5 13 13" xfId="26089"/>
    <cellStyle name="見出し 3 6 5 13 13 2" xfId="26090"/>
    <cellStyle name="見出し 3 6 5 13 14" xfId="26091"/>
    <cellStyle name="見出し 3 6 5 13 14 2" xfId="26092"/>
    <cellStyle name="見出し 3 6 5 13 2" xfId="26093"/>
    <cellStyle name="見出し 3 6 5 13 2 2" xfId="26094"/>
    <cellStyle name="見出し 3 6 5 13 2 2 2" xfId="26095"/>
    <cellStyle name="見出し 3 6 5 13 2 3" xfId="26096"/>
    <cellStyle name="見出し 3 6 5 13 3" xfId="26097"/>
    <cellStyle name="見出し 3 6 5 13 3 2" xfId="26098"/>
    <cellStyle name="見出し 3 6 5 13 3 2 2" xfId="26099"/>
    <cellStyle name="見出し 3 6 5 13 3 3" xfId="26100"/>
    <cellStyle name="見出し 3 6 5 13 4" xfId="26101"/>
    <cellStyle name="見出し 3 6 5 13 4 2" xfId="26102"/>
    <cellStyle name="見出し 3 6 5 13 4 2 2" xfId="26103"/>
    <cellStyle name="見出し 3 6 5 13 4 3" xfId="26104"/>
    <cellStyle name="見出し 3 6 5 13 5" xfId="26105"/>
    <cellStyle name="見出し 3 6 5 13 5 2" xfId="26106"/>
    <cellStyle name="見出し 3 6 5 13 5 2 2" xfId="26107"/>
    <cellStyle name="見出し 3 6 5 13 5 3" xfId="26108"/>
    <cellStyle name="見出し 3 6 5 13 6" xfId="26109"/>
    <cellStyle name="見出し 3 6 5 13 6 2" xfId="26110"/>
    <cellStyle name="見出し 3 6 5 13 6 2 2" xfId="26111"/>
    <cellStyle name="見出し 3 6 5 13 6 3" xfId="26112"/>
    <cellStyle name="見出し 3 6 5 13 7" xfId="26113"/>
    <cellStyle name="見出し 3 6 5 13 7 2" xfId="26114"/>
    <cellStyle name="見出し 3 6 5 13 7 2 2" xfId="26115"/>
    <cellStyle name="見出し 3 6 5 13 7 3" xfId="26116"/>
    <cellStyle name="見出し 3 6 5 13 8" xfId="26117"/>
    <cellStyle name="見出し 3 6 5 13 8 2" xfId="26118"/>
    <cellStyle name="見出し 3 6 5 13 8 2 2" xfId="26119"/>
    <cellStyle name="見出し 3 6 5 13 8 3" xfId="26120"/>
    <cellStyle name="見出し 3 6 5 13 9" xfId="26121"/>
    <cellStyle name="見出し 3 6 5 13 9 2" xfId="26122"/>
    <cellStyle name="見出し 3 6 5 13 9 2 2" xfId="26123"/>
    <cellStyle name="見出し 3 6 5 13 9 3" xfId="26124"/>
    <cellStyle name="見出し 3 6 5 14" xfId="26125"/>
    <cellStyle name="見出し 3 6 5 14 2" xfId="26126"/>
    <cellStyle name="見出し 3 6 5 14 2 2" xfId="26127"/>
    <cellStyle name="見出し 3 6 5 14 3" xfId="26128"/>
    <cellStyle name="見出し 3 6 5 15" xfId="26129"/>
    <cellStyle name="見出し 3 6 5 15 2" xfId="26130"/>
    <cellStyle name="見出し 3 6 5 15 2 2" xfId="26131"/>
    <cellStyle name="見出し 3 6 5 15 3" xfId="26132"/>
    <cellStyle name="見出し 3 6 5 16" xfId="26133"/>
    <cellStyle name="見出し 3 6 5 16 2" xfId="26134"/>
    <cellStyle name="見出し 3 6 5 16 2 2" xfId="26135"/>
    <cellStyle name="見出し 3 6 5 16 3" xfId="26136"/>
    <cellStyle name="見出し 3 6 5 17" xfId="26137"/>
    <cellStyle name="見出し 3 6 5 17 2" xfId="26138"/>
    <cellStyle name="見出し 3 6 5 17 2 2" xfId="26139"/>
    <cellStyle name="見出し 3 6 5 17 3" xfId="26140"/>
    <cellStyle name="見出し 3 6 5 18" xfId="26141"/>
    <cellStyle name="見出し 3 6 5 18 2" xfId="26142"/>
    <cellStyle name="見出し 3 6 5 18 2 2" xfId="26143"/>
    <cellStyle name="見出し 3 6 5 18 3" xfId="26144"/>
    <cellStyle name="見出し 3 6 5 19" xfId="26145"/>
    <cellStyle name="見出し 3 6 5 19 2" xfId="26146"/>
    <cellStyle name="見出し 3 6 5 2" xfId="26147"/>
    <cellStyle name="見出し 3 6 5 2 10" xfId="26148"/>
    <cellStyle name="見出し 3 6 5 2 10 2" xfId="26149"/>
    <cellStyle name="見出し 3 6 5 2 10 2 2" xfId="26150"/>
    <cellStyle name="見出し 3 6 5 2 10 3" xfId="26151"/>
    <cellStyle name="見出し 3 6 5 2 11" xfId="26152"/>
    <cellStyle name="見出し 3 6 5 2 11 2" xfId="26153"/>
    <cellStyle name="見出し 3 6 5 2 11 2 2" xfId="26154"/>
    <cellStyle name="見出し 3 6 5 2 11 3" xfId="26155"/>
    <cellStyle name="見出し 3 6 5 2 12" xfId="26156"/>
    <cellStyle name="見出し 3 6 5 2 12 2" xfId="26157"/>
    <cellStyle name="見出し 3 6 5 2 2" xfId="26158"/>
    <cellStyle name="見出し 3 6 5 2 2 2" xfId="26159"/>
    <cellStyle name="見出し 3 6 5 2 2 2 2" xfId="26160"/>
    <cellStyle name="見出し 3 6 5 2 2 3" xfId="26161"/>
    <cellStyle name="見出し 3 6 5 2 3" xfId="26162"/>
    <cellStyle name="見出し 3 6 5 2 3 2" xfId="26163"/>
    <cellStyle name="見出し 3 6 5 2 3 2 2" xfId="26164"/>
    <cellStyle name="見出し 3 6 5 2 3 3" xfId="26165"/>
    <cellStyle name="見出し 3 6 5 2 4" xfId="26166"/>
    <cellStyle name="見出し 3 6 5 2 4 2" xfId="26167"/>
    <cellStyle name="見出し 3 6 5 2 4 2 2" xfId="26168"/>
    <cellStyle name="見出し 3 6 5 2 4 3" xfId="26169"/>
    <cellStyle name="見出し 3 6 5 2 5" xfId="26170"/>
    <cellStyle name="見出し 3 6 5 2 5 2" xfId="26171"/>
    <cellStyle name="見出し 3 6 5 2 5 2 2" xfId="26172"/>
    <cellStyle name="見出し 3 6 5 2 5 3" xfId="26173"/>
    <cellStyle name="見出し 3 6 5 2 6" xfId="26174"/>
    <cellStyle name="見出し 3 6 5 2 6 2" xfId="26175"/>
    <cellStyle name="見出し 3 6 5 2 6 2 2" xfId="26176"/>
    <cellStyle name="見出し 3 6 5 2 6 3" xfId="26177"/>
    <cellStyle name="見出し 3 6 5 2 7" xfId="26178"/>
    <cellStyle name="見出し 3 6 5 2 7 2" xfId="26179"/>
    <cellStyle name="見出し 3 6 5 2 7 2 2" xfId="26180"/>
    <cellStyle name="見出し 3 6 5 2 7 3" xfId="26181"/>
    <cellStyle name="見出し 3 6 5 2 8" xfId="26182"/>
    <cellStyle name="見出し 3 6 5 2 8 2" xfId="26183"/>
    <cellStyle name="見出し 3 6 5 2 8 2 2" xfId="26184"/>
    <cellStyle name="見出し 3 6 5 2 8 3" xfId="26185"/>
    <cellStyle name="見出し 3 6 5 2 9" xfId="26186"/>
    <cellStyle name="見出し 3 6 5 2 9 2" xfId="26187"/>
    <cellStyle name="見出し 3 6 5 2 9 2 2" xfId="26188"/>
    <cellStyle name="見出し 3 6 5 2 9 3" xfId="26189"/>
    <cellStyle name="見出し 3 6 5 3" xfId="26190"/>
    <cellStyle name="見出し 3 6 5 3 10" xfId="26191"/>
    <cellStyle name="見出し 3 6 5 3 10 2" xfId="26192"/>
    <cellStyle name="見出し 3 6 5 3 10 2 2" xfId="26193"/>
    <cellStyle name="見出し 3 6 5 3 10 3" xfId="26194"/>
    <cellStyle name="見出し 3 6 5 3 11" xfId="26195"/>
    <cellStyle name="見出し 3 6 5 3 11 2" xfId="26196"/>
    <cellStyle name="見出し 3 6 5 3 11 2 2" xfId="26197"/>
    <cellStyle name="見出し 3 6 5 3 11 3" xfId="26198"/>
    <cellStyle name="見出し 3 6 5 3 12" xfId="26199"/>
    <cellStyle name="見出し 3 6 5 3 12 2" xfId="26200"/>
    <cellStyle name="見出し 3 6 5 3 2" xfId="26201"/>
    <cellStyle name="見出し 3 6 5 3 2 2" xfId="26202"/>
    <cellStyle name="見出し 3 6 5 3 2 2 2" xfId="26203"/>
    <cellStyle name="見出し 3 6 5 3 2 3" xfId="26204"/>
    <cellStyle name="見出し 3 6 5 3 3" xfId="26205"/>
    <cellStyle name="見出し 3 6 5 3 3 2" xfId="26206"/>
    <cellStyle name="見出し 3 6 5 3 3 2 2" xfId="26207"/>
    <cellStyle name="見出し 3 6 5 3 3 3" xfId="26208"/>
    <cellStyle name="見出し 3 6 5 3 4" xfId="26209"/>
    <cellStyle name="見出し 3 6 5 3 4 2" xfId="26210"/>
    <cellStyle name="見出し 3 6 5 3 4 2 2" xfId="26211"/>
    <cellStyle name="見出し 3 6 5 3 4 3" xfId="26212"/>
    <cellStyle name="見出し 3 6 5 3 5" xfId="26213"/>
    <cellStyle name="見出し 3 6 5 3 5 2" xfId="26214"/>
    <cellStyle name="見出し 3 6 5 3 5 2 2" xfId="26215"/>
    <cellStyle name="見出し 3 6 5 3 5 3" xfId="26216"/>
    <cellStyle name="見出し 3 6 5 3 6" xfId="26217"/>
    <cellStyle name="見出し 3 6 5 3 6 2" xfId="26218"/>
    <cellStyle name="見出し 3 6 5 3 6 2 2" xfId="26219"/>
    <cellStyle name="見出し 3 6 5 3 6 3" xfId="26220"/>
    <cellStyle name="見出し 3 6 5 3 7" xfId="26221"/>
    <cellStyle name="見出し 3 6 5 3 7 2" xfId="26222"/>
    <cellStyle name="見出し 3 6 5 3 7 2 2" xfId="26223"/>
    <cellStyle name="見出し 3 6 5 3 7 3" xfId="26224"/>
    <cellStyle name="見出し 3 6 5 3 8" xfId="26225"/>
    <cellStyle name="見出し 3 6 5 3 8 2" xfId="26226"/>
    <cellStyle name="見出し 3 6 5 3 8 2 2" xfId="26227"/>
    <cellStyle name="見出し 3 6 5 3 8 3" xfId="26228"/>
    <cellStyle name="見出し 3 6 5 3 9" xfId="26229"/>
    <cellStyle name="見出し 3 6 5 3 9 2" xfId="26230"/>
    <cellStyle name="見出し 3 6 5 3 9 2 2" xfId="26231"/>
    <cellStyle name="見出し 3 6 5 3 9 3" xfId="26232"/>
    <cellStyle name="見出し 3 6 5 4" xfId="26233"/>
    <cellStyle name="見出し 3 6 5 4 10" xfId="26234"/>
    <cellStyle name="見出し 3 6 5 4 10 2" xfId="26235"/>
    <cellStyle name="見出し 3 6 5 4 10 2 2" xfId="26236"/>
    <cellStyle name="見出し 3 6 5 4 10 3" xfId="26237"/>
    <cellStyle name="見出し 3 6 5 4 11" xfId="26238"/>
    <cellStyle name="見出し 3 6 5 4 11 2" xfId="26239"/>
    <cellStyle name="見出し 3 6 5 4 11 2 2" xfId="26240"/>
    <cellStyle name="見出し 3 6 5 4 11 3" xfId="26241"/>
    <cellStyle name="見出し 3 6 5 4 12" xfId="26242"/>
    <cellStyle name="見出し 3 6 5 4 12 2" xfId="26243"/>
    <cellStyle name="見出し 3 6 5 4 2" xfId="26244"/>
    <cellStyle name="見出し 3 6 5 4 2 2" xfId="26245"/>
    <cellStyle name="見出し 3 6 5 4 2 2 2" xfId="26246"/>
    <cellStyle name="見出し 3 6 5 4 2 3" xfId="26247"/>
    <cellStyle name="見出し 3 6 5 4 3" xfId="26248"/>
    <cellStyle name="見出し 3 6 5 4 3 2" xfId="26249"/>
    <cellStyle name="見出し 3 6 5 4 3 2 2" xfId="26250"/>
    <cellStyle name="見出し 3 6 5 4 3 3" xfId="26251"/>
    <cellStyle name="見出し 3 6 5 4 4" xfId="26252"/>
    <cellStyle name="見出し 3 6 5 4 4 2" xfId="26253"/>
    <cellStyle name="見出し 3 6 5 4 4 2 2" xfId="26254"/>
    <cellStyle name="見出し 3 6 5 4 4 3" xfId="26255"/>
    <cellStyle name="見出し 3 6 5 4 5" xfId="26256"/>
    <cellStyle name="見出し 3 6 5 4 5 2" xfId="26257"/>
    <cellStyle name="見出し 3 6 5 4 5 2 2" xfId="26258"/>
    <cellStyle name="見出し 3 6 5 4 5 3" xfId="26259"/>
    <cellStyle name="見出し 3 6 5 4 6" xfId="26260"/>
    <cellStyle name="見出し 3 6 5 4 6 2" xfId="26261"/>
    <cellStyle name="見出し 3 6 5 4 6 2 2" xfId="26262"/>
    <cellStyle name="見出し 3 6 5 4 6 3" xfId="26263"/>
    <cellStyle name="見出し 3 6 5 4 7" xfId="26264"/>
    <cellStyle name="見出し 3 6 5 4 7 2" xfId="26265"/>
    <cellStyle name="見出し 3 6 5 4 7 2 2" xfId="26266"/>
    <cellStyle name="見出し 3 6 5 4 7 3" xfId="26267"/>
    <cellStyle name="見出し 3 6 5 4 8" xfId="26268"/>
    <cellStyle name="見出し 3 6 5 4 8 2" xfId="26269"/>
    <cellStyle name="見出し 3 6 5 4 8 2 2" xfId="26270"/>
    <cellStyle name="見出し 3 6 5 4 8 3" xfId="26271"/>
    <cellStyle name="見出し 3 6 5 4 9" xfId="26272"/>
    <cellStyle name="見出し 3 6 5 4 9 2" xfId="26273"/>
    <cellStyle name="見出し 3 6 5 4 9 2 2" xfId="26274"/>
    <cellStyle name="見出し 3 6 5 4 9 3" xfId="26275"/>
    <cellStyle name="見出し 3 6 5 5" xfId="26276"/>
    <cellStyle name="見出し 3 6 5 5 10" xfId="26277"/>
    <cellStyle name="見出し 3 6 5 5 10 2" xfId="26278"/>
    <cellStyle name="見出し 3 6 5 5 10 2 2" xfId="26279"/>
    <cellStyle name="見出し 3 6 5 5 10 3" xfId="26280"/>
    <cellStyle name="見出し 3 6 5 5 11" xfId="26281"/>
    <cellStyle name="見出し 3 6 5 5 11 2" xfId="26282"/>
    <cellStyle name="見出し 3 6 5 5 11 2 2" xfId="26283"/>
    <cellStyle name="見出し 3 6 5 5 11 3" xfId="26284"/>
    <cellStyle name="見出し 3 6 5 5 12" xfId="26285"/>
    <cellStyle name="見出し 3 6 5 5 12 2" xfId="26286"/>
    <cellStyle name="見出し 3 6 5 5 2" xfId="26287"/>
    <cellStyle name="見出し 3 6 5 5 2 2" xfId="26288"/>
    <cellStyle name="見出し 3 6 5 5 2 2 2" xfId="26289"/>
    <cellStyle name="見出し 3 6 5 5 2 3" xfId="26290"/>
    <cellStyle name="見出し 3 6 5 5 3" xfId="26291"/>
    <cellStyle name="見出し 3 6 5 5 3 2" xfId="26292"/>
    <cellStyle name="見出し 3 6 5 5 3 2 2" xfId="26293"/>
    <cellStyle name="見出し 3 6 5 5 3 3" xfId="26294"/>
    <cellStyle name="見出し 3 6 5 5 4" xfId="26295"/>
    <cellStyle name="見出し 3 6 5 5 4 2" xfId="26296"/>
    <cellStyle name="見出し 3 6 5 5 4 2 2" xfId="26297"/>
    <cellStyle name="見出し 3 6 5 5 4 3" xfId="26298"/>
    <cellStyle name="見出し 3 6 5 5 5" xfId="26299"/>
    <cellStyle name="見出し 3 6 5 5 5 2" xfId="26300"/>
    <cellStyle name="見出し 3 6 5 5 5 2 2" xfId="26301"/>
    <cellStyle name="見出し 3 6 5 5 5 3" xfId="26302"/>
    <cellStyle name="見出し 3 6 5 5 6" xfId="26303"/>
    <cellStyle name="見出し 3 6 5 5 6 2" xfId="26304"/>
    <cellStyle name="見出し 3 6 5 5 6 2 2" xfId="26305"/>
    <cellStyle name="見出し 3 6 5 5 6 3" xfId="26306"/>
    <cellStyle name="見出し 3 6 5 5 7" xfId="26307"/>
    <cellStyle name="見出し 3 6 5 5 7 2" xfId="26308"/>
    <cellStyle name="見出し 3 6 5 5 7 2 2" xfId="26309"/>
    <cellStyle name="見出し 3 6 5 5 7 3" xfId="26310"/>
    <cellStyle name="見出し 3 6 5 5 8" xfId="26311"/>
    <cellStyle name="見出し 3 6 5 5 8 2" xfId="26312"/>
    <cellStyle name="見出し 3 6 5 5 8 2 2" xfId="26313"/>
    <cellStyle name="見出し 3 6 5 5 8 3" xfId="26314"/>
    <cellStyle name="見出し 3 6 5 5 9" xfId="26315"/>
    <cellStyle name="見出し 3 6 5 5 9 2" xfId="26316"/>
    <cellStyle name="見出し 3 6 5 5 9 2 2" xfId="26317"/>
    <cellStyle name="見出し 3 6 5 5 9 3" xfId="26318"/>
    <cellStyle name="見出し 3 6 5 6" xfId="26319"/>
    <cellStyle name="見出し 3 6 5 6 10" xfId="26320"/>
    <cellStyle name="見出し 3 6 5 6 10 2" xfId="26321"/>
    <cellStyle name="見出し 3 6 5 6 10 2 2" xfId="26322"/>
    <cellStyle name="見出し 3 6 5 6 10 3" xfId="26323"/>
    <cellStyle name="見出し 3 6 5 6 11" xfId="26324"/>
    <cellStyle name="見出し 3 6 5 6 11 2" xfId="26325"/>
    <cellStyle name="見出し 3 6 5 6 11 2 2" xfId="26326"/>
    <cellStyle name="見出し 3 6 5 6 11 3" xfId="26327"/>
    <cellStyle name="見出し 3 6 5 6 12" xfId="26328"/>
    <cellStyle name="見出し 3 6 5 6 12 2" xfId="26329"/>
    <cellStyle name="見出し 3 6 5 6 2" xfId="26330"/>
    <cellStyle name="見出し 3 6 5 6 2 2" xfId="26331"/>
    <cellStyle name="見出し 3 6 5 6 2 2 2" xfId="26332"/>
    <cellStyle name="見出し 3 6 5 6 2 3" xfId="26333"/>
    <cellStyle name="見出し 3 6 5 6 3" xfId="26334"/>
    <cellStyle name="見出し 3 6 5 6 3 2" xfId="26335"/>
    <cellStyle name="見出し 3 6 5 6 3 2 2" xfId="26336"/>
    <cellStyle name="見出し 3 6 5 6 3 3" xfId="26337"/>
    <cellStyle name="見出し 3 6 5 6 4" xfId="26338"/>
    <cellStyle name="見出し 3 6 5 6 4 2" xfId="26339"/>
    <cellStyle name="見出し 3 6 5 6 4 2 2" xfId="26340"/>
    <cellStyle name="見出し 3 6 5 6 4 3" xfId="26341"/>
    <cellStyle name="見出し 3 6 5 6 5" xfId="26342"/>
    <cellStyle name="見出し 3 6 5 6 5 2" xfId="26343"/>
    <cellStyle name="見出し 3 6 5 6 5 2 2" xfId="26344"/>
    <cellStyle name="見出し 3 6 5 6 5 3" xfId="26345"/>
    <cellStyle name="見出し 3 6 5 6 6" xfId="26346"/>
    <cellStyle name="見出し 3 6 5 6 6 2" xfId="26347"/>
    <cellStyle name="見出し 3 6 5 6 6 2 2" xfId="26348"/>
    <cellStyle name="見出し 3 6 5 6 6 3" xfId="26349"/>
    <cellStyle name="見出し 3 6 5 6 7" xfId="26350"/>
    <cellStyle name="見出し 3 6 5 6 7 2" xfId="26351"/>
    <cellStyle name="見出し 3 6 5 6 7 2 2" xfId="26352"/>
    <cellStyle name="見出し 3 6 5 6 7 3" xfId="26353"/>
    <cellStyle name="見出し 3 6 5 6 8" xfId="26354"/>
    <cellStyle name="見出し 3 6 5 6 8 2" xfId="26355"/>
    <cellStyle name="見出し 3 6 5 6 8 2 2" xfId="26356"/>
    <cellStyle name="見出し 3 6 5 6 8 3" xfId="26357"/>
    <cellStyle name="見出し 3 6 5 6 9" xfId="26358"/>
    <cellStyle name="見出し 3 6 5 6 9 2" xfId="26359"/>
    <cellStyle name="見出し 3 6 5 6 9 2 2" xfId="26360"/>
    <cellStyle name="見出し 3 6 5 6 9 3" xfId="26361"/>
    <cellStyle name="見出し 3 6 5 7" xfId="26362"/>
    <cellStyle name="見出し 3 6 5 7 10" xfId="26363"/>
    <cellStyle name="見出し 3 6 5 7 10 2" xfId="26364"/>
    <cellStyle name="見出し 3 6 5 7 10 2 2" xfId="26365"/>
    <cellStyle name="見出し 3 6 5 7 10 3" xfId="26366"/>
    <cellStyle name="見出し 3 6 5 7 11" xfId="26367"/>
    <cellStyle name="見出し 3 6 5 7 11 2" xfId="26368"/>
    <cellStyle name="見出し 3 6 5 7 11 2 2" xfId="26369"/>
    <cellStyle name="見出し 3 6 5 7 11 3" xfId="26370"/>
    <cellStyle name="見出し 3 6 5 7 12" xfId="26371"/>
    <cellStyle name="見出し 3 6 5 7 12 2" xfId="26372"/>
    <cellStyle name="見出し 3 6 5 7 2" xfId="26373"/>
    <cellStyle name="見出し 3 6 5 7 2 2" xfId="26374"/>
    <cellStyle name="見出し 3 6 5 7 2 2 2" xfId="26375"/>
    <cellStyle name="見出し 3 6 5 7 2 3" xfId="26376"/>
    <cellStyle name="見出し 3 6 5 7 3" xfId="26377"/>
    <cellStyle name="見出し 3 6 5 7 3 2" xfId="26378"/>
    <cellStyle name="見出し 3 6 5 7 3 2 2" xfId="26379"/>
    <cellStyle name="見出し 3 6 5 7 3 3" xfId="26380"/>
    <cellStyle name="見出し 3 6 5 7 4" xfId="26381"/>
    <cellStyle name="見出し 3 6 5 7 4 2" xfId="26382"/>
    <cellStyle name="見出し 3 6 5 7 4 2 2" xfId="26383"/>
    <cellStyle name="見出し 3 6 5 7 4 3" xfId="26384"/>
    <cellStyle name="見出し 3 6 5 7 5" xfId="26385"/>
    <cellStyle name="見出し 3 6 5 7 5 2" xfId="26386"/>
    <cellStyle name="見出し 3 6 5 7 5 2 2" xfId="26387"/>
    <cellStyle name="見出し 3 6 5 7 5 3" xfId="26388"/>
    <cellStyle name="見出し 3 6 5 7 6" xfId="26389"/>
    <cellStyle name="見出し 3 6 5 7 6 2" xfId="26390"/>
    <cellStyle name="見出し 3 6 5 7 6 2 2" xfId="26391"/>
    <cellStyle name="見出し 3 6 5 7 6 3" xfId="26392"/>
    <cellStyle name="見出し 3 6 5 7 7" xfId="26393"/>
    <cellStyle name="見出し 3 6 5 7 7 2" xfId="26394"/>
    <cellStyle name="見出し 3 6 5 7 7 2 2" xfId="26395"/>
    <cellStyle name="見出し 3 6 5 7 7 3" xfId="26396"/>
    <cellStyle name="見出し 3 6 5 7 8" xfId="26397"/>
    <cellStyle name="見出し 3 6 5 7 8 2" xfId="26398"/>
    <cellStyle name="見出し 3 6 5 7 8 2 2" xfId="26399"/>
    <cellStyle name="見出し 3 6 5 7 8 3" xfId="26400"/>
    <cellStyle name="見出し 3 6 5 7 9" xfId="26401"/>
    <cellStyle name="見出し 3 6 5 7 9 2" xfId="26402"/>
    <cellStyle name="見出し 3 6 5 7 9 2 2" xfId="26403"/>
    <cellStyle name="見出し 3 6 5 7 9 3" xfId="26404"/>
    <cellStyle name="見出し 3 6 5 8" xfId="26405"/>
    <cellStyle name="見出し 3 6 5 8 10" xfId="26406"/>
    <cellStyle name="見出し 3 6 5 8 10 2" xfId="26407"/>
    <cellStyle name="見出し 3 6 5 8 10 2 2" xfId="26408"/>
    <cellStyle name="見出し 3 6 5 8 10 3" xfId="26409"/>
    <cellStyle name="見出し 3 6 5 8 11" xfId="26410"/>
    <cellStyle name="見出し 3 6 5 8 11 2" xfId="26411"/>
    <cellStyle name="見出し 3 6 5 8 11 2 2" xfId="26412"/>
    <cellStyle name="見出し 3 6 5 8 11 3" xfId="26413"/>
    <cellStyle name="見出し 3 6 5 8 12" xfId="26414"/>
    <cellStyle name="見出し 3 6 5 8 12 2" xfId="26415"/>
    <cellStyle name="見出し 3 6 5 8 2" xfId="26416"/>
    <cellStyle name="見出し 3 6 5 8 2 2" xfId="26417"/>
    <cellStyle name="見出し 3 6 5 8 2 2 2" xfId="26418"/>
    <cellStyle name="見出し 3 6 5 8 2 3" xfId="26419"/>
    <cellStyle name="見出し 3 6 5 8 3" xfId="26420"/>
    <cellStyle name="見出し 3 6 5 8 3 2" xfId="26421"/>
    <cellStyle name="見出し 3 6 5 8 3 2 2" xfId="26422"/>
    <cellStyle name="見出し 3 6 5 8 3 3" xfId="26423"/>
    <cellStyle name="見出し 3 6 5 8 4" xfId="26424"/>
    <cellStyle name="見出し 3 6 5 8 4 2" xfId="26425"/>
    <cellStyle name="見出し 3 6 5 8 4 2 2" xfId="26426"/>
    <cellStyle name="見出し 3 6 5 8 4 3" xfId="26427"/>
    <cellStyle name="見出し 3 6 5 8 5" xfId="26428"/>
    <cellStyle name="見出し 3 6 5 8 5 2" xfId="26429"/>
    <cellStyle name="見出し 3 6 5 8 5 2 2" xfId="26430"/>
    <cellStyle name="見出し 3 6 5 8 5 3" xfId="26431"/>
    <cellStyle name="見出し 3 6 5 8 6" xfId="26432"/>
    <cellStyle name="見出し 3 6 5 8 6 2" xfId="26433"/>
    <cellStyle name="見出し 3 6 5 8 6 2 2" xfId="26434"/>
    <cellStyle name="見出し 3 6 5 8 6 3" xfId="26435"/>
    <cellStyle name="見出し 3 6 5 8 7" xfId="26436"/>
    <cellStyle name="見出し 3 6 5 8 7 2" xfId="26437"/>
    <cellStyle name="見出し 3 6 5 8 7 2 2" xfId="26438"/>
    <cellStyle name="見出し 3 6 5 8 7 3" xfId="26439"/>
    <cellStyle name="見出し 3 6 5 8 8" xfId="26440"/>
    <cellStyle name="見出し 3 6 5 8 8 2" xfId="26441"/>
    <cellStyle name="見出し 3 6 5 8 8 2 2" xfId="26442"/>
    <cellStyle name="見出し 3 6 5 8 8 3" xfId="26443"/>
    <cellStyle name="見出し 3 6 5 8 9" xfId="26444"/>
    <cellStyle name="見出し 3 6 5 8 9 2" xfId="26445"/>
    <cellStyle name="見出し 3 6 5 8 9 2 2" xfId="26446"/>
    <cellStyle name="見出し 3 6 5 8 9 3" xfId="26447"/>
    <cellStyle name="見出し 3 6 5 9" xfId="26448"/>
    <cellStyle name="見出し 3 6 5 9 10" xfId="26449"/>
    <cellStyle name="見出し 3 6 5 9 10 2" xfId="26450"/>
    <cellStyle name="見出し 3 6 5 9 10 2 2" xfId="26451"/>
    <cellStyle name="見出し 3 6 5 9 10 3" xfId="26452"/>
    <cellStyle name="見出し 3 6 5 9 11" xfId="26453"/>
    <cellStyle name="見出し 3 6 5 9 11 2" xfId="26454"/>
    <cellStyle name="見出し 3 6 5 9 2" xfId="26455"/>
    <cellStyle name="見出し 3 6 5 9 2 2" xfId="26456"/>
    <cellStyle name="見出し 3 6 5 9 2 2 2" xfId="26457"/>
    <cellStyle name="見出し 3 6 5 9 2 3" xfId="26458"/>
    <cellStyle name="見出し 3 6 5 9 3" xfId="26459"/>
    <cellStyle name="見出し 3 6 5 9 3 2" xfId="26460"/>
    <cellStyle name="見出し 3 6 5 9 3 2 2" xfId="26461"/>
    <cellStyle name="見出し 3 6 5 9 3 3" xfId="26462"/>
    <cellStyle name="見出し 3 6 5 9 4" xfId="26463"/>
    <cellStyle name="見出し 3 6 5 9 4 2" xfId="26464"/>
    <cellStyle name="見出し 3 6 5 9 4 2 2" xfId="26465"/>
    <cellStyle name="見出し 3 6 5 9 4 3" xfId="26466"/>
    <cellStyle name="見出し 3 6 5 9 5" xfId="26467"/>
    <cellStyle name="見出し 3 6 5 9 5 2" xfId="26468"/>
    <cellStyle name="見出し 3 6 5 9 5 2 2" xfId="26469"/>
    <cellStyle name="見出し 3 6 5 9 5 3" xfId="26470"/>
    <cellStyle name="見出し 3 6 5 9 6" xfId="26471"/>
    <cellStyle name="見出し 3 6 5 9 6 2" xfId="26472"/>
    <cellStyle name="見出し 3 6 5 9 6 2 2" xfId="26473"/>
    <cellStyle name="見出し 3 6 5 9 6 3" xfId="26474"/>
    <cellStyle name="見出し 3 6 5 9 7" xfId="26475"/>
    <cellStyle name="見出し 3 6 5 9 7 2" xfId="26476"/>
    <cellStyle name="見出し 3 6 5 9 7 2 2" xfId="26477"/>
    <cellStyle name="見出し 3 6 5 9 7 3" xfId="26478"/>
    <cellStyle name="見出し 3 6 5 9 8" xfId="26479"/>
    <cellStyle name="見出し 3 6 5 9 8 2" xfId="26480"/>
    <cellStyle name="見出し 3 6 5 9 8 2 2" xfId="26481"/>
    <cellStyle name="見出し 3 6 5 9 8 3" xfId="26482"/>
    <cellStyle name="見出し 3 6 5 9 9" xfId="26483"/>
    <cellStyle name="見出し 3 6 5 9 9 2" xfId="26484"/>
    <cellStyle name="見出し 3 6 5 9 9 2 2" xfId="26485"/>
    <cellStyle name="見出し 3 6 5 9 9 3" xfId="26486"/>
    <cellStyle name="見出し 3 6 6" xfId="26487"/>
    <cellStyle name="見出し 3 6 6 10" xfId="26488"/>
    <cellStyle name="見出し 3 6 6 10 2" xfId="26489"/>
    <cellStyle name="見出し 3 6 6 10 2 2" xfId="26490"/>
    <cellStyle name="見出し 3 6 6 10 3" xfId="26491"/>
    <cellStyle name="見出し 3 6 6 11" xfId="26492"/>
    <cellStyle name="見出し 3 6 6 11 2" xfId="26493"/>
    <cellStyle name="見出し 3 6 6 11 2 2" xfId="26494"/>
    <cellStyle name="見出し 3 6 6 11 3" xfId="26495"/>
    <cellStyle name="見出し 3 6 6 12" xfId="26496"/>
    <cellStyle name="見出し 3 6 6 12 2" xfId="26497"/>
    <cellStyle name="見出し 3 6 6 12 2 2" xfId="26498"/>
    <cellStyle name="見出し 3 6 6 12 3" xfId="26499"/>
    <cellStyle name="見出し 3 6 6 13" xfId="26500"/>
    <cellStyle name="見出し 3 6 6 13 2" xfId="26501"/>
    <cellStyle name="見出し 3 6 6 2" xfId="26502"/>
    <cellStyle name="見出し 3 6 6 2 2" xfId="26503"/>
    <cellStyle name="見出し 3 6 6 2 2 2" xfId="26504"/>
    <cellStyle name="見出し 3 6 6 2 3" xfId="26505"/>
    <cellStyle name="見出し 3 6 6 3" xfId="26506"/>
    <cellStyle name="見出し 3 6 6 3 2" xfId="26507"/>
    <cellStyle name="見出し 3 6 6 3 2 2" xfId="26508"/>
    <cellStyle name="見出し 3 6 6 3 3" xfId="26509"/>
    <cellStyle name="見出し 3 6 6 4" xfId="26510"/>
    <cellStyle name="見出し 3 6 6 4 2" xfId="26511"/>
    <cellStyle name="見出し 3 6 6 4 2 2" xfId="26512"/>
    <cellStyle name="見出し 3 6 6 4 3" xfId="26513"/>
    <cellStyle name="見出し 3 6 6 5" xfId="26514"/>
    <cellStyle name="見出し 3 6 6 5 2" xfId="26515"/>
    <cellStyle name="見出し 3 6 6 5 2 2" xfId="26516"/>
    <cellStyle name="見出し 3 6 6 5 3" xfId="26517"/>
    <cellStyle name="見出し 3 6 6 6" xfId="26518"/>
    <cellStyle name="見出し 3 6 6 6 2" xfId="26519"/>
    <cellStyle name="見出し 3 6 6 6 2 2" xfId="26520"/>
    <cellStyle name="見出し 3 6 6 6 3" xfId="26521"/>
    <cellStyle name="見出し 3 6 6 7" xfId="26522"/>
    <cellStyle name="見出し 3 6 6 7 2" xfId="26523"/>
    <cellStyle name="見出し 3 6 6 7 2 2" xfId="26524"/>
    <cellStyle name="見出し 3 6 6 7 3" xfId="26525"/>
    <cellStyle name="見出し 3 6 6 8" xfId="26526"/>
    <cellStyle name="見出し 3 6 6 8 2" xfId="26527"/>
    <cellStyle name="見出し 3 6 6 8 2 2" xfId="26528"/>
    <cellStyle name="見出し 3 6 6 8 3" xfId="26529"/>
    <cellStyle name="見出し 3 6 6 9" xfId="26530"/>
    <cellStyle name="見出し 3 6 6 9 2" xfId="26531"/>
    <cellStyle name="見出し 3 6 6 9 2 2" xfId="26532"/>
    <cellStyle name="見出し 3 6 6 9 3" xfId="26533"/>
    <cellStyle name="見出し 3 6 7" xfId="26534"/>
    <cellStyle name="見出し 3 6 7 10" xfId="26535"/>
    <cellStyle name="見出し 3 6 7 10 2" xfId="26536"/>
    <cellStyle name="見出し 3 6 7 10 2 2" xfId="26537"/>
    <cellStyle name="見出し 3 6 7 10 3" xfId="26538"/>
    <cellStyle name="見出し 3 6 7 11" xfId="26539"/>
    <cellStyle name="見出し 3 6 7 11 2" xfId="26540"/>
    <cellStyle name="見出し 3 6 7 11 2 2" xfId="26541"/>
    <cellStyle name="見出し 3 6 7 11 3" xfId="26542"/>
    <cellStyle name="見出し 3 6 7 12" xfId="26543"/>
    <cellStyle name="見出し 3 6 7 12 2" xfId="26544"/>
    <cellStyle name="見出し 3 6 7 12 2 2" xfId="26545"/>
    <cellStyle name="見出し 3 6 7 12 3" xfId="26546"/>
    <cellStyle name="見出し 3 6 7 13" xfId="26547"/>
    <cellStyle name="見出し 3 6 7 13 2" xfId="26548"/>
    <cellStyle name="見出し 3 6 7 2" xfId="26549"/>
    <cellStyle name="見出し 3 6 7 2 2" xfId="26550"/>
    <cellStyle name="見出し 3 6 7 2 2 2" xfId="26551"/>
    <cellStyle name="見出し 3 6 7 2 3" xfId="26552"/>
    <cellStyle name="見出し 3 6 7 3" xfId="26553"/>
    <cellStyle name="見出し 3 6 7 3 2" xfId="26554"/>
    <cellStyle name="見出し 3 6 7 3 2 2" xfId="26555"/>
    <cellStyle name="見出し 3 6 7 3 3" xfId="26556"/>
    <cellStyle name="見出し 3 6 7 4" xfId="26557"/>
    <cellStyle name="見出し 3 6 7 4 2" xfId="26558"/>
    <cellStyle name="見出し 3 6 7 4 2 2" xfId="26559"/>
    <cellStyle name="見出し 3 6 7 4 3" xfId="26560"/>
    <cellStyle name="見出し 3 6 7 5" xfId="26561"/>
    <cellStyle name="見出し 3 6 7 5 2" xfId="26562"/>
    <cellStyle name="見出し 3 6 7 5 2 2" xfId="26563"/>
    <cellStyle name="見出し 3 6 7 5 3" xfId="26564"/>
    <cellStyle name="見出し 3 6 7 6" xfId="26565"/>
    <cellStyle name="見出し 3 6 7 6 2" xfId="26566"/>
    <cellStyle name="見出し 3 6 7 6 2 2" xfId="26567"/>
    <cellStyle name="見出し 3 6 7 6 3" xfId="26568"/>
    <cellStyle name="見出し 3 6 7 7" xfId="26569"/>
    <cellStyle name="見出し 3 6 7 7 2" xfId="26570"/>
    <cellStyle name="見出し 3 6 7 7 2 2" xfId="26571"/>
    <cellStyle name="見出し 3 6 7 7 3" xfId="26572"/>
    <cellStyle name="見出し 3 6 7 8" xfId="26573"/>
    <cellStyle name="見出し 3 6 7 8 2" xfId="26574"/>
    <cellStyle name="見出し 3 6 7 8 2 2" xfId="26575"/>
    <cellStyle name="見出し 3 6 7 8 3" xfId="26576"/>
    <cellStyle name="見出し 3 6 7 9" xfId="26577"/>
    <cellStyle name="見出し 3 6 7 9 2" xfId="26578"/>
    <cellStyle name="見出し 3 6 7 9 2 2" xfId="26579"/>
    <cellStyle name="見出し 3 6 7 9 3" xfId="26580"/>
    <cellStyle name="見出し 3 6 8" xfId="26581"/>
    <cellStyle name="見出し 3 6 8 10" xfId="26582"/>
    <cellStyle name="見出し 3 6 8 10 2" xfId="26583"/>
    <cellStyle name="見出し 3 6 8 10 2 2" xfId="26584"/>
    <cellStyle name="見出し 3 6 8 10 3" xfId="26585"/>
    <cellStyle name="見出し 3 6 8 11" xfId="26586"/>
    <cellStyle name="見出し 3 6 8 11 2" xfId="26587"/>
    <cellStyle name="見出し 3 6 8 11 2 2" xfId="26588"/>
    <cellStyle name="見出し 3 6 8 11 3" xfId="26589"/>
    <cellStyle name="見出し 3 6 8 12" xfId="26590"/>
    <cellStyle name="見出し 3 6 8 12 2" xfId="26591"/>
    <cellStyle name="見出し 3 6 8 12 2 2" xfId="26592"/>
    <cellStyle name="見出し 3 6 8 12 3" xfId="26593"/>
    <cellStyle name="見出し 3 6 8 13" xfId="26594"/>
    <cellStyle name="見出し 3 6 8 13 2" xfId="26595"/>
    <cellStyle name="見出し 3 6 8 2" xfId="26596"/>
    <cellStyle name="見出し 3 6 8 2 2" xfId="26597"/>
    <cellStyle name="見出し 3 6 8 2 2 2" xfId="26598"/>
    <cellStyle name="見出し 3 6 8 2 3" xfId="26599"/>
    <cellStyle name="見出し 3 6 8 3" xfId="26600"/>
    <cellStyle name="見出し 3 6 8 3 2" xfId="26601"/>
    <cellStyle name="見出し 3 6 8 3 2 2" xfId="26602"/>
    <cellStyle name="見出し 3 6 8 3 3" xfId="26603"/>
    <cellStyle name="見出し 3 6 8 4" xfId="26604"/>
    <cellStyle name="見出し 3 6 8 4 2" xfId="26605"/>
    <cellStyle name="見出し 3 6 8 4 2 2" xfId="26606"/>
    <cellStyle name="見出し 3 6 8 4 3" xfId="26607"/>
    <cellStyle name="見出し 3 6 8 5" xfId="26608"/>
    <cellStyle name="見出し 3 6 8 5 2" xfId="26609"/>
    <cellStyle name="見出し 3 6 8 5 2 2" xfId="26610"/>
    <cellStyle name="見出し 3 6 8 5 3" xfId="26611"/>
    <cellStyle name="見出し 3 6 8 6" xfId="26612"/>
    <cellStyle name="見出し 3 6 8 6 2" xfId="26613"/>
    <cellStyle name="見出し 3 6 8 6 2 2" xfId="26614"/>
    <cellStyle name="見出し 3 6 8 6 3" xfId="26615"/>
    <cellStyle name="見出し 3 6 8 7" xfId="26616"/>
    <cellStyle name="見出し 3 6 8 7 2" xfId="26617"/>
    <cellStyle name="見出し 3 6 8 7 2 2" xfId="26618"/>
    <cellStyle name="見出し 3 6 8 7 3" xfId="26619"/>
    <cellStyle name="見出し 3 6 8 8" xfId="26620"/>
    <cellStyle name="見出し 3 6 8 8 2" xfId="26621"/>
    <cellStyle name="見出し 3 6 8 8 2 2" xfId="26622"/>
    <cellStyle name="見出し 3 6 8 8 3" xfId="26623"/>
    <cellStyle name="見出し 3 6 8 9" xfId="26624"/>
    <cellStyle name="見出し 3 6 8 9 2" xfId="26625"/>
    <cellStyle name="見出し 3 6 8 9 2 2" xfId="26626"/>
    <cellStyle name="見出し 3 6 8 9 3" xfId="26627"/>
    <cellStyle name="見出し 3 6 9" xfId="26628"/>
    <cellStyle name="見出し 3 6 9 10" xfId="26629"/>
    <cellStyle name="見出し 3 6 9 10 2" xfId="26630"/>
    <cellStyle name="見出し 3 6 9 10 2 2" xfId="26631"/>
    <cellStyle name="見出し 3 6 9 10 3" xfId="26632"/>
    <cellStyle name="見出し 3 6 9 11" xfId="26633"/>
    <cellStyle name="見出し 3 6 9 11 2" xfId="26634"/>
    <cellStyle name="見出し 3 6 9 11 2 2" xfId="26635"/>
    <cellStyle name="見出し 3 6 9 11 3" xfId="26636"/>
    <cellStyle name="見出し 3 6 9 12" xfId="26637"/>
    <cellStyle name="見出し 3 6 9 12 2" xfId="26638"/>
    <cellStyle name="見出し 3 6 9 2" xfId="26639"/>
    <cellStyle name="見出し 3 6 9 2 2" xfId="26640"/>
    <cellStyle name="見出し 3 6 9 2 2 2" xfId="26641"/>
    <cellStyle name="見出し 3 6 9 2 3" xfId="26642"/>
    <cellStyle name="見出し 3 6 9 3" xfId="26643"/>
    <cellStyle name="見出し 3 6 9 3 2" xfId="26644"/>
    <cellStyle name="見出し 3 6 9 3 2 2" xfId="26645"/>
    <cellStyle name="見出し 3 6 9 3 3" xfId="26646"/>
    <cellStyle name="見出し 3 6 9 4" xfId="26647"/>
    <cellStyle name="見出し 3 6 9 4 2" xfId="26648"/>
    <cellStyle name="見出し 3 6 9 4 2 2" xfId="26649"/>
    <cellStyle name="見出し 3 6 9 4 3" xfId="26650"/>
    <cellStyle name="見出し 3 6 9 5" xfId="26651"/>
    <cellStyle name="見出し 3 6 9 5 2" xfId="26652"/>
    <cellStyle name="見出し 3 6 9 5 2 2" xfId="26653"/>
    <cellStyle name="見出し 3 6 9 5 3" xfId="26654"/>
    <cellStyle name="見出し 3 6 9 6" xfId="26655"/>
    <cellStyle name="見出し 3 6 9 6 2" xfId="26656"/>
    <cellStyle name="見出し 3 6 9 6 2 2" xfId="26657"/>
    <cellStyle name="見出し 3 6 9 6 3" xfId="26658"/>
    <cellStyle name="見出し 3 6 9 7" xfId="26659"/>
    <cellStyle name="見出し 3 6 9 7 2" xfId="26660"/>
    <cellStyle name="見出し 3 6 9 7 2 2" xfId="26661"/>
    <cellStyle name="見出し 3 6 9 7 3" xfId="26662"/>
    <cellStyle name="見出し 3 6 9 8" xfId="26663"/>
    <cellStyle name="見出し 3 6 9 8 2" xfId="26664"/>
    <cellStyle name="見出し 3 6 9 8 2 2" xfId="26665"/>
    <cellStyle name="見出し 3 6 9 8 3" xfId="26666"/>
    <cellStyle name="見出し 3 6 9 9" xfId="26667"/>
    <cellStyle name="見出し 3 6 9 9 2" xfId="26668"/>
    <cellStyle name="見出し 3 6 9 9 2 2" xfId="26669"/>
    <cellStyle name="見出し 3 6 9 9 3" xfId="26670"/>
    <cellStyle name="見出し 3 7" xfId="26671"/>
    <cellStyle name="見出し 3 7 10" xfId="26672"/>
    <cellStyle name="見出し 3 7 10 10" xfId="26673"/>
    <cellStyle name="見出し 3 7 10 10 2" xfId="26674"/>
    <cellStyle name="見出し 3 7 10 10 2 2" xfId="26675"/>
    <cellStyle name="見出し 3 7 10 10 3" xfId="26676"/>
    <cellStyle name="見出し 3 7 10 11" xfId="26677"/>
    <cellStyle name="見出し 3 7 10 11 2" xfId="26678"/>
    <cellStyle name="見出し 3 7 10 11 2 2" xfId="26679"/>
    <cellStyle name="見出し 3 7 10 11 3" xfId="26680"/>
    <cellStyle name="見出し 3 7 10 12" xfId="26681"/>
    <cellStyle name="見出し 3 7 10 12 2" xfId="26682"/>
    <cellStyle name="見出し 3 7 10 2" xfId="26683"/>
    <cellStyle name="見出し 3 7 10 2 2" xfId="26684"/>
    <cellStyle name="見出し 3 7 10 2 2 2" xfId="26685"/>
    <cellStyle name="見出し 3 7 10 2 3" xfId="26686"/>
    <cellStyle name="見出し 3 7 10 3" xfId="26687"/>
    <cellStyle name="見出し 3 7 10 3 2" xfId="26688"/>
    <cellStyle name="見出し 3 7 10 3 2 2" xfId="26689"/>
    <cellStyle name="見出し 3 7 10 3 3" xfId="26690"/>
    <cellStyle name="見出し 3 7 10 4" xfId="26691"/>
    <cellStyle name="見出し 3 7 10 4 2" xfId="26692"/>
    <cellStyle name="見出し 3 7 10 4 2 2" xfId="26693"/>
    <cellStyle name="見出し 3 7 10 4 3" xfId="26694"/>
    <cellStyle name="見出し 3 7 10 5" xfId="26695"/>
    <cellStyle name="見出し 3 7 10 5 2" xfId="26696"/>
    <cellStyle name="見出し 3 7 10 5 2 2" xfId="26697"/>
    <cellStyle name="見出し 3 7 10 5 3" xfId="26698"/>
    <cellStyle name="見出し 3 7 10 6" xfId="26699"/>
    <cellStyle name="見出し 3 7 10 6 2" xfId="26700"/>
    <cellStyle name="見出し 3 7 10 6 2 2" xfId="26701"/>
    <cellStyle name="見出し 3 7 10 6 3" xfId="26702"/>
    <cellStyle name="見出し 3 7 10 7" xfId="26703"/>
    <cellStyle name="見出し 3 7 10 7 2" xfId="26704"/>
    <cellStyle name="見出し 3 7 10 7 2 2" xfId="26705"/>
    <cellStyle name="見出し 3 7 10 7 3" xfId="26706"/>
    <cellStyle name="見出し 3 7 10 8" xfId="26707"/>
    <cellStyle name="見出し 3 7 10 8 2" xfId="26708"/>
    <cellStyle name="見出し 3 7 10 8 2 2" xfId="26709"/>
    <cellStyle name="見出し 3 7 10 8 3" xfId="26710"/>
    <cellStyle name="見出し 3 7 10 9" xfId="26711"/>
    <cellStyle name="見出し 3 7 10 9 2" xfId="26712"/>
    <cellStyle name="見出し 3 7 10 9 2 2" xfId="26713"/>
    <cellStyle name="見出し 3 7 10 9 3" xfId="26714"/>
    <cellStyle name="見出し 3 7 11" xfId="26715"/>
    <cellStyle name="見出し 3 7 11 10" xfId="26716"/>
    <cellStyle name="見出し 3 7 11 10 2" xfId="26717"/>
    <cellStyle name="見出し 3 7 11 10 2 2" xfId="26718"/>
    <cellStyle name="見出し 3 7 11 10 3" xfId="26719"/>
    <cellStyle name="見出し 3 7 11 11" xfId="26720"/>
    <cellStyle name="見出し 3 7 11 11 2" xfId="26721"/>
    <cellStyle name="見出し 3 7 11 11 2 2" xfId="26722"/>
    <cellStyle name="見出し 3 7 11 11 3" xfId="26723"/>
    <cellStyle name="見出し 3 7 11 12" xfId="26724"/>
    <cellStyle name="見出し 3 7 11 12 2" xfId="26725"/>
    <cellStyle name="見出し 3 7 11 2" xfId="26726"/>
    <cellStyle name="見出し 3 7 11 2 2" xfId="26727"/>
    <cellStyle name="見出し 3 7 11 2 2 2" xfId="26728"/>
    <cellStyle name="見出し 3 7 11 2 3" xfId="26729"/>
    <cellStyle name="見出し 3 7 11 3" xfId="26730"/>
    <cellStyle name="見出し 3 7 11 3 2" xfId="26731"/>
    <cellStyle name="見出し 3 7 11 3 2 2" xfId="26732"/>
    <cellStyle name="見出し 3 7 11 3 3" xfId="26733"/>
    <cellStyle name="見出し 3 7 11 4" xfId="26734"/>
    <cellStyle name="見出し 3 7 11 4 2" xfId="26735"/>
    <cellStyle name="見出し 3 7 11 4 2 2" xfId="26736"/>
    <cellStyle name="見出し 3 7 11 4 3" xfId="26737"/>
    <cellStyle name="見出し 3 7 11 5" xfId="26738"/>
    <cellStyle name="見出し 3 7 11 5 2" xfId="26739"/>
    <cellStyle name="見出し 3 7 11 5 2 2" xfId="26740"/>
    <cellStyle name="見出し 3 7 11 5 3" xfId="26741"/>
    <cellStyle name="見出し 3 7 11 6" xfId="26742"/>
    <cellStyle name="見出し 3 7 11 6 2" xfId="26743"/>
    <cellStyle name="見出し 3 7 11 6 2 2" xfId="26744"/>
    <cellStyle name="見出し 3 7 11 6 3" xfId="26745"/>
    <cellStyle name="見出し 3 7 11 7" xfId="26746"/>
    <cellStyle name="見出し 3 7 11 7 2" xfId="26747"/>
    <cellStyle name="見出し 3 7 11 7 2 2" xfId="26748"/>
    <cellStyle name="見出し 3 7 11 7 3" xfId="26749"/>
    <cellStyle name="見出し 3 7 11 8" xfId="26750"/>
    <cellStyle name="見出し 3 7 11 8 2" xfId="26751"/>
    <cellStyle name="見出し 3 7 11 8 2 2" xfId="26752"/>
    <cellStyle name="見出し 3 7 11 8 3" xfId="26753"/>
    <cellStyle name="見出し 3 7 11 9" xfId="26754"/>
    <cellStyle name="見出し 3 7 11 9 2" xfId="26755"/>
    <cellStyle name="見出し 3 7 11 9 2 2" xfId="26756"/>
    <cellStyle name="見出し 3 7 11 9 3" xfId="26757"/>
    <cellStyle name="見出し 3 7 12" xfId="26758"/>
    <cellStyle name="見出し 3 7 12 10" xfId="26759"/>
    <cellStyle name="見出し 3 7 12 10 2" xfId="26760"/>
    <cellStyle name="見出し 3 7 12 10 2 2" xfId="26761"/>
    <cellStyle name="見出し 3 7 12 10 3" xfId="26762"/>
    <cellStyle name="見出し 3 7 12 11" xfId="26763"/>
    <cellStyle name="見出し 3 7 12 11 2" xfId="26764"/>
    <cellStyle name="見出し 3 7 12 11 2 2" xfId="26765"/>
    <cellStyle name="見出し 3 7 12 11 3" xfId="26766"/>
    <cellStyle name="見出し 3 7 12 12" xfId="26767"/>
    <cellStyle name="見出し 3 7 12 12 2" xfId="26768"/>
    <cellStyle name="見出し 3 7 12 2" xfId="26769"/>
    <cellStyle name="見出し 3 7 12 2 2" xfId="26770"/>
    <cellStyle name="見出し 3 7 12 2 2 2" xfId="26771"/>
    <cellStyle name="見出し 3 7 12 2 3" xfId="26772"/>
    <cellStyle name="見出し 3 7 12 3" xfId="26773"/>
    <cellStyle name="見出し 3 7 12 3 2" xfId="26774"/>
    <cellStyle name="見出し 3 7 12 3 2 2" xfId="26775"/>
    <cellStyle name="見出し 3 7 12 3 3" xfId="26776"/>
    <cellStyle name="見出し 3 7 12 4" xfId="26777"/>
    <cellStyle name="見出し 3 7 12 4 2" xfId="26778"/>
    <cellStyle name="見出し 3 7 12 4 2 2" xfId="26779"/>
    <cellStyle name="見出し 3 7 12 4 3" xfId="26780"/>
    <cellStyle name="見出し 3 7 12 5" xfId="26781"/>
    <cellStyle name="見出し 3 7 12 5 2" xfId="26782"/>
    <cellStyle name="見出し 3 7 12 5 2 2" xfId="26783"/>
    <cellStyle name="見出し 3 7 12 5 3" xfId="26784"/>
    <cellStyle name="見出し 3 7 12 6" xfId="26785"/>
    <cellStyle name="見出し 3 7 12 6 2" xfId="26786"/>
    <cellStyle name="見出し 3 7 12 6 2 2" xfId="26787"/>
    <cellStyle name="見出し 3 7 12 6 3" xfId="26788"/>
    <cellStyle name="見出し 3 7 12 7" xfId="26789"/>
    <cellStyle name="見出し 3 7 12 7 2" xfId="26790"/>
    <cellStyle name="見出し 3 7 12 7 2 2" xfId="26791"/>
    <cellStyle name="見出し 3 7 12 7 3" xfId="26792"/>
    <cellStyle name="見出し 3 7 12 8" xfId="26793"/>
    <cellStyle name="見出し 3 7 12 8 2" xfId="26794"/>
    <cellStyle name="見出し 3 7 12 8 2 2" xfId="26795"/>
    <cellStyle name="見出し 3 7 12 8 3" xfId="26796"/>
    <cellStyle name="見出し 3 7 12 9" xfId="26797"/>
    <cellStyle name="見出し 3 7 12 9 2" xfId="26798"/>
    <cellStyle name="見出し 3 7 12 9 2 2" xfId="26799"/>
    <cellStyle name="見出し 3 7 12 9 3" xfId="26800"/>
    <cellStyle name="見出し 3 7 13" xfId="26801"/>
    <cellStyle name="見出し 3 7 13 10" xfId="26802"/>
    <cellStyle name="見出し 3 7 13 10 2" xfId="26803"/>
    <cellStyle name="見出し 3 7 13 10 2 2" xfId="26804"/>
    <cellStyle name="見出し 3 7 13 10 3" xfId="26805"/>
    <cellStyle name="見出し 3 7 13 11" xfId="26806"/>
    <cellStyle name="見出し 3 7 13 11 2" xfId="26807"/>
    <cellStyle name="見出し 3 7 13 11 2 2" xfId="26808"/>
    <cellStyle name="見出し 3 7 13 11 3" xfId="26809"/>
    <cellStyle name="見出し 3 7 13 12" xfId="26810"/>
    <cellStyle name="見出し 3 7 13 12 2" xfId="26811"/>
    <cellStyle name="見出し 3 7 13 2" xfId="26812"/>
    <cellStyle name="見出し 3 7 13 2 2" xfId="26813"/>
    <cellStyle name="見出し 3 7 13 2 2 2" xfId="26814"/>
    <cellStyle name="見出し 3 7 13 2 3" xfId="26815"/>
    <cellStyle name="見出し 3 7 13 3" xfId="26816"/>
    <cellStyle name="見出し 3 7 13 3 2" xfId="26817"/>
    <cellStyle name="見出し 3 7 13 3 2 2" xfId="26818"/>
    <cellStyle name="見出し 3 7 13 3 3" xfId="26819"/>
    <cellStyle name="見出し 3 7 13 4" xfId="26820"/>
    <cellStyle name="見出し 3 7 13 4 2" xfId="26821"/>
    <cellStyle name="見出し 3 7 13 4 2 2" xfId="26822"/>
    <cellStyle name="見出し 3 7 13 4 3" xfId="26823"/>
    <cellStyle name="見出し 3 7 13 5" xfId="26824"/>
    <cellStyle name="見出し 3 7 13 5 2" xfId="26825"/>
    <cellStyle name="見出し 3 7 13 5 2 2" xfId="26826"/>
    <cellStyle name="見出し 3 7 13 5 3" xfId="26827"/>
    <cellStyle name="見出し 3 7 13 6" xfId="26828"/>
    <cellStyle name="見出し 3 7 13 6 2" xfId="26829"/>
    <cellStyle name="見出し 3 7 13 6 2 2" xfId="26830"/>
    <cellStyle name="見出し 3 7 13 6 3" xfId="26831"/>
    <cellStyle name="見出し 3 7 13 7" xfId="26832"/>
    <cellStyle name="見出し 3 7 13 7 2" xfId="26833"/>
    <cellStyle name="見出し 3 7 13 7 2 2" xfId="26834"/>
    <cellStyle name="見出し 3 7 13 7 3" xfId="26835"/>
    <cellStyle name="見出し 3 7 13 8" xfId="26836"/>
    <cellStyle name="見出し 3 7 13 8 2" xfId="26837"/>
    <cellStyle name="見出し 3 7 13 8 2 2" xfId="26838"/>
    <cellStyle name="見出し 3 7 13 8 3" xfId="26839"/>
    <cellStyle name="見出し 3 7 13 9" xfId="26840"/>
    <cellStyle name="見出し 3 7 13 9 2" xfId="26841"/>
    <cellStyle name="見出し 3 7 13 9 2 2" xfId="26842"/>
    <cellStyle name="見出し 3 7 13 9 3" xfId="26843"/>
    <cellStyle name="見出し 3 7 14" xfId="26844"/>
    <cellStyle name="見出し 3 7 14 10" xfId="26845"/>
    <cellStyle name="見出し 3 7 14 10 2" xfId="26846"/>
    <cellStyle name="見出し 3 7 14 10 2 2" xfId="26847"/>
    <cellStyle name="見出し 3 7 14 10 3" xfId="26848"/>
    <cellStyle name="見出し 3 7 14 11" xfId="26849"/>
    <cellStyle name="見出し 3 7 14 11 2" xfId="26850"/>
    <cellStyle name="見出し 3 7 14 11 2 2" xfId="26851"/>
    <cellStyle name="見出し 3 7 14 11 3" xfId="26852"/>
    <cellStyle name="見出し 3 7 14 12" xfId="26853"/>
    <cellStyle name="見出し 3 7 14 12 2" xfId="26854"/>
    <cellStyle name="見出し 3 7 14 2" xfId="26855"/>
    <cellStyle name="見出し 3 7 14 2 2" xfId="26856"/>
    <cellStyle name="見出し 3 7 14 2 2 2" xfId="26857"/>
    <cellStyle name="見出し 3 7 14 2 3" xfId="26858"/>
    <cellStyle name="見出し 3 7 14 3" xfId="26859"/>
    <cellStyle name="見出し 3 7 14 3 2" xfId="26860"/>
    <cellStyle name="見出し 3 7 14 3 2 2" xfId="26861"/>
    <cellStyle name="見出し 3 7 14 3 3" xfId="26862"/>
    <cellStyle name="見出し 3 7 14 4" xfId="26863"/>
    <cellStyle name="見出し 3 7 14 4 2" xfId="26864"/>
    <cellStyle name="見出し 3 7 14 4 2 2" xfId="26865"/>
    <cellStyle name="見出し 3 7 14 4 3" xfId="26866"/>
    <cellStyle name="見出し 3 7 14 5" xfId="26867"/>
    <cellStyle name="見出し 3 7 14 5 2" xfId="26868"/>
    <cellStyle name="見出し 3 7 14 5 2 2" xfId="26869"/>
    <cellStyle name="見出し 3 7 14 5 3" xfId="26870"/>
    <cellStyle name="見出し 3 7 14 6" xfId="26871"/>
    <cellStyle name="見出し 3 7 14 6 2" xfId="26872"/>
    <cellStyle name="見出し 3 7 14 6 2 2" xfId="26873"/>
    <cellStyle name="見出し 3 7 14 6 3" xfId="26874"/>
    <cellStyle name="見出し 3 7 14 7" xfId="26875"/>
    <cellStyle name="見出し 3 7 14 7 2" xfId="26876"/>
    <cellStyle name="見出し 3 7 14 7 2 2" xfId="26877"/>
    <cellStyle name="見出し 3 7 14 7 3" xfId="26878"/>
    <cellStyle name="見出し 3 7 14 8" xfId="26879"/>
    <cellStyle name="見出し 3 7 14 8 2" xfId="26880"/>
    <cellStyle name="見出し 3 7 14 8 2 2" xfId="26881"/>
    <cellStyle name="見出し 3 7 14 8 3" xfId="26882"/>
    <cellStyle name="見出し 3 7 14 9" xfId="26883"/>
    <cellStyle name="見出し 3 7 14 9 2" xfId="26884"/>
    <cellStyle name="見出し 3 7 14 9 2 2" xfId="26885"/>
    <cellStyle name="見出し 3 7 14 9 3" xfId="26886"/>
    <cellStyle name="見出し 3 7 15" xfId="26887"/>
    <cellStyle name="見出し 3 7 15 10" xfId="26888"/>
    <cellStyle name="見出し 3 7 15 10 2" xfId="26889"/>
    <cellStyle name="見出し 3 7 15 10 2 2" xfId="26890"/>
    <cellStyle name="見出し 3 7 15 10 3" xfId="26891"/>
    <cellStyle name="見出し 3 7 15 11" xfId="26892"/>
    <cellStyle name="見出し 3 7 15 11 2" xfId="26893"/>
    <cellStyle name="見出し 3 7 15 11 2 2" xfId="26894"/>
    <cellStyle name="見出し 3 7 15 11 3" xfId="26895"/>
    <cellStyle name="見出し 3 7 15 12" xfId="26896"/>
    <cellStyle name="見出し 3 7 15 12 2" xfId="26897"/>
    <cellStyle name="見出し 3 7 15 2" xfId="26898"/>
    <cellStyle name="見出し 3 7 15 2 2" xfId="26899"/>
    <cellStyle name="見出し 3 7 15 2 2 2" xfId="26900"/>
    <cellStyle name="見出し 3 7 15 2 3" xfId="26901"/>
    <cellStyle name="見出し 3 7 15 3" xfId="26902"/>
    <cellStyle name="見出し 3 7 15 3 2" xfId="26903"/>
    <cellStyle name="見出し 3 7 15 3 2 2" xfId="26904"/>
    <cellStyle name="見出し 3 7 15 3 3" xfId="26905"/>
    <cellStyle name="見出し 3 7 15 4" xfId="26906"/>
    <cellStyle name="見出し 3 7 15 4 2" xfId="26907"/>
    <cellStyle name="見出し 3 7 15 4 2 2" xfId="26908"/>
    <cellStyle name="見出し 3 7 15 4 3" xfId="26909"/>
    <cellStyle name="見出し 3 7 15 5" xfId="26910"/>
    <cellStyle name="見出し 3 7 15 5 2" xfId="26911"/>
    <cellStyle name="見出し 3 7 15 5 2 2" xfId="26912"/>
    <cellStyle name="見出し 3 7 15 5 3" xfId="26913"/>
    <cellStyle name="見出し 3 7 15 6" xfId="26914"/>
    <cellStyle name="見出し 3 7 15 6 2" xfId="26915"/>
    <cellStyle name="見出し 3 7 15 6 2 2" xfId="26916"/>
    <cellStyle name="見出し 3 7 15 6 3" xfId="26917"/>
    <cellStyle name="見出し 3 7 15 7" xfId="26918"/>
    <cellStyle name="見出し 3 7 15 7 2" xfId="26919"/>
    <cellStyle name="見出し 3 7 15 7 2 2" xfId="26920"/>
    <cellStyle name="見出し 3 7 15 7 3" xfId="26921"/>
    <cellStyle name="見出し 3 7 15 8" xfId="26922"/>
    <cellStyle name="見出し 3 7 15 8 2" xfId="26923"/>
    <cellStyle name="見出し 3 7 15 8 2 2" xfId="26924"/>
    <cellStyle name="見出し 3 7 15 8 3" xfId="26925"/>
    <cellStyle name="見出し 3 7 15 9" xfId="26926"/>
    <cellStyle name="見出し 3 7 15 9 2" xfId="26927"/>
    <cellStyle name="見出し 3 7 15 9 2 2" xfId="26928"/>
    <cellStyle name="見出し 3 7 15 9 3" xfId="26929"/>
    <cellStyle name="見出し 3 7 16" xfId="26930"/>
    <cellStyle name="見出し 3 7 16 10" xfId="26931"/>
    <cellStyle name="見出し 3 7 16 10 2" xfId="26932"/>
    <cellStyle name="見出し 3 7 16 10 2 2" xfId="26933"/>
    <cellStyle name="見出し 3 7 16 10 3" xfId="26934"/>
    <cellStyle name="見出し 3 7 16 11" xfId="26935"/>
    <cellStyle name="見出し 3 7 16 11 2" xfId="26936"/>
    <cellStyle name="見出し 3 7 16 11 2 2" xfId="26937"/>
    <cellStyle name="見出し 3 7 16 11 3" xfId="26938"/>
    <cellStyle name="見出し 3 7 16 12" xfId="26939"/>
    <cellStyle name="見出し 3 7 16 12 2" xfId="26940"/>
    <cellStyle name="見出し 3 7 16 2" xfId="26941"/>
    <cellStyle name="見出し 3 7 16 2 2" xfId="26942"/>
    <cellStyle name="見出し 3 7 16 2 2 2" xfId="26943"/>
    <cellStyle name="見出し 3 7 16 2 3" xfId="26944"/>
    <cellStyle name="見出し 3 7 16 3" xfId="26945"/>
    <cellStyle name="見出し 3 7 16 3 2" xfId="26946"/>
    <cellStyle name="見出し 3 7 16 3 2 2" xfId="26947"/>
    <cellStyle name="見出し 3 7 16 3 3" xfId="26948"/>
    <cellStyle name="見出し 3 7 16 4" xfId="26949"/>
    <cellStyle name="見出し 3 7 16 4 2" xfId="26950"/>
    <cellStyle name="見出し 3 7 16 4 2 2" xfId="26951"/>
    <cellStyle name="見出し 3 7 16 4 3" xfId="26952"/>
    <cellStyle name="見出し 3 7 16 5" xfId="26953"/>
    <cellStyle name="見出し 3 7 16 5 2" xfId="26954"/>
    <cellStyle name="見出し 3 7 16 5 2 2" xfId="26955"/>
    <cellStyle name="見出し 3 7 16 5 3" xfId="26956"/>
    <cellStyle name="見出し 3 7 16 6" xfId="26957"/>
    <cellStyle name="見出し 3 7 16 6 2" xfId="26958"/>
    <cellStyle name="見出し 3 7 16 6 2 2" xfId="26959"/>
    <cellStyle name="見出し 3 7 16 6 3" xfId="26960"/>
    <cellStyle name="見出し 3 7 16 7" xfId="26961"/>
    <cellStyle name="見出し 3 7 16 7 2" xfId="26962"/>
    <cellStyle name="見出し 3 7 16 7 2 2" xfId="26963"/>
    <cellStyle name="見出し 3 7 16 7 3" xfId="26964"/>
    <cellStyle name="見出し 3 7 16 8" xfId="26965"/>
    <cellStyle name="見出し 3 7 16 8 2" xfId="26966"/>
    <cellStyle name="見出し 3 7 16 8 2 2" xfId="26967"/>
    <cellStyle name="見出し 3 7 16 8 3" xfId="26968"/>
    <cellStyle name="見出し 3 7 16 9" xfId="26969"/>
    <cellStyle name="見出し 3 7 16 9 2" xfId="26970"/>
    <cellStyle name="見出し 3 7 16 9 2 2" xfId="26971"/>
    <cellStyle name="見出し 3 7 16 9 3" xfId="26972"/>
    <cellStyle name="見出し 3 7 17" xfId="26973"/>
    <cellStyle name="見出し 3 7 17 10" xfId="26974"/>
    <cellStyle name="見出し 3 7 17 10 2" xfId="26975"/>
    <cellStyle name="見出し 3 7 17 10 2 2" xfId="26976"/>
    <cellStyle name="見出し 3 7 17 10 3" xfId="26977"/>
    <cellStyle name="見出し 3 7 17 11" xfId="26978"/>
    <cellStyle name="見出し 3 7 17 11 2" xfId="26979"/>
    <cellStyle name="見出し 3 7 17 11 2 2" xfId="26980"/>
    <cellStyle name="見出し 3 7 17 11 3" xfId="26981"/>
    <cellStyle name="見出し 3 7 17 12" xfId="26982"/>
    <cellStyle name="見出し 3 7 17 12 2" xfId="26983"/>
    <cellStyle name="見出し 3 7 17 2" xfId="26984"/>
    <cellStyle name="見出し 3 7 17 2 2" xfId="26985"/>
    <cellStyle name="見出し 3 7 17 2 2 2" xfId="26986"/>
    <cellStyle name="見出し 3 7 17 2 3" xfId="26987"/>
    <cellStyle name="見出し 3 7 17 3" xfId="26988"/>
    <cellStyle name="見出し 3 7 17 3 2" xfId="26989"/>
    <cellStyle name="見出し 3 7 17 3 2 2" xfId="26990"/>
    <cellStyle name="見出し 3 7 17 3 3" xfId="26991"/>
    <cellStyle name="見出し 3 7 17 4" xfId="26992"/>
    <cellStyle name="見出し 3 7 17 4 2" xfId="26993"/>
    <cellStyle name="見出し 3 7 17 4 2 2" xfId="26994"/>
    <cellStyle name="見出し 3 7 17 4 3" xfId="26995"/>
    <cellStyle name="見出し 3 7 17 5" xfId="26996"/>
    <cellStyle name="見出し 3 7 17 5 2" xfId="26997"/>
    <cellStyle name="見出し 3 7 17 5 2 2" xfId="26998"/>
    <cellStyle name="見出し 3 7 17 5 3" xfId="26999"/>
    <cellStyle name="見出し 3 7 17 6" xfId="27000"/>
    <cellStyle name="見出し 3 7 17 6 2" xfId="27001"/>
    <cellStyle name="見出し 3 7 17 6 2 2" xfId="27002"/>
    <cellStyle name="見出し 3 7 17 6 3" xfId="27003"/>
    <cellStyle name="見出し 3 7 17 7" xfId="27004"/>
    <cellStyle name="見出し 3 7 17 7 2" xfId="27005"/>
    <cellStyle name="見出し 3 7 17 7 2 2" xfId="27006"/>
    <cellStyle name="見出し 3 7 17 7 3" xfId="27007"/>
    <cellStyle name="見出し 3 7 17 8" xfId="27008"/>
    <cellStyle name="見出し 3 7 17 8 2" xfId="27009"/>
    <cellStyle name="見出し 3 7 17 8 2 2" xfId="27010"/>
    <cellStyle name="見出し 3 7 17 8 3" xfId="27011"/>
    <cellStyle name="見出し 3 7 17 9" xfId="27012"/>
    <cellStyle name="見出し 3 7 17 9 2" xfId="27013"/>
    <cellStyle name="見出し 3 7 17 9 2 2" xfId="27014"/>
    <cellStyle name="見出し 3 7 17 9 3" xfId="27015"/>
    <cellStyle name="見出し 3 7 18" xfId="27016"/>
    <cellStyle name="見出し 3 7 18 10" xfId="27017"/>
    <cellStyle name="見出し 3 7 18 10 2" xfId="27018"/>
    <cellStyle name="見出し 3 7 18 10 2 2" xfId="27019"/>
    <cellStyle name="見出し 3 7 18 10 3" xfId="27020"/>
    <cellStyle name="見出し 3 7 18 11" xfId="27021"/>
    <cellStyle name="見出し 3 7 18 11 2" xfId="27022"/>
    <cellStyle name="見出し 3 7 18 11 2 2" xfId="27023"/>
    <cellStyle name="見出し 3 7 18 11 3" xfId="27024"/>
    <cellStyle name="見出し 3 7 18 12" xfId="27025"/>
    <cellStyle name="見出し 3 7 18 12 2" xfId="27026"/>
    <cellStyle name="見出し 3 7 18 13" xfId="27027"/>
    <cellStyle name="見出し 3 7 18 13 2" xfId="27028"/>
    <cellStyle name="見出し 3 7 18 14" xfId="27029"/>
    <cellStyle name="見出し 3 7 18 14 2" xfId="27030"/>
    <cellStyle name="見出し 3 7 18 2" xfId="27031"/>
    <cellStyle name="見出し 3 7 18 2 2" xfId="27032"/>
    <cellStyle name="見出し 3 7 18 2 2 2" xfId="27033"/>
    <cellStyle name="見出し 3 7 18 2 3" xfId="27034"/>
    <cellStyle name="見出し 3 7 18 3" xfId="27035"/>
    <cellStyle name="見出し 3 7 18 3 2" xfId="27036"/>
    <cellStyle name="見出し 3 7 18 3 2 2" xfId="27037"/>
    <cellStyle name="見出し 3 7 18 3 3" xfId="27038"/>
    <cellStyle name="見出し 3 7 18 4" xfId="27039"/>
    <cellStyle name="見出し 3 7 18 4 2" xfId="27040"/>
    <cellStyle name="見出し 3 7 18 4 2 2" xfId="27041"/>
    <cellStyle name="見出し 3 7 18 4 3" xfId="27042"/>
    <cellStyle name="見出し 3 7 18 5" xfId="27043"/>
    <cellStyle name="見出し 3 7 18 5 2" xfId="27044"/>
    <cellStyle name="見出し 3 7 18 5 2 2" xfId="27045"/>
    <cellStyle name="見出し 3 7 18 5 3" xfId="27046"/>
    <cellStyle name="見出し 3 7 18 6" xfId="27047"/>
    <cellStyle name="見出し 3 7 18 6 2" xfId="27048"/>
    <cellStyle name="見出し 3 7 18 6 2 2" xfId="27049"/>
    <cellStyle name="見出し 3 7 18 6 3" xfId="27050"/>
    <cellStyle name="見出し 3 7 18 7" xfId="27051"/>
    <cellStyle name="見出し 3 7 18 7 2" xfId="27052"/>
    <cellStyle name="見出し 3 7 18 7 2 2" xfId="27053"/>
    <cellStyle name="見出し 3 7 18 7 3" xfId="27054"/>
    <cellStyle name="見出し 3 7 18 8" xfId="27055"/>
    <cellStyle name="見出し 3 7 18 8 2" xfId="27056"/>
    <cellStyle name="見出し 3 7 18 8 2 2" xfId="27057"/>
    <cellStyle name="見出し 3 7 18 8 3" xfId="27058"/>
    <cellStyle name="見出し 3 7 18 9" xfId="27059"/>
    <cellStyle name="見出し 3 7 18 9 2" xfId="27060"/>
    <cellStyle name="見出し 3 7 18 9 2 2" xfId="27061"/>
    <cellStyle name="見出し 3 7 18 9 3" xfId="27062"/>
    <cellStyle name="見出し 3 7 19" xfId="27063"/>
    <cellStyle name="見出し 3 7 19 10" xfId="27064"/>
    <cellStyle name="見出し 3 7 19 10 2" xfId="27065"/>
    <cellStyle name="見出し 3 7 19 10 2 2" xfId="27066"/>
    <cellStyle name="見出し 3 7 19 10 3" xfId="27067"/>
    <cellStyle name="見出し 3 7 19 11" xfId="27068"/>
    <cellStyle name="見出し 3 7 19 11 2" xfId="27069"/>
    <cellStyle name="見出し 3 7 19 11 2 2" xfId="27070"/>
    <cellStyle name="見出し 3 7 19 11 3" xfId="27071"/>
    <cellStyle name="見出し 3 7 19 12" xfId="27072"/>
    <cellStyle name="見出し 3 7 19 12 2" xfId="27073"/>
    <cellStyle name="見出し 3 7 19 13" xfId="27074"/>
    <cellStyle name="見出し 3 7 19 13 2" xfId="27075"/>
    <cellStyle name="見出し 3 7 19 14" xfId="27076"/>
    <cellStyle name="見出し 3 7 19 14 2" xfId="27077"/>
    <cellStyle name="見出し 3 7 19 2" xfId="27078"/>
    <cellStyle name="見出し 3 7 19 2 2" xfId="27079"/>
    <cellStyle name="見出し 3 7 19 2 2 2" xfId="27080"/>
    <cellStyle name="見出し 3 7 19 2 3" xfId="27081"/>
    <cellStyle name="見出し 3 7 19 3" xfId="27082"/>
    <cellStyle name="見出し 3 7 19 3 2" xfId="27083"/>
    <cellStyle name="見出し 3 7 19 3 2 2" xfId="27084"/>
    <cellStyle name="見出し 3 7 19 3 3" xfId="27085"/>
    <cellStyle name="見出し 3 7 19 4" xfId="27086"/>
    <cellStyle name="見出し 3 7 19 4 2" xfId="27087"/>
    <cellStyle name="見出し 3 7 19 4 2 2" xfId="27088"/>
    <cellStyle name="見出し 3 7 19 4 3" xfId="27089"/>
    <cellStyle name="見出し 3 7 19 5" xfId="27090"/>
    <cellStyle name="見出し 3 7 19 5 2" xfId="27091"/>
    <cellStyle name="見出し 3 7 19 5 2 2" xfId="27092"/>
    <cellStyle name="見出し 3 7 19 5 3" xfId="27093"/>
    <cellStyle name="見出し 3 7 19 6" xfId="27094"/>
    <cellStyle name="見出し 3 7 19 6 2" xfId="27095"/>
    <cellStyle name="見出し 3 7 19 6 2 2" xfId="27096"/>
    <cellStyle name="見出し 3 7 19 6 3" xfId="27097"/>
    <cellStyle name="見出し 3 7 19 7" xfId="27098"/>
    <cellStyle name="見出し 3 7 19 7 2" xfId="27099"/>
    <cellStyle name="見出し 3 7 19 7 2 2" xfId="27100"/>
    <cellStyle name="見出し 3 7 19 7 3" xfId="27101"/>
    <cellStyle name="見出し 3 7 19 8" xfId="27102"/>
    <cellStyle name="見出し 3 7 19 8 2" xfId="27103"/>
    <cellStyle name="見出し 3 7 19 8 2 2" xfId="27104"/>
    <cellStyle name="見出し 3 7 19 8 3" xfId="27105"/>
    <cellStyle name="見出し 3 7 19 9" xfId="27106"/>
    <cellStyle name="見出し 3 7 19 9 2" xfId="27107"/>
    <cellStyle name="見出し 3 7 19 9 2 2" xfId="27108"/>
    <cellStyle name="見出し 3 7 19 9 3" xfId="27109"/>
    <cellStyle name="見出し 3 7 2" xfId="27110"/>
    <cellStyle name="見出し 3 7 2 10" xfId="27111"/>
    <cellStyle name="見出し 3 7 2 10 10" xfId="27112"/>
    <cellStyle name="見出し 3 7 2 10 10 2" xfId="27113"/>
    <cellStyle name="見出し 3 7 2 10 10 2 2" xfId="27114"/>
    <cellStyle name="見出し 3 7 2 10 10 3" xfId="27115"/>
    <cellStyle name="見出し 3 7 2 10 11" xfId="27116"/>
    <cellStyle name="見出し 3 7 2 10 11 2" xfId="27117"/>
    <cellStyle name="見出し 3 7 2 10 11 2 2" xfId="27118"/>
    <cellStyle name="見出し 3 7 2 10 11 3" xfId="27119"/>
    <cellStyle name="見出し 3 7 2 10 12" xfId="27120"/>
    <cellStyle name="見出し 3 7 2 10 12 2" xfId="27121"/>
    <cellStyle name="見出し 3 7 2 10 2" xfId="27122"/>
    <cellStyle name="見出し 3 7 2 10 2 2" xfId="27123"/>
    <cellStyle name="見出し 3 7 2 10 2 2 2" xfId="27124"/>
    <cellStyle name="見出し 3 7 2 10 2 3" xfId="27125"/>
    <cellStyle name="見出し 3 7 2 10 3" xfId="27126"/>
    <cellStyle name="見出し 3 7 2 10 3 2" xfId="27127"/>
    <cellStyle name="見出し 3 7 2 10 3 2 2" xfId="27128"/>
    <cellStyle name="見出し 3 7 2 10 3 3" xfId="27129"/>
    <cellStyle name="見出し 3 7 2 10 4" xfId="27130"/>
    <cellStyle name="見出し 3 7 2 10 4 2" xfId="27131"/>
    <cellStyle name="見出し 3 7 2 10 4 2 2" xfId="27132"/>
    <cellStyle name="見出し 3 7 2 10 4 3" xfId="27133"/>
    <cellStyle name="見出し 3 7 2 10 5" xfId="27134"/>
    <cellStyle name="見出し 3 7 2 10 5 2" xfId="27135"/>
    <cellStyle name="見出し 3 7 2 10 5 2 2" xfId="27136"/>
    <cellStyle name="見出し 3 7 2 10 5 3" xfId="27137"/>
    <cellStyle name="見出し 3 7 2 10 6" xfId="27138"/>
    <cellStyle name="見出し 3 7 2 10 6 2" xfId="27139"/>
    <cellStyle name="見出し 3 7 2 10 6 2 2" xfId="27140"/>
    <cellStyle name="見出し 3 7 2 10 6 3" xfId="27141"/>
    <cellStyle name="見出し 3 7 2 10 7" xfId="27142"/>
    <cellStyle name="見出し 3 7 2 10 7 2" xfId="27143"/>
    <cellStyle name="見出し 3 7 2 10 7 2 2" xfId="27144"/>
    <cellStyle name="見出し 3 7 2 10 7 3" xfId="27145"/>
    <cellStyle name="見出し 3 7 2 10 8" xfId="27146"/>
    <cellStyle name="見出し 3 7 2 10 8 2" xfId="27147"/>
    <cellStyle name="見出し 3 7 2 10 8 2 2" xfId="27148"/>
    <cellStyle name="見出し 3 7 2 10 8 3" xfId="27149"/>
    <cellStyle name="見出し 3 7 2 10 9" xfId="27150"/>
    <cellStyle name="見出し 3 7 2 10 9 2" xfId="27151"/>
    <cellStyle name="見出し 3 7 2 10 9 2 2" xfId="27152"/>
    <cellStyle name="見出し 3 7 2 10 9 3" xfId="27153"/>
    <cellStyle name="見出し 3 7 2 11" xfId="27154"/>
    <cellStyle name="見出し 3 7 2 11 10" xfId="27155"/>
    <cellStyle name="見出し 3 7 2 11 10 2" xfId="27156"/>
    <cellStyle name="見出し 3 7 2 11 10 2 2" xfId="27157"/>
    <cellStyle name="見出し 3 7 2 11 10 3" xfId="27158"/>
    <cellStyle name="見出し 3 7 2 11 11" xfId="27159"/>
    <cellStyle name="見出し 3 7 2 11 11 2" xfId="27160"/>
    <cellStyle name="見出し 3 7 2 11 11 2 2" xfId="27161"/>
    <cellStyle name="見出し 3 7 2 11 11 3" xfId="27162"/>
    <cellStyle name="見出し 3 7 2 11 12" xfId="27163"/>
    <cellStyle name="見出し 3 7 2 11 12 2" xfId="27164"/>
    <cellStyle name="見出し 3 7 2 11 2" xfId="27165"/>
    <cellStyle name="見出し 3 7 2 11 2 2" xfId="27166"/>
    <cellStyle name="見出し 3 7 2 11 2 2 2" xfId="27167"/>
    <cellStyle name="見出し 3 7 2 11 2 3" xfId="27168"/>
    <cellStyle name="見出し 3 7 2 11 3" xfId="27169"/>
    <cellStyle name="見出し 3 7 2 11 3 2" xfId="27170"/>
    <cellStyle name="見出し 3 7 2 11 3 2 2" xfId="27171"/>
    <cellStyle name="見出し 3 7 2 11 3 3" xfId="27172"/>
    <cellStyle name="見出し 3 7 2 11 4" xfId="27173"/>
    <cellStyle name="見出し 3 7 2 11 4 2" xfId="27174"/>
    <cellStyle name="見出し 3 7 2 11 4 2 2" xfId="27175"/>
    <cellStyle name="見出し 3 7 2 11 4 3" xfId="27176"/>
    <cellStyle name="見出し 3 7 2 11 5" xfId="27177"/>
    <cellStyle name="見出し 3 7 2 11 5 2" xfId="27178"/>
    <cellStyle name="見出し 3 7 2 11 5 2 2" xfId="27179"/>
    <cellStyle name="見出し 3 7 2 11 5 3" xfId="27180"/>
    <cellStyle name="見出し 3 7 2 11 6" xfId="27181"/>
    <cellStyle name="見出し 3 7 2 11 6 2" xfId="27182"/>
    <cellStyle name="見出し 3 7 2 11 6 2 2" xfId="27183"/>
    <cellStyle name="見出し 3 7 2 11 6 3" xfId="27184"/>
    <cellStyle name="見出し 3 7 2 11 7" xfId="27185"/>
    <cellStyle name="見出し 3 7 2 11 7 2" xfId="27186"/>
    <cellStyle name="見出し 3 7 2 11 7 2 2" xfId="27187"/>
    <cellStyle name="見出し 3 7 2 11 7 3" xfId="27188"/>
    <cellStyle name="見出し 3 7 2 11 8" xfId="27189"/>
    <cellStyle name="見出し 3 7 2 11 8 2" xfId="27190"/>
    <cellStyle name="見出し 3 7 2 11 8 2 2" xfId="27191"/>
    <cellStyle name="見出し 3 7 2 11 8 3" xfId="27192"/>
    <cellStyle name="見出し 3 7 2 11 9" xfId="27193"/>
    <cellStyle name="見出し 3 7 2 11 9 2" xfId="27194"/>
    <cellStyle name="見出し 3 7 2 11 9 2 2" xfId="27195"/>
    <cellStyle name="見出し 3 7 2 11 9 3" xfId="27196"/>
    <cellStyle name="見出し 3 7 2 12" xfId="27197"/>
    <cellStyle name="見出し 3 7 2 12 10" xfId="27198"/>
    <cellStyle name="見出し 3 7 2 12 10 2" xfId="27199"/>
    <cellStyle name="見出し 3 7 2 12 10 2 2" xfId="27200"/>
    <cellStyle name="見出し 3 7 2 12 10 3" xfId="27201"/>
    <cellStyle name="見出し 3 7 2 12 11" xfId="27202"/>
    <cellStyle name="見出し 3 7 2 12 11 2" xfId="27203"/>
    <cellStyle name="見出し 3 7 2 12 11 2 2" xfId="27204"/>
    <cellStyle name="見出し 3 7 2 12 11 3" xfId="27205"/>
    <cellStyle name="見出し 3 7 2 12 12" xfId="27206"/>
    <cellStyle name="見出し 3 7 2 12 12 2" xfId="27207"/>
    <cellStyle name="見出し 3 7 2 12 2" xfId="27208"/>
    <cellStyle name="見出し 3 7 2 12 2 2" xfId="27209"/>
    <cellStyle name="見出し 3 7 2 12 2 2 2" xfId="27210"/>
    <cellStyle name="見出し 3 7 2 12 2 3" xfId="27211"/>
    <cellStyle name="見出し 3 7 2 12 3" xfId="27212"/>
    <cellStyle name="見出し 3 7 2 12 3 2" xfId="27213"/>
    <cellStyle name="見出し 3 7 2 12 3 2 2" xfId="27214"/>
    <cellStyle name="見出し 3 7 2 12 3 3" xfId="27215"/>
    <cellStyle name="見出し 3 7 2 12 4" xfId="27216"/>
    <cellStyle name="見出し 3 7 2 12 4 2" xfId="27217"/>
    <cellStyle name="見出し 3 7 2 12 4 2 2" xfId="27218"/>
    <cellStyle name="見出し 3 7 2 12 4 3" xfId="27219"/>
    <cellStyle name="見出し 3 7 2 12 5" xfId="27220"/>
    <cellStyle name="見出し 3 7 2 12 5 2" xfId="27221"/>
    <cellStyle name="見出し 3 7 2 12 5 2 2" xfId="27222"/>
    <cellStyle name="見出し 3 7 2 12 5 3" xfId="27223"/>
    <cellStyle name="見出し 3 7 2 12 6" xfId="27224"/>
    <cellStyle name="見出し 3 7 2 12 6 2" xfId="27225"/>
    <cellStyle name="見出し 3 7 2 12 6 2 2" xfId="27226"/>
    <cellStyle name="見出し 3 7 2 12 6 3" xfId="27227"/>
    <cellStyle name="見出し 3 7 2 12 7" xfId="27228"/>
    <cellStyle name="見出し 3 7 2 12 7 2" xfId="27229"/>
    <cellStyle name="見出し 3 7 2 12 7 2 2" xfId="27230"/>
    <cellStyle name="見出し 3 7 2 12 7 3" xfId="27231"/>
    <cellStyle name="見出し 3 7 2 12 8" xfId="27232"/>
    <cellStyle name="見出し 3 7 2 12 8 2" xfId="27233"/>
    <cellStyle name="見出し 3 7 2 12 8 2 2" xfId="27234"/>
    <cellStyle name="見出し 3 7 2 12 8 3" xfId="27235"/>
    <cellStyle name="見出し 3 7 2 12 9" xfId="27236"/>
    <cellStyle name="見出し 3 7 2 12 9 2" xfId="27237"/>
    <cellStyle name="見出し 3 7 2 12 9 2 2" xfId="27238"/>
    <cellStyle name="見出し 3 7 2 12 9 3" xfId="27239"/>
    <cellStyle name="見出し 3 7 2 13" xfId="27240"/>
    <cellStyle name="見出し 3 7 2 13 10" xfId="27241"/>
    <cellStyle name="見出し 3 7 2 13 10 2" xfId="27242"/>
    <cellStyle name="見出し 3 7 2 13 10 2 2" xfId="27243"/>
    <cellStyle name="見出し 3 7 2 13 10 3" xfId="27244"/>
    <cellStyle name="見出し 3 7 2 13 11" xfId="27245"/>
    <cellStyle name="見出し 3 7 2 13 11 2" xfId="27246"/>
    <cellStyle name="見出し 3 7 2 13 11 2 2" xfId="27247"/>
    <cellStyle name="見出し 3 7 2 13 11 3" xfId="27248"/>
    <cellStyle name="見出し 3 7 2 13 12" xfId="27249"/>
    <cellStyle name="見出し 3 7 2 13 12 2" xfId="27250"/>
    <cellStyle name="見出し 3 7 2 13 2" xfId="27251"/>
    <cellStyle name="見出し 3 7 2 13 2 2" xfId="27252"/>
    <cellStyle name="見出し 3 7 2 13 2 2 2" xfId="27253"/>
    <cellStyle name="見出し 3 7 2 13 2 3" xfId="27254"/>
    <cellStyle name="見出し 3 7 2 13 3" xfId="27255"/>
    <cellStyle name="見出し 3 7 2 13 3 2" xfId="27256"/>
    <cellStyle name="見出し 3 7 2 13 3 2 2" xfId="27257"/>
    <cellStyle name="見出し 3 7 2 13 3 3" xfId="27258"/>
    <cellStyle name="見出し 3 7 2 13 4" xfId="27259"/>
    <cellStyle name="見出し 3 7 2 13 4 2" xfId="27260"/>
    <cellStyle name="見出し 3 7 2 13 4 2 2" xfId="27261"/>
    <cellStyle name="見出し 3 7 2 13 4 3" xfId="27262"/>
    <cellStyle name="見出し 3 7 2 13 5" xfId="27263"/>
    <cellStyle name="見出し 3 7 2 13 5 2" xfId="27264"/>
    <cellStyle name="見出し 3 7 2 13 5 2 2" xfId="27265"/>
    <cellStyle name="見出し 3 7 2 13 5 3" xfId="27266"/>
    <cellStyle name="見出し 3 7 2 13 6" xfId="27267"/>
    <cellStyle name="見出し 3 7 2 13 6 2" xfId="27268"/>
    <cellStyle name="見出し 3 7 2 13 6 2 2" xfId="27269"/>
    <cellStyle name="見出し 3 7 2 13 6 3" xfId="27270"/>
    <cellStyle name="見出し 3 7 2 13 7" xfId="27271"/>
    <cellStyle name="見出し 3 7 2 13 7 2" xfId="27272"/>
    <cellStyle name="見出し 3 7 2 13 7 2 2" xfId="27273"/>
    <cellStyle name="見出し 3 7 2 13 7 3" xfId="27274"/>
    <cellStyle name="見出し 3 7 2 13 8" xfId="27275"/>
    <cellStyle name="見出し 3 7 2 13 8 2" xfId="27276"/>
    <cellStyle name="見出し 3 7 2 13 8 2 2" xfId="27277"/>
    <cellStyle name="見出し 3 7 2 13 8 3" xfId="27278"/>
    <cellStyle name="見出し 3 7 2 13 9" xfId="27279"/>
    <cellStyle name="見出し 3 7 2 13 9 2" xfId="27280"/>
    <cellStyle name="見出し 3 7 2 13 9 2 2" xfId="27281"/>
    <cellStyle name="見出し 3 7 2 13 9 3" xfId="27282"/>
    <cellStyle name="見出し 3 7 2 14" xfId="27283"/>
    <cellStyle name="見出し 3 7 2 14 10" xfId="27284"/>
    <cellStyle name="見出し 3 7 2 14 10 2" xfId="27285"/>
    <cellStyle name="見出し 3 7 2 14 10 2 2" xfId="27286"/>
    <cellStyle name="見出し 3 7 2 14 10 3" xfId="27287"/>
    <cellStyle name="見出し 3 7 2 14 11" xfId="27288"/>
    <cellStyle name="見出し 3 7 2 14 11 2" xfId="27289"/>
    <cellStyle name="見出し 3 7 2 14 11 2 2" xfId="27290"/>
    <cellStyle name="見出し 3 7 2 14 11 3" xfId="27291"/>
    <cellStyle name="見出し 3 7 2 14 12" xfId="27292"/>
    <cellStyle name="見出し 3 7 2 14 12 2" xfId="27293"/>
    <cellStyle name="見出し 3 7 2 14 2" xfId="27294"/>
    <cellStyle name="見出し 3 7 2 14 2 2" xfId="27295"/>
    <cellStyle name="見出し 3 7 2 14 2 2 2" xfId="27296"/>
    <cellStyle name="見出し 3 7 2 14 2 3" xfId="27297"/>
    <cellStyle name="見出し 3 7 2 14 3" xfId="27298"/>
    <cellStyle name="見出し 3 7 2 14 3 2" xfId="27299"/>
    <cellStyle name="見出し 3 7 2 14 3 2 2" xfId="27300"/>
    <cellStyle name="見出し 3 7 2 14 3 3" xfId="27301"/>
    <cellStyle name="見出し 3 7 2 14 4" xfId="27302"/>
    <cellStyle name="見出し 3 7 2 14 4 2" xfId="27303"/>
    <cellStyle name="見出し 3 7 2 14 4 2 2" xfId="27304"/>
    <cellStyle name="見出し 3 7 2 14 4 3" xfId="27305"/>
    <cellStyle name="見出し 3 7 2 14 5" xfId="27306"/>
    <cellStyle name="見出し 3 7 2 14 5 2" xfId="27307"/>
    <cellStyle name="見出し 3 7 2 14 5 2 2" xfId="27308"/>
    <cellStyle name="見出し 3 7 2 14 5 3" xfId="27309"/>
    <cellStyle name="見出し 3 7 2 14 6" xfId="27310"/>
    <cellStyle name="見出し 3 7 2 14 6 2" xfId="27311"/>
    <cellStyle name="見出し 3 7 2 14 6 2 2" xfId="27312"/>
    <cellStyle name="見出し 3 7 2 14 6 3" xfId="27313"/>
    <cellStyle name="見出し 3 7 2 14 7" xfId="27314"/>
    <cellStyle name="見出し 3 7 2 14 7 2" xfId="27315"/>
    <cellStyle name="見出し 3 7 2 14 7 2 2" xfId="27316"/>
    <cellStyle name="見出し 3 7 2 14 7 3" xfId="27317"/>
    <cellStyle name="見出し 3 7 2 14 8" xfId="27318"/>
    <cellStyle name="見出し 3 7 2 14 8 2" xfId="27319"/>
    <cellStyle name="見出し 3 7 2 14 8 2 2" xfId="27320"/>
    <cellStyle name="見出し 3 7 2 14 8 3" xfId="27321"/>
    <cellStyle name="見出し 3 7 2 14 9" xfId="27322"/>
    <cellStyle name="見出し 3 7 2 14 9 2" xfId="27323"/>
    <cellStyle name="見出し 3 7 2 14 9 2 2" xfId="27324"/>
    <cellStyle name="見出し 3 7 2 14 9 3" xfId="27325"/>
    <cellStyle name="見出し 3 7 2 15" xfId="27326"/>
    <cellStyle name="見出し 3 7 2 15 10" xfId="27327"/>
    <cellStyle name="見出し 3 7 2 15 10 2" xfId="27328"/>
    <cellStyle name="見出し 3 7 2 15 10 2 2" xfId="27329"/>
    <cellStyle name="見出し 3 7 2 15 10 3" xfId="27330"/>
    <cellStyle name="見出し 3 7 2 15 11" xfId="27331"/>
    <cellStyle name="見出し 3 7 2 15 11 2" xfId="27332"/>
    <cellStyle name="見出し 3 7 2 15 11 2 2" xfId="27333"/>
    <cellStyle name="見出し 3 7 2 15 11 3" xfId="27334"/>
    <cellStyle name="見出し 3 7 2 15 12" xfId="27335"/>
    <cellStyle name="見出し 3 7 2 15 12 2" xfId="27336"/>
    <cellStyle name="見出し 3 7 2 15 13" xfId="27337"/>
    <cellStyle name="見出し 3 7 2 15 13 2" xfId="27338"/>
    <cellStyle name="見出し 3 7 2 15 14" xfId="27339"/>
    <cellStyle name="見出し 3 7 2 15 14 2" xfId="27340"/>
    <cellStyle name="見出し 3 7 2 15 2" xfId="27341"/>
    <cellStyle name="見出し 3 7 2 15 2 2" xfId="27342"/>
    <cellStyle name="見出し 3 7 2 15 2 2 2" xfId="27343"/>
    <cellStyle name="見出し 3 7 2 15 2 3" xfId="27344"/>
    <cellStyle name="見出し 3 7 2 15 3" xfId="27345"/>
    <cellStyle name="見出し 3 7 2 15 3 2" xfId="27346"/>
    <cellStyle name="見出し 3 7 2 15 3 2 2" xfId="27347"/>
    <cellStyle name="見出し 3 7 2 15 3 3" xfId="27348"/>
    <cellStyle name="見出し 3 7 2 15 4" xfId="27349"/>
    <cellStyle name="見出し 3 7 2 15 4 2" xfId="27350"/>
    <cellStyle name="見出し 3 7 2 15 4 2 2" xfId="27351"/>
    <cellStyle name="見出し 3 7 2 15 4 3" xfId="27352"/>
    <cellStyle name="見出し 3 7 2 15 5" xfId="27353"/>
    <cellStyle name="見出し 3 7 2 15 5 2" xfId="27354"/>
    <cellStyle name="見出し 3 7 2 15 5 2 2" xfId="27355"/>
    <cellStyle name="見出し 3 7 2 15 5 3" xfId="27356"/>
    <cellStyle name="見出し 3 7 2 15 6" xfId="27357"/>
    <cellStyle name="見出し 3 7 2 15 6 2" xfId="27358"/>
    <cellStyle name="見出し 3 7 2 15 6 2 2" xfId="27359"/>
    <cellStyle name="見出し 3 7 2 15 6 3" xfId="27360"/>
    <cellStyle name="見出し 3 7 2 15 7" xfId="27361"/>
    <cellStyle name="見出し 3 7 2 15 7 2" xfId="27362"/>
    <cellStyle name="見出し 3 7 2 15 7 2 2" xfId="27363"/>
    <cellStyle name="見出し 3 7 2 15 7 3" xfId="27364"/>
    <cellStyle name="見出し 3 7 2 15 8" xfId="27365"/>
    <cellStyle name="見出し 3 7 2 15 8 2" xfId="27366"/>
    <cellStyle name="見出し 3 7 2 15 8 2 2" xfId="27367"/>
    <cellStyle name="見出し 3 7 2 15 8 3" xfId="27368"/>
    <cellStyle name="見出し 3 7 2 15 9" xfId="27369"/>
    <cellStyle name="見出し 3 7 2 15 9 2" xfId="27370"/>
    <cellStyle name="見出し 3 7 2 15 9 2 2" xfId="27371"/>
    <cellStyle name="見出し 3 7 2 15 9 3" xfId="27372"/>
    <cellStyle name="見出し 3 7 2 16" xfId="27373"/>
    <cellStyle name="見出し 3 7 2 16 10" xfId="27374"/>
    <cellStyle name="見出し 3 7 2 16 10 2" xfId="27375"/>
    <cellStyle name="見出し 3 7 2 16 10 2 2" xfId="27376"/>
    <cellStyle name="見出し 3 7 2 16 10 3" xfId="27377"/>
    <cellStyle name="見出し 3 7 2 16 11" xfId="27378"/>
    <cellStyle name="見出し 3 7 2 16 11 2" xfId="27379"/>
    <cellStyle name="見出し 3 7 2 16 11 2 2" xfId="27380"/>
    <cellStyle name="見出し 3 7 2 16 11 3" xfId="27381"/>
    <cellStyle name="見出し 3 7 2 16 12" xfId="27382"/>
    <cellStyle name="見出し 3 7 2 16 12 2" xfId="27383"/>
    <cellStyle name="見出し 3 7 2 16 13" xfId="27384"/>
    <cellStyle name="見出し 3 7 2 16 13 2" xfId="27385"/>
    <cellStyle name="見出し 3 7 2 16 14" xfId="27386"/>
    <cellStyle name="見出し 3 7 2 16 14 2" xfId="27387"/>
    <cellStyle name="見出し 3 7 2 16 2" xfId="27388"/>
    <cellStyle name="見出し 3 7 2 16 2 2" xfId="27389"/>
    <cellStyle name="見出し 3 7 2 16 2 2 2" xfId="27390"/>
    <cellStyle name="見出し 3 7 2 16 2 3" xfId="27391"/>
    <cellStyle name="見出し 3 7 2 16 3" xfId="27392"/>
    <cellStyle name="見出し 3 7 2 16 3 2" xfId="27393"/>
    <cellStyle name="見出し 3 7 2 16 3 2 2" xfId="27394"/>
    <cellStyle name="見出し 3 7 2 16 3 3" xfId="27395"/>
    <cellStyle name="見出し 3 7 2 16 4" xfId="27396"/>
    <cellStyle name="見出し 3 7 2 16 4 2" xfId="27397"/>
    <cellStyle name="見出し 3 7 2 16 4 2 2" xfId="27398"/>
    <cellStyle name="見出し 3 7 2 16 4 3" xfId="27399"/>
    <cellStyle name="見出し 3 7 2 16 5" xfId="27400"/>
    <cellStyle name="見出し 3 7 2 16 5 2" xfId="27401"/>
    <cellStyle name="見出し 3 7 2 16 5 2 2" xfId="27402"/>
    <cellStyle name="見出し 3 7 2 16 5 3" xfId="27403"/>
    <cellStyle name="見出し 3 7 2 16 6" xfId="27404"/>
    <cellStyle name="見出し 3 7 2 16 6 2" xfId="27405"/>
    <cellStyle name="見出し 3 7 2 16 6 2 2" xfId="27406"/>
    <cellStyle name="見出し 3 7 2 16 6 3" xfId="27407"/>
    <cellStyle name="見出し 3 7 2 16 7" xfId="27408"/>
    <cellStyle name="見出し 3 7 2 16 7 2" xfId="27409"/>
    <cellStyle name="見出し 3 7 2 16 7 2 2" xfId="27410"/>
    <cellStyle name="見出し 3 7 2 16 7 3" xfId="27411"/>
    <cellStyle name="見出し 3 7 2 16 8" xfId="27412"/>
    <cellStyle name="見出し 3 7 2 16 8 2" xfId="27413"/>
    <cellStyle name="見出し 3 7 2 16 8 2 2" xfId="27414"/>
    <cellStyle name="見出し 3 7 2 16 8 3" xfId="27415"/>
    <cellStyle name="見出し 3 7 2 16 9" xfId="27416"/>
    <cellStyle name="見出し 3 7 2 16 9 2" xfId="27417"/>
    <cellStyle name="見出し 3 7 2 16 9 2 2" xfId="27418"/>
    <cellStyle name="見出し 3 7 2 16 9 3" xfId="27419"/>
    <cellStyle name="見出し 3 7 2 17" xfId="27420"/>
    <cellStyle name="見出し 3 7 2 17 2" xfId="27421"/>
    <cellStyle name="見出し 3 7 2 17 2 2" xfId="27422"/>
    <cellStyle name="見出し 3 7 2 17 3" xfId="27423"/>
    <cellStyle name="見出し 3 7 2 18" xfId="27424"/>
    <cellStyle name="見出し 3 7 2 18 2" xfId="27425"/>
    <cellStyle name="見出し 3 7 2 2" xfId="27426"/>
    <cellStyle name="見出し 3 7 2 2 10" xfId="27427"/>
    <cellStyle name="見出し 3 7 2 2 10 2" xfId="27428"/>
    <cellStyle name="見出し 3 7 2 2 10 2 2" xfId="27429"/>
    <cellStyle name="見出し 3 7 2 2 10 3" xfId="27430"/>
    <cellStyle name="見出し 3 7 2 2 11" xfId="27431"/>
    <cellStyle name="見出し 3 7 2 2 11 2" xfId="27432"/>
    <cellStyle name="見出し 3 7 2 2 11 2 2" xfId="27433"/>
    <cellStyle name="見出し 3 7 2 2 11 3" xfId="27434"/>
    <cellStyle name="見出し 3 7 2 2 12" xfId="27435"/>
    <cellStyle name="見出し 3 7 2 2 12 2" xfId="27436"/>
    <cellStyle name="見出し 3 7 2 2 12 2 2" xfId="27437"/>
    <cellStyle name="見出し 3 7 2 2 12 3" xfId="27438"/>
    <cellStyle name="見出し 3 7 2 2 13" xfId="27439"/>
    <cellStyle name="見出し 3 7 2 2 13 2" xfId="27440"/>
    <cellStyle name="見出し 3 7 2 2 2" xfId="27441"/>
    <cellStyle name="見出し 3 7 2 2 2 2" xfId="27442"/>
    <cellStyle name="見出し 3 7 2 2 2 2 2" xfId="27443"/>
    <cellStyle name="見出し 3 7 2 2 2 3" xfId="27444"/>
    <cellStyle name="見出し 3 7 2 2 3" xfId="27445"/>
    <cellStyle name="見出し 3 7 2 2 3 2" xfId="27446"/>
    <cellStyle name="見出し 3 7 2 2 3 2 2" xfId="27447"/>
    <cellStyle name="見出し 3 7 2 2 3 3" xfId="27448"/>
    <cellStyle name="見出し 3 7 2 2 4" xfId="27449"/>
    <cellStyle name="見出し 3 7 2 2 4 2" xfId="27450"/>
    <cellStyle name="見出し 3 7 2 2 4 2 2" xfId="27451"/>
    <cellStyle name="見出し 3 7 2 2 4 3" xfId="27452"/>
    <cellStyle name="見出し 3 7 2 2 5" xfId="27453"/>
    <cellStyle name="見出し 3 7 2 2 5 2" xfId="27454"/>
    <cellStyle name="見出し 3 7 2 2 5 2 2" xfId="27455"/>
    <cellStyle name="見出し 3 7 2 2 5 3" xfId="27456"/>
    <cellStyle name="見出し 3 7 2 2 6" xfId="27457"/>
    <cellStyle name="見出し 3 7 2 2 6 2" xfId="27458"/>
    <cellStyle name="見出し 3 7 2 2 6 2 2" xfId="27459"/>
    <cellStyle name="見出し 3 7 2 2 6 3" xfId="27460"/>
    <cellStyle name="見出し 3 7 2 2 7" xfId="27461"/>
    <cellStyle name="見出し 3 7 2 2 7 2" xfId="27462"/>
    <cellStyle name="見出し 3 7 2 2 7 2 2" xfId="27463"/>
    <cellStyle name="見出し 3 7 2 2 7 3" xfId="27464"/>
    <cellStyle name="見出し 3 7 2 2 8" xfId="27465"/>
    <cellStyle name="見出し 3 7 2 2 8 2" xfId="27466"/>
    <cellStyle name="見出し 3 7 2 2 8 2 2" xfId="27467"/>
    <cellStyle name="見出し 3 7 2 2 8 3" xfId="27468"/>
    <cellStyle name="見出し 3 7 2 2 9" xfId="27469"/>
    <cellStyle name="見出し 3 7 2 2 9 2" xfId="27470"/>
    <cellStyle name="見出し 3 7 2 2 9 2 2" xfId="27471"/>
    <cellStyle name="見出し 3 7 2 2 9 3" xfId="27472"/>
    <cellStyle name="見出し 3 7 2 3" xfId="27473"/>
    <cellStyle name="見出し 3 7 2 3 10" xfId="27474"/>
    <cellStyle name="見出し 3 7 2 3 10 2" xfId="27475"/>
    <cellStyle name="見出し 3 7 2 3 10 2 2" xfId="27476"/>
    <cellStyle name="見出し 3 7 2 3 10 3" xfId="27477"/>
    <cellStyle name="見出し 3 7 2 3 11" xfId="27478"/>
    <cellStyle name="見出し 3 7 2 3 11 2" xfId="27479"/>
    <cellStyle name="見出し 3 7 2 3 11 2 2" xfId="27480"/>
    <cellStyle name="見出し 3 7 2 3 11 3" xfId="27481"/>
    <cellStyle name="見出し 3 7 2 3 12" xfId="27482"/>
    <cellStyle name="見出し 3 7 2 3 12 2" xfId="27483"/>
    <cellStyle name="見出し 3 7 2 3 12 2 2" xfId="27484"/>
    <cellStyle name="見出し 3 7 2 3 12 3" xfId="27485"/>
    <cellStyle name="見出し 3 7 2 3 13" xfId="27486"/>
    <cellStyle name="見出し 3 7 2 3 13 2" xfId="27487"/>
    <cellStyle name="見出し 3 7 2 3 2" xfId="27488"/>
    <cellStyle name="見出し 3 7 2 3 2 2" xfId="27489"/>
    <cellStyle name="見出し 3 7 2 3 2 2 2" xfId="27490"/>
    <cellStyle name="見出し 3 7 2 3 2 3" xfId="27491"/>
    <cellStyle name="見出し 3 7 2 3 3" xfId="27492"/>
    <cellStyle name="見出し 3 7 2 3 3 2" xfId="27493"/>
    <cellStyle name="見出し 3 7 2 3 3 2 2" xfId="27494"/>
    <cellStyle name="見出し 3 7 2 3 3 3" xfId="27495"/>
    <cellStyle name="見出し 3 7 2 3 4" xfId="27496"/>
    <cellStyle name="見出し 3 7 2 3 4 2" xfId="27497"/>
    <cellStyle name="見出し 3 7 2 3 4 2 2" xfId="27498"/>
    <cellStyle name="見出し 3 7 2 3 4 3" xfId="27499"/>
    <cellStyle name="見出し 3 7 2 3 5" xfId="27500"/>
    <cellStyle name="見出し 3 7 2 3 5 2" xfId="27501"/>
    <cellStyle name="見出し 3 7 2 3 5 2 2" xfId="27502"/>
    <cellStyle name="見出し 3 7 2 3 5 3" xfId="27503"/>
    <cellStyle name="見出し 3 7 2 3 6" xfId="27504"/>
    <cellStyle name="見出し 3 7 2 3 6 2" xfId="27505"/>
    <cellStyle name="見出し 3 7 2 3 6 2 2" xfId="27506"/>
    <cellStyle name="見出し 3 7 2 3 6 3" xfId="27507"/>
    <cellStyle name="見出し 3 7 2 3 7" xfId="27508"/>
    <cellStyle name="見出し 3 7 2 3 7 2" xfId="27509"/>
    <cellStyle name="見出し 3 7 2 3 7 2 2" xfId="27510"/>
    <cellStyle name="見出し 3 7 2 3 7 3" xfId="27511"/>
    <cellStyle name="見出し 3 7 2 3 8" xfId="27512"/>
    <cellStyle name="見出し 3 7 2 3 8 2" xfId="27513"/>
    <cellStyle name="見出し 3 7 2 3 8 2 2" xfId="27514"/>
    <cellStyle name="見出し 3 7 2 3 8 3" xfId="27515"/>
    <cellStyle name="見出し 3 7 2 3 9" xfId="27516"/>
    <cellStyle name="見出し 3 7 2 3 9 2" xfId="27517"/>
    <cellStyle name="見出し 3 7 2 3 9 2 2" xfId="27518"/>
    <cellStyle name="見出し 3 7 2 3 9 3" xfId="27519"/>
    <cellStyle name="見出し 3 7 2 4" xfId="27520"/>
    <cellStyle name="見出し 3 7 2 4 10" xfId="27521"/>
    <cellStyle name="見出し 3 7 2 4 10 2" xfId="27522"/>
    <cellStyle name="見出し 3 7 2 4 10 2 2" xfId="27523"/>
    <cellStyle name="見出し 3 7 2 4 10 3" xfId="27524"/>
    <cellStyle name="見出し 3 7 2 4 11" xfId="27525"/>
    <cellStyle name="見出し 3 7 2 4 11 2" xfId="27526"/>
    <cellStyle name="見出し 3 7 2 4 11 2 2" xfId="27527"/>
    <cellStyle name="見出し 3 7 2 4 11 3" xfId="27528"/>
    <cellStyle name="見出し 3 7 2 4 12" xfId="27529"/>
    <cellStyle name="見出し 3 7 2 4 12 2" xfId="27530"/>
    <cellStyle name="見出し 3 7 2 4 12 2 2" xfId="27531"/>
    <cellStyle name="見出し 3 7 2 4 12 3" xfId="27532"/>
    <cellStyle name="見出し 3 7 2 4 13" xfId="27533"/>
    <cellStyle name="見出し 3 7 2 4 13 2" xfId="27534"/>
    <cellStyle name="見出し 3 7 2 4 2" xfId="27535"/>
    <cellStyle name="見出し 3 7 2 4 2 2" xfId="27536"/>
    <cellStyle name="見出し 3 7 2 4 2 2 2" xfId="27537"/>
    <cellStyle name="見出し 3 7 2 4 2 3" xfId="27538"/>
    <cellStyle name="見出し 3 7 2 4 3" xfId="27539"/>
    <cellStyle name="見出し 3 7 2 4 3 2" xfId="27540"/>
    <cellStyle name="見出し 3 7 2 4 3 2 2" xfId="27541"/>
    <cellStyle name="見出し 3 7 2 4 3 3" xfId="27542"/>
    <cellStyle name="見出し 3 7 2 4 4" xfId="27543"/>
    <cellStyle name="見出し 3 7 2 4 4 2" xfId="27544"/>
    <cellStyle name="見出し 3 7 2 4 4 2 2" xfId="27545"/>
    <cellStyle name="見出し 3 7 2 4 4 3" xfId="27546"/>
    <cellStyle name="見出し 3 7 2 4 5" xfId="27547"/>
    <cellStyle name="見出し 3 7 2 4 5 2" xfId="27548"/>
    <cellStyle name="見出し 3 7 2 4 5 2 2" xfId="27549"/>
    <cellStyle name="見出し 3 7 2 4 5 3" xfId="27550"/>
    <cellStyle name="見出し 3 7 2 4 6" xfId="27551"/>
    <cellStyle name="見出し 3 7 2 4 6 2" xfId="27552"/>
    <cellStyle name="見出し 3 7 2 4 6 2 2" xfId="27553"/>
    <cellStyle name="見出し 3 7 2 4 6 3" xfId="27554"/>
    <cellStyle name="見出し 3 7 2 4 7" xfId="27555"/>
    <cellStyle name="見出し 3 7 2 4 7 2" xfId="27556"/>
    <cellStyle name="見出し 3 7 2 4 7 2 2" xfId="27557"/>
    <cellStyle name="見出し 3 7 2 4 7 3" xfId="27558"/>
    <cellStyle name="見出し 3 7 2 4 8" xfId="27559"/>
    <cellStyle name="見出し 3 7 2 4 8 2" xfId="27560"/>
    <cellStyle name="見出し 3 7 2 4 8 2 2" xfId="27561"/>
    <cellStyle name="見出し 3 7 2 4 8 3" xfId="27562"/>
    <cellStyle name="見出し 3 7 2 4 9" xfId="27563"/>
    <cellStyle name="見出し 3 7 2 4 9 2" xfId="27564"/>
    <cellStyle name="見出し 3 7 2 4 9 2 2" xfId="27565"/>
    <cellStyle name="見出し 3 7 2 4 9 3" xfId="27566"/>
    <cellStyle name="見出し 3 7 2 5" xfId="27567"/>
    <cellStyle name="見出し 3 7 2 5 10" xfId="27568"/>
    <cellStyle name="見出し 3 7 2 5 10 2" xfId="27569"/>
    <cellStyle name="見出し 3 7 2 5 10 2 2" xfId="27570"/>
    <cellStyle name="見出し 3 7 2 5 10 3" xfId="27571"/>
    <cellStyle name="見出し 3 7 2 5 11" xfId="27572"/>
    <cellStyle name="見出し 3 7 2 5 11 2" xfId="27573"/>
    <cellStyle name="見出し 3 7 2 5 11 2 2" xfId="27574"/>
    <cellStyle name="見出し 3 7 2 5 11 3" xfId="27575"/>
    <cellStyle name="見出し 3 7 2 5 12" xfId="27576"/>
    <cellStyle name="見出し 3 7 2 5 12 2" xfId="27577"/>
    <cellStyle name="見出し 3 7 2 5 12 2 2" xfId="27578"/>
    <cellStyle name="見出し 3 7 2 5 12 3" xfId="27579"/>
    <cellStyle name="見出し 3 7 2 5 13" xfId="27580"/>
    <cellStyle name="見出し 3 7 2 5 13 2" xfId="27581"/>
    <cellStyle name="見出し 3 7 2 5 2" xfId="27582"/>
    <cellStyle name="見出し 3 7 2 5 2 2" xfId="27583"/>
    <cellStyle name="見出し 3 7 2 5 2 2 2" xfId="27584"/>
    <cellStyle name="見出し 3 7 2 5 2 3" xfId="27585"/>
    <cellStyle name="見出し 3 7 2 5 3" xfId="27586"/>
    <cellStyle name="見出し 3 7 2 5 3 2" xfId="27587"/>
    <cellStyle name="見出し 3 7 2 5 3 2 2" xfId="27588"/>
    <cellStyle name="見出し 3 7 2 5 3 3" xfId="27589"/>
    <cellStyle name="見出し 3 7 2 5 4" xfId="27590"/>
    <cellStyle name="見出し 3 7 2 5 4 2" xfId="27591"/>
    <cellStyle name="見出し 3 7 2 5 4 2 2" xfId="27592"/>
    <cellStyle name="見出し 3 7 2 5 4 3" xfId="27593"/>
    <cellStyle name="見出し 3 7 2 5 5" xfId="27594"/>
    <cellStyle name="見出し 3 7 2 5 5 2" xfId="27595"/>
    <cellStyle name="見出し 3 7 2 5 5 2 2" xfId="27596"/>
    <cellStyle name="見出し 3 7 2 5 5 3" xfId="27597"/>
    <cellStyle name="見出し 3 7 2 5 6" xfId="27598"/>
    <cellStyle name="見出し 3 7 2 5 6 2" xfId="27599"/>
    <cellStyle name="見出し 3 7 2 5 6 2 2" xfId="27600"/>
    <cellStyle name="見出し 3 7 2 5 6 3" xfId="27601"/>
    <cellStyle name="見出し 3 7 2 5 7" xfId="27602"/>
    <cellStyle name="見出し 3 7 2 5 7 2" xfId="27603"/>
    <cellStyle name="見出し 3 7 2 5 7 2 2" xfId="27604"/>
    <cellStyle name="見出し 3 7 2 5 7 3" xfId="27605"/>
    <cellStyle name="見出し 3 7 2 5 8" xfId="27606"/>
    <cellStyle name="見出し 3 7 2 5 8 2" xfId="27607"/>
    <cellStyle name="見出し 3 7 2 5 8 2 2" xfId="27608"/>
    <cellStyle name="見出し 3 7 2 5 8 3" xfId="27609"/>
    <cellStyle name="見出し 3 7 2 5 9" xfId="27610"/>
    <cellStyle name="見出し 3 7 2 5 9 2" xfId="27611"/>
    <cellStyle name="見出し 3 7 2 5 9 2 2" xfId="27612"/>
    <cellStyle name="見出し 3 7 2 5 9 3" xfId="27613"/>
    <cellStyle name="見出し 3 7 2 6" xfId="27614"/>
    <cellStyle name="見出し 3 7 2 6 10" xfId="27615"/>
    <cellStyle name="見出し 3 7 2 6 10 2" xfId="27616"/>
    <cellStyle name="見出し 3 7 2 6 10 2 2" xfId="27617"/>
    <cellStyle name="見出し 3 7 2 6 10 3" xfId="27618"/>
    <cellStyle name="見出し 3 7 2 6 11" xfId="27619"/>
    <cellStyle name="見出し 3 7 2 6 11 2" xfId="27620"/>
    <cellStyle name="見出し 3 7 2 6 11 2 2" xfId="27621"/>
    <cellStyle name="見出し 3 7 2 6 11 3" xfId="27622"/>
    <cellStyle name="見出し 3 7 2 6 12" xfId="27623"/>
    <cellStyle name="見出し 3 7 2 6 12 2" xfId="27624"/>
    <cellStyle name="見出し 3 7 2 6 2" xfId="27625"/>
    <cellStyle name="見出し 3 7 2 6 2 2" xfId="27626"/>
    <cellStyle name="見出し 3 7 2 6 2 2 2" xfId="27627"/>
    <cellStyle name="見出し 3 7 2 6 2 3" xfId="27628"/>
    <cellStyle name="見出し 3 7 2 6 3" xfId="27629"/>
    <cellStyle name="見出し 3 7 2 6 3 2" xfId="27630"/>
    <cellStyle name="見出し 3 7 2 6 3 2 2" xfId="27631"/>
    <cellStyle name="見出し 3 7 2 6 3 3" xfId="27632"/>
    <cellStyle name="見出し 3 7 2 6 4" xfId="27633"/>
    <cellStyle name="見出し 3 7 2 6 4 2" xfId="27634"/>
    <cellStyle name="見出し 3 7 2 6 4 2 2" xfId="27635"/>
    <cellStyle name="見出し 3 7 2 6 4 3" xfId="27636"/>
    <cellStyle name="見出し 3 7 2 6 5" xfId="27637"/>
    <cellStyle name="見出し 3 7 2 6 5 2" xfId="27638"/>
    <cellStyle name="見出し 3 7 2 6 5 2 2" xfId="27639"/>
    <cellStyle name="見出し 3 7 2 6 5 3" xfId="27640"/>
    <cellStyle name="見出し 3 7 2 6 6" xfId="27641"/>
    <cellStyle name="見出し 3 7 2 6 6 2" xfId="27642"/>
    <cellStyle name="見出し 3 7 2 6 6 2 2" xfId="27643"/>
    <cellStyle name="見出し 3 7 2 6 6 3" xfId="27644"/>
    <cellStyle name="見出し 3 7 2 6 7" xfId="27645"/>
    <cellStyle name="見出し 3 7 2 6 7 2" xfId="27646"/>
    <cellStyle name="見出し 3 7 2 6 7 2 2" xfId="27647"/>
    <cellStyle name="見出し 3 7 2 6 7 3" xfId="27648"/>
    <cellStyle name="見出し 3 7 2 6 8" xfId="27649"/>
    <cellStyle name="見出し 3 7 2 6 8 2" xfId="27650"/>
    <cellStyle name="見出し 3 7 2 6 8 2 2" xfId="27651"/>
    <cellStyle name="見出し 3 7 2 6 8 3" xfId="27652"/>
    <cellStyle name="見出し 3 7 2 6 9" xfId="27653"/>
    <cellStyle name="見出し 3 7 2 6 9 2" xfId="27654"/>
    <cellStyle name="見出し 3 7 2 6 9 2 2" xfId="27655"/>
    <cellStyle name="見出し 3 7 2 6 9 3" xfId="27656"/>
    <cellStyle name="見出し 3 7 2 7" xfId="27657"/>
    <cellStyle name="見出し 3 7 2 7 10" xfId="27658"/>
    <cellStyle name="見出し 3 7 2 7 10 2" xfId="27659"/>
    <cellStyle name="見出し 3 7 2 7 10 2 2" xfId="27660"/>
    <cellStyle name="見出し 3 7 2 7 10 3" xfId="27661"/>
    <cellStyle name="見出し 3 7 2 7 11" xfId="27662"/>
    <cellStyle name="見出し 3 7 2 7 11 2" xfId="27663"/>
    <cellStyle name="見出し 3 7 2 7 11 2 2" xfId="27664"/>
    <cellStyle name="見出し 3 7 2 7 11 3" xfId="27665"/>
    <cellStyle name="見出し 3 7 2 7 12" xfId="27666"/>
    <cellStyle name="見出し 3 7 2 7 12 2" xfId="27667"/>
    <cellStyle name="見出し 3 7 2 7 2" xfId="27668"/>
    <cellStyle name="見出し 3 7 2 7 2 2" xfId="27669"/>
    <cellStyle name="見出し 3 7 2 7 2 2 2" xfId="27670"/>
    <cellStyle name="見出し 3 7 2 7 2 3" xfId="27671"/>
    <cellStyle name="見出し 3 7 2 7 3" xfId="27672"/>
    <cellStyle name="見出し 3 7 2 7 3 2" xfId="27673"/>
    <cellStyle name="見出し 3 7 2 7 3 2 2" xfId="27674"/>
    <cellStyle name="見出し 3 7 2 7 3 3" xfId="27675"/>
    <cellStyle name="見出し 3 7 2 7 4" xfId="27676"/>
    <cellStyle name="見出し 3 7 2 7 4 2" xfId="27677"/>
    <cellStyle name="見出し 3 7 2 7 4 2 2" xfId="27678"/>
    <cellStyle name="見出し 3 7 2 7 4 3" xfId="27679"/>
    <cellStyle name="見出し 3 7 2 7 5" xfId="27680"/>
    <cellStyle name="見出し 3 7 2 7 5 2" xfId="27681"/>
    <cellStyle name="見出し 3 7 2 7 5 2 2" xfId="27682"/>
    <cellStyle name="見出し 3 7 2 7 5 3" xfId="27683"/>
    <cellStyle name="見出し 3 7 2 7 6" xfId="27684"/>
    <cellStyle name="見出し 3 7 2 7 6 2" xfId="27685"/>
    <cellStyle name="見出し 3 7 2 7 6 2 2" xfId="27686"/>
    <cellStyle name="見出し 3 7 2 7 6 3" xfId="27687"/>
    <cellStyle name="見出し 3 7 2 7 7" xfId="27688"/>
    <cellStyle name="見出し 3 7 2 7 7 2" xfId="27689"/>
    <cellStyle name="見出し 3 7 2 7 7 2 2" xfId="27690"/>
    <cellStyle name="見出し 3 7 2 7 7 3" xfId="27691"/>
    <cellStyle name="見出し 3 7 2 7 8" xfId="27692"/>
    <cellStyle name="見出し 3 7 2 7 8 2" xfId="27693"/>
    <cellStyle name="見出し 3 7 2 7 8 2 2" xfId="27694"/>
    <cellStyle name="見出し 3 7 2 7 8 3" xfId="27695"/>
    <cellStyle name="見出し 3 7 2 7 9" xfId="27696"/>
    <cellStyle name="見出し 3 7 2 7 9 2" xfId="27697"/>
    <cellStyle name="見出し 3 7 2 7 9 2 2" xfId="27698"/>
    <cellStyle name="見出し 3 7 2 7 9 3" xfId="27699"/>
    <cellStyle name="見出し 3 7 2 8" xfId="27700"/>
    <cellStyle name="見出し 3 7 2 8 10" xfId="27701"/>
    <cellStyle name="見出し 3 7 2 8 10 2" xfId="27702"/>
    <cellStyle name="見出し 3 7 2 8 10 2 2" xfId="27703"/>
    <cellStyle name="見出し 3 7 2 8 10 3" xfId="27704"/>
    <cellStyle name="見出し 3 7 2 8 11" xfId="27705"/>
    <cellStyle name="見出し 3 7 2 8 11 2" xfId="27706"/>
    <cellStyle name="見出し 3 7 2 8 11 2 2" xfId="27707"/>
    <cellStyle name="見出し 3 7 2 8 11 3" xfId="27708"/>
    <cellStyle name="見出し 3 7 2 8 12" xfId="27709"/>
    <cellStyle name="見出し 3 7 2 8 12 2" xfId="27710"/>
    <cellStyle name="見出し 3 7 2 8 2" xfId="27711"/>
    <cellStyle name="見出し 3 7 2 8 2 2" xfId="27712"/>
    <cellStyle name="見出し 3 7 2 8 2 2 2" xfId="27713"/>
    <cellStyle name="見出し 3 7 2 8 2 3" xfId="27714"/>
    <cellStyle name="見出し 3 7 2 8 3" xfId="27715"/>
    <cellStyle name="見出し 3 7 2 8 3 2" xfId="27716"/>
    <cellStyle name="見出し 3 7 2 8 3 2 2" xfId="27717"/>
    <cellStyle name="見出し 3 7 2 8 3 3" xfId="27718"/>
    <cellStyle name="見出し 3 7 2 8 4" xfId="27719"/>
    <cellStyle name="見出し 3 7 2 8 4 2" xfId="27720"/>
    <cellStyle name="見出し 3 7 2 8 4 2 2" xfId="27721"/>
    <cellStyle name="見出し 3 7 2 8 4 3" xfId="27722"/>
    <cellStyle name="見出し 3 7 2 8 5" xfId="27723"/>
    <cellStyle name="見出し 3 7 2 8 5 2" xfId="27724"/>
    <cellStyle name="見出し 3 7 2 8 5 2 2" xfId="27725"/>
    <cellStyle name="見出し 3 7 2 8 5 3" xfId="27726"/>
    <cellStyle name="見出し 3 7 2 8 6" xfId="27727"/>
    <cellStyle name="見出し 3 7 2 8 6 2" xfId="27728"/>
    <cellStyle name="見出し 3 7 2 8 6 2 2" xfId="27729"/>
    <cellStyle name="見出し 3 7 2 8 6 3" xfId="27730"/>
    <cellStyle name="見出し 3 7 2 8 7" xfId="27731"/>
    <cellStyle name="見出し 3 7 2 8 7 2" xfId="27732"/>
    <cellStyle name="見出し 3 7 2 8 7 2 2" xfId="27733"/>
    <cellStyle name="見出し 3 7 2 8 7 3" xfId="27734"/>
    <cellStyle name="見出し 3 7 2 8 8" xfId="27735"/>
    <cellStyle name="見出し 3 7 2 8 8 2" xfId="27736"/>
    <cellStyle name="見出し 3 7 2 8 8 2 2" xfId="27737"/>
    <cellStyle name="見出し 3 7 2 8 8 3" xfId="27738"/>
    <cellStyle name="見出し 3 7 2 8 9" xfId="27739"/>
    <cellStyle name="見出し 3 7 2 8 9 2" xfId="27740"/>
    <cellStyle name="見出し 3 7 2 8 9 2 2" xfId="27741"/>
    <cellStyle name="見出し 3 7 2 8 9 3" xfId="27742"/>
    <cellStyle name="見出し 3 7 2 9" xfId="27743"/>
    <cellStyle name="見出し 3 7 2 9 10" xfId="27744"/>
    <cellStyle name="見出し 3 7 2 9 10 2" xfId="27745"/>
    <cellStyle name="見出し 3 7 2 9 10 2 2" xfId="27746"/>
    <cellStyle name="見出し 3 7 2 9 10 3" xfId="27747"/>
    <cellStyle name="見出し 3 7 2 9 11" xfId="27748"/>
    <cellStyle name="見出し 3 7 2 9 11 2" xfId="27749"/>
    <cellStyle name="見出し 3 7 2 9 11 2 2" xfId="27750"/>
    <cellStyle name="見出し 3 7 2 9 11 3" xfId="27751"/>
    <cellStyle name="見出し 3 7 2 9 12" xfId="27752"/>
    <cellStyle name="見出し 3 7 2 9 12 2" xfId="27753"/>
    <cellStyle name="見出し 3 7 2 9 2" xfId="27754"/>
    <cellStyle name="見出し 3 7 2 9 2 2" xfId="27755"/>
    <cellStyle name="見出し 3 7 2 9 2 2 2" xfId="27756"/>
    <cellStyle name="見出し 3 7 2 9 2 3" xfId="27757"/>
    <cellStyle name="見出し 3 7 2 9 3" xfId="27758"/>
    <cellStyle name="見出し 3 7 2 9 3 2" xfId="27759"/>
    <cellStyle name="見出し 3 7 2 9 3 2 2" xfId="27760"/>
    <cellStyle name="見出し 3 7 2 9 3 3" xfId="27761"/>
    <cellStyle name="見出し 3 7 2 9 4" xfId="27762"/>
    <cellStyle name="見出し 3 7 2 9 4 2" xfId="27763"/>
    <cellStyle name="見出し 3 7 2 9 4 2 2" xfId="27764"/>
    <cellStyle name="見出し 3 7 2 9 4 3" xfId="27765"/>
    <cellStyle name="見出し 3 7 2 9 5" xfId="27766"/>
    <cellStyle name="見出し 3 7 2 9 5 2" xfId="27767"/>
    <cellStyle name="見出し 3 7 2 9 5 2 2" xfId="27768"/>
    <cellStyle name="見出し 3 7 2 9 5 3" xfId="27769"/>
    <cellStyle name="見出し 3 7 2 9 6" xfId="27770"/>
    <cellStyle name="見出し 3 7 2 9 6 2" xfId="27771"/>
    <cellStyle name="見出し 3 7 2 9 6 2 2" xfId="27772"/>
    <cellStyle name="見出し 3 7 2 9 6 3" xfId="27773"/>
    <cellStyle name="見出し 3 7 2 9 7" xfId="27774"/>
    <cellStyle name="見出し 3 7 2 9 7 2" xfId="27775"/>
    <cellStyle name="見出し 3 7 2 9 7 2 2" xfId="27776"/>
    <cellStyle name="見出し 3 7 2 9 7 3" xfId="27777"/>
    <cellStyle name="見出し 3 7 2 9 8" xfId="27778"/>
    <cellStyle name="見出し 3 7 2 9 8 2" xfId="27779"/>
    <cellStyle name="見出し 3 7 2 9 8 2 2" xfId="27780"/>
    <cellStyle name="見出し 3 7 2 9 8 3" xfId="27781"/>
    <cellStyle name="見出し 3 7 2 9 9" xfId="27782"/>
    <cellStyle name="見出し 3 7 2 9 9 2" xfId="27783"/>
    <cellStyle name="見出し 3 7 2 9 9 2 2" xfId="27784"/>
    <cellStyle name="見出し 3 7 2 9 9 3" xfId="27785"/>
    <cellStyle name="見出し 3 7 20" xfId="27786"/>
    <cellStyle name="見出し 3 7 20 2" xfId="27787"/>
    <cellStyle name="見出し 3 7 3" xfId="27788"/>
    <cellStyle name="見出し 3 7 3 10" xfId="27789"/>
    <cellStyle name="見出し 3 7 3 10 10" xfId="27790"/>
    <cellStyle name="見出し 3 7 3 10 10 2" xfId="27791"/>
    <cellStyle name="見出し 3 7 3 10 10 2 2" xfId="27792"/>
    <cellStyle name="見出し 3 7 3 10 10 3" xfId="27793"/>
    <cellStyle name="見出し 3 7 3 10 11" xfId="27794"/>
    <cellStyle name="見出し 3 7 3 10 11 2" xfId="27795"/>
    <cellStyle name="見出し 3 7 3 10 11 2 2" xfId="27796"/>
    <cellStyle name="見出し 3 7 3 10 11 3" xfId="27797"/>
    <cellStyle name="見出し 3 7 3 10 12" xfId="27798"/>
    <cellStyle name="見出し 3 7 3 10 12 2" xfId="27799"/>
    <cellStyle name="見出し 3 7 3 10 2" xfId="27800"/>
    <cellStyle name="見出し 3 7 3 10 2 2" xfId="27801"/>
    <cellStyle name="見出し 3 7 3 10 2 2 2" xfId="27802"/>
    <cellStyle name="見出し 3 7 3 10 2 3" xfId="27803"/>
    <cellStyle name="見出し 3 7 3 10 3" xfId="27804"/>
    <cellStyle name="見出し 3 7 3 10 3 2" xfId="27805"/>
    <cellStyle name="見出し 3 7 3 10 3 2 2" xfId="27806"/>
    <cellStyle name="見出し 3 7 3 10 3 3" xfId="27807"/>
    <cellStyle name="見出し 3 7 3 10 4" xfId="27808"/>
    <cellStyle name="見出し 3 7 3 10 4 2" xfId="27809"/>
    <cellStyle name="見出し 3 7 3 10 4 2 2" xfId="27810"/>
    <cellStyle name="見出し 3 7 3 10 4 3" xfId="27811"/>
    <cellStyle name="見出し 3 7 3 10 5" xfId="27812"/>
    <cellStyle name="見出し 3 7 3 10 5 2" xfId="27813"/>
    <cellStyle name="見出し 3 7 3 10 5 2 2" xfId="27814"/>
    <cellStyle name="見出し 3 7 3 10 5 3" xfId="27815"/>
    <cellStyle name="見出し 3 7 3 10 6" xfId="27816"/>
    <cellStyle name="見出し 3 7 3 10 6 2" xfId="27817"/>
    <cellStyle name="見出し 3 7 3 10 6 2 2" xfId="27818"/>
    <cellStyle name="見出し 3 7 3 10 6 3" xfId="27819"/>
    <cellStyle name="見出し 3 7 3 10 7" xfId="27820"/>
    <cellStyle name="見出し 3 7 3 10 7 2" xfId="27821"/>
    <cellStyle name="見出し 3 7 3 10 7 2 2" xfId="27822"/>
    <cellStyle name="見出し 3 7 3 10 7 3" xfId="27823"/>
    <cellStyle name="見出し 3 7 3 10 8" xfId="27824"/>
    <cellStyle name="見出し 3 7 3 10 8 2" xfId="27825"/>
    <cellStyle name="見出し 3 7 3 10 8 2 2" xfId="27826"/>
    <cellStyle name="見出し 3 7 3 10 8 3" xfId="27827"/>
    <cellStyle name="見出し 3 7 3 10 9" xfId="27828"/>
    <cellStyle name="見出し 3 7 3 10 9 2" xfId="27829"/>
    <cellStyle name="見出し 3 7 3 10 9 2 2" xfId="27830"/>
    <cellStyle name="見出し 3 7 3 10 9 3" xfId="27831"/>
    <cellStyle name="見出し 3 7 3 11" xfId="27832"/>
    <cellStyle name="見出し 3 7 3 11 10" xfId="27833"/>
    <cellStyle name="見出し 3 7 3 11 10 2" xfId="27834"/>
    <cellStyle name="見出し 3 7 3 11 10 2 2" xfId="27835"/>
    <cellStyle name="見出し 3 7 3 11 10 3" xfId="27836"/>
    <cellStyle name="見出し 3 7 3 11 11" xfId="27837"/>
    <cellStyle name="見出し 3 7 3 11 11 2" xfId="27838"/>
    <cellStyle name="見出し 3 7 3 11 11 2 2" xfId="27839"/>
    <cellStyle name="見出し 3 7 3 11 11 3" xfId="27840"/>
    <cellStyle name="見出し 3 7 3 11 12" xfId="27841"/>
    <cellStyle name="見出し 3 7 3 11 12 2" xfId="27842"/>
    <cellStyle name="見出し 3 7 3 11 2" xfId="27843"/>
    <cellStyle name="見出し 3 7 3 11 2 2" xfId="27844"/>
    <cellStyle name="見出し 3 7 3 11 2 2 2" xfId="27845"/>
    <cellStyle name="見出し 3 7 3 11 2 3" xfId="27846"/>
    <cellStyle name="見出し 3 7 3 11 3" xfId="27847"/>
    <cellStyle name="見出し 3 7 3 11 3 2" xfId="27848"/>
    <cellStyle name="見出し 3 7 3 11 3 2 2" xfId="27849"/>
    <cellStyle name="見出し 3 7 3 11 3 3" xfId="27850"/>
    <cellStyle name="見出し 3 7 3 11 4" xfId="27851"/>
    <cellStyle name="見出し 3 7 3 11 4 2" xfId="27852"/>
    <cellStyle name="見出し 3 7 3 11 4 2 2" xfId="27853"/>
    <cellStyle name="見出し 3 7 3 11 4 3" xfId="27854"/>
    <cellStyle name="見出し 3 7 3 11 5" xfId="27855"/>
    <cellStyle name="見出し 3 7 3 11 5 2" xfId="27856"/>
    <cellStyle name="見出し 3 7 3 11 5 2 2" xfId="27857"/>
    <cellStyle name="見出し 3 7 3 11 5 3" xfId="27858"/>
    <cellStyle name="見出し 3 7 3 11 6" xfId="27859"/>
    <cellStyle name="見出し 3 7 3 11 6 2" xfId="27860"/>
    <cellStyle name="見出し 3 7 3 11 6 2 2" xfId="27861"/>
    <cellStyle name="見出し 3 7 3 11 6 3" xfId="27862"/>
    <cellStyle name="見出し 3 7 3 11 7" xfId="27863"/>
    <cellStyle name="見出し 3 7 3 11 7 2" xfId="27864"/>
    <cellStyle name="見出し 3 7 3 11 7 2 2" xfId="27865"/>
    <cellStyle name="見出し 3 7 3 11 7 3" xfId="27866"/>
    <cellStyle name="見出し 3 7 3 11 8" xfId="27867"/>
    <cellStyle name="見出し 3 7 3 11 8 2" xfId="27868"/>
    <cellStyle name="見出し 3 7 3 11 8 2 2" xfId="27869"/>
    <cellStyle name="見出し 3 7 3 11 8 3" xfId="27870"/>
    <cellStyle name="見出し 3 7 3 11 9" xfId="27871"/>
    <cellStyle name="見出し 3 7 3 11 9 2" xfId="27872"/>
    <cellStyle name="見出し 3 7 3 11 9 2 2" xfId="27873"/>
    <cellStyle name="見出し 3 7 3 11 9 3" xfId="27874"/>
    <cellStyle name="見出し 3 7 3 12" xfId="27875"/>
    <cellStyle name="見出し 3 7 3 12 10" xfId="27876"/>
    <cellStyle name="見出し 3 7 3 12 10 2" xfId="27877"/>
    <cellStyle name="見出し 3 7 3 12 10 2 2" xfId="27878"/>
    <cellStyle name="見出し 3 7 3 12 10 3" xfId="27879"/>
    <cellStyle name="見出し 3 7 3 12 11" xfId="27880"/>
    <cellStyle name="見出し 3 7 3 12 11 2" xfId="27881"/>
    <cellStyle name="見出し 3 7 3 12 11 2 2" xfId="27882"/>
    <cellStyle name="見出し 3 7 3 12 11 3" xfId="27883"/>
    <cellStyle name="見出し 3 7 3 12 12" xfId="27884"/>
    <cellStyle name="見出し 3 7 3 12 12 2" xfId="27885"/>
    <cellStyle name="見出し 3 7 3 12 2" xfId="27886"/>
    <cellStyle name="見出し 3 7 3 12 2 2" xfId="27887"/>
    <cellStyle name="見出し 3 7 3 12 2 2 2" xfId="27888"/>
    <cellStyle name="見出し 3 7 3 12 2 3" xfId="27889"/>
    <cellStyle name="見出し 3 7 3 12 3" xfId="27890"/>
    <cellStyle name="見出し 3 7 3 12 3 2" xfId="27891"/>
    <cellStyle name="見出し 3 7 3 12 3 2 2" xfId="27892"/>
    <cellStyle name="見出し 3 7 3 12 3 3" xfId="27893"/>
    <cellStyle name="見出し 3 7 3 12 4" xfId="27894"/>
    <cellStyle name="見出し 3 7 3 12 4 2" xfId="27895"/>
    <cellStyle name="見出し 3 7 3 12 4 2 2" xfId="27896"/>
    <cellStyle name="見出し 3 7 3 12 4 3" xfId="27897"/>
    <cellStyle name="見出し 3 7 3 12 5" xfId="27898"/>
    <cellStyle name="見出し 3 7 3 12 5 2" xfId="27899"/>
    <cellStyle name="見出し 3 7 3 12 5 2 2" xfId="27900"/>
    <cellStyle name="見出し 3 7 3 12 5 3" xfId="27901"/>
    <cellStyle name="見出し 3 7 3 12 6" xfId="27902"/>
    <cellStyle name="見出し 3 7 3 12 6 2" xfId="27903"/>
    <cellStyle name="見出し 3 7 3 12 6 2 2" xfId="27904"/>
    <cellStyle name="見出し 3 7 3 12 6 3" xfId="27905"/>
    <cellStyle name="見出し 3 7 3 12 7" xfId="27906"/>
    <cellStyle name="見出し 3 7 3 12 7 2" xfId="27907"/>
    <cellStyle name="見出し 3 7 3 12 7 2 2" xfId="27908"/>
    <cellStyle name="見出し 3 7 3 12 7 3" xfId="27909"/>
    <cellStyle name="見出し 3 7 3 12 8" xfId="27910"/>
    <cellStyle name="見出し 3 7 3 12 8 2" xfId="27911"/>
    <cellStyle name="見出し 3 7 3 12 8 2 2" xfId="27912"/>
    <cellStyle name="見出し 3 7 3 12 8 3" xfId="27913"/>
    <cellStyle name="見出し 3 7 3 12 9" xfId="27914"/>
    <cellStyle name="見出し 3 7 3 12 9 2" xfId="27915"/>
    <cellStyle name="見出し 3 7 3 12 9 2 2" xfId="27916"/>
    <cellStyle name="見出し 3 7 3 12 9 3" xfId="27917"/>
    <cellStyle name="見出し 3 7 3 13" xfId="27918"/>
    <cellStyle name="見出し 3 7 3 13 10" xfId="27919"/>
    <cellStyle name="見出し 3 7 3 13 10 2" xfId="27920"/>
    <cellStyle name="見出し 3 7 3 13 10 2 2" xfId="27921"/>
    <cellStyle name="見出し 3 7 3 13 10 3" xfId="27922"/>
    <cellStyle name="見出し 3 7 3 13 11" xfId="27923"/>
    <cellStyle name="見出し 3 7 3 13 11 2" xfId="27924"/>
    <cellStyle name="見出し 3 7 3 13 11 2 2" xfId="27925"/>
    <cellStyle name="見出し 3 7 3 13 11 3" xfId="27926"/>
    <cellStyle name="見出し 3 7 3 13 12" xfId="27927"/>
    <cellStyle name="見出し 3 7 3 13 12 2" xfId="27928"/>
    <cellStyle name="見出し 3 7 3 13 2" xfId="27929"/>
    <cellStyle name="見出し 3 7 3 13 2 2" xfId="27930"/>
    <cellStyle name="見出し 3 7 3 13 2 2 2" xfId="27931"/>
    <cellStyle name="見出し 3 7 3 13 2 3" xfId="27932"/>
    <cellStyle name="見出し 3 7 3 13 3" xfId="27933"/>
    <cellStyle name="見出し 3 7 3 13 3 2" xfId="27934"/>
    <cellStyle name="見出し 3 7 3 13 3 2 2" xfId="27935"/>
    <cellStyle name="見出し 3 7 3 13 3 3" xfId="27936"/>
    <cellStyle name="見出し 3 7 3 13 4" xfId="27937"/>
    <cellStyle name="見出し 3 7 3 13 4 2" xfId="27938"/>
    <cellStyle name="見出し 3 7 3 13 4 2 2" xfId="27939"/>
    <cellStyle name="見出し 3 7 3 13 4 3" xfId="27940"/>
    <cellStyle name="見出し 3 7 3 13 5" xfId="27941"/>
    <cellStyle name="見出し 3 7 3 13 5 2" xfId="27942"/>
    <cellStyle name="見出し 3 7 3 13 5 2 2" xfId="27943"/>
    <cellStyle name="見出し 3 7 3 13 5 3" xfId="27944"/>
    <cellStyle name="見出し 3 7 3 13 6" xfId="27945"/>
    <cellStyle name="見出し 3 7 3 13 6 2" xfId="27946"/>
    <cellStyle name="見出し 3 7 3 13 6 2 2" xfId="27947"/>
    <cellStyle name="見出し 3 7 3 13 6 3" xfId="27948"/>
    <cellStyle name="見出し 3 7 3 13 7" xfId="27949"/>
    <cellStyle name="見出し 3 7 3 13 7 2" xfId="27950"/>
    <cellStyle name="見出し 3 7 3 13 7 2 2" xfId="27951"/>
    <cellStyle name="見出し 3 7 3 13 7 3" xfId="27952"/>
    <cellStyle name="見出し 3 7 3 13 8" xfId="27953"/>
    <cellStyle name="見出し 3 7 3 13 8 2" xfId="27954"/>
    <cellStyle name="見出し 3 7 3 13 8 2 2" xfId="27955"/>
    <cellStyle name="見出し 3 7 3 13 8 3" xfId="27956"/>
    <cellStyle name="見出し 3 7 3 13 9" xfId="27957"/>
    <cellStyle name="見出し 3 7 3 13 9 2" xfId="27958"/>
    <cellStyle name="見出し 3 7 3 13 9 2 2" xfId="27959"/>
    <cellStyle name="見出し 3 7 3 13 9 3" xfId="27960"/>
    <cellStyle name="見出し 3 7 3 14" xfId="27961"/>
    <cellStyle name="見出し 3 7 3 14 10" xfId="27962"/>
    <cellStyle name="見出し 3 7 3 14 10 2" xfId="27963"/>
    <cellStyle name="見出し 3 7 3 14 10 2 2" xfId="27964"/>
    <cellStyle name="見出し 3 7 3 14 10 3" xfId="27965"/>
    <cellStyle name="見出し 3 7 3 14 11" xfId="27966"/>
    <cellStyle name="見出し 3 7 3 14 11 2" xfId="27967"/>
    <cellStyle name="見出し 3 7 3 14 11 2 2" xfId="27968"/>
    <cellStyle name="見出し 3 7 3 14 11 3" xfId="27969"/>
    <cellStyle name="見出し 3 7 3 14 12" xfId="27970"/>
    <cellStyle name="見出し 3 7 3 14 12 2" xfId="27971"/>
    <cellStyle name="見出し 3 7 3 14 2" xfId="27972"/>
    <cellStyle name="見出し 3 7 3 14 2 2" xfId="27973"/>
    <cellStyle name="見出し 3 7 3 14 2 2 2" xfId="27974"/>
    <cellStyle name="見出し 3 7 3 14 2 3" xfId="27975"/>
    <cellStyle name="見出し 3 7 3 14 3" xfId="27976"/>
    <cellStyle name="見出し 3 7 3 14 3 2" xfId="27977"/>
    <cellStyle name="見出し 3 7 3 14 3 2 2" xfId="27978"/>
    <cellStyle name="見出し 3 7 3 14 3 3" xfId="27979"/>
    <cellStyle name="見出し 3 7 3 14 4" xfId="27980"/>
    <cellStyle name="見出し 3 7 3 14 4 2" xfId="27981"/>
    <cellStyle name="見出し 3 7 3 14 4 2 2" xfId="27982"/>
    <cellStyle name="見出し 3 7 3 14 4 3" xfId="27983"/>
    <cellStyle name="見出し 3 7 3 14 5" xfId="27984"/>
    <cellStyle name="見出し 3 7 3 14 5 2" xfId="27985"/>
    <cellStyle name="見出し 3 7 3 14 5 2 2" xfId="27986"/>
    <cellStyle name="見出し 3 7 3 14 5 3" xfId="27987"/>
    <cellStyle name="見出し 3 7 3 14 6" xfId="27988"/>
    <cellStyle name="見出し 3 7 3 14 6 2" xfId="27989"/>
    <cellStyle name="見出し 3 7 3 14 6 2 2" xfId="27990"/>
    <cellStyle name="見出し 3 7 3 14 6 3" xfId="27991"/>
    <cellStyle name="見出し 3 7 3 14 7" xfId="27992"/>
    <cellStyle name="見出し 3 7 3 14 7 2" xfId="27993"/>
    <cellStyle name="見出し 3 7 3 14 7 2 2" xfId="27994"/>
    <cellStyle name="見出し 3 7 3 14 7 3" xfId="27995"/>
    <cellStyle name="見出し 3 7 3 14 8" xfId="27996"/>
    <cellStyle name="見出し 3 7 3 14 8 2" xfId="27997"/>
    <cellStyle name="見出し 3 7 3 14 8 2 2" xfId="27998"/>
    <cellStyle name="見出し 3 7 3 14 8 3" xfId="27999"/>
    <cellStyle name="見出し 3 7 3 14 9" xfId="28000"/>
    <cellStyle name="見出し 3 7 3 14 9 2" xfId="28001"/>
    <cellStyle name="見出し 3 7 3 14 9 2 2" xfId="28002"/>
    <cellStyle name="見出し 3 7 3 14 9 3" xfId="28003"/>
    <cellStyle name="見出し 3 7 3 15" xfId="28004"/>
    <cellStyle name="見出し 3 7 3 15 10" xfId="28005"/>
    <cellStyle name="見出し 3 7 3 15 10 2" xfId="28006"/>
    <cellStyle name="見出し 3 7 3 15 10 2 2" xfId="28007"/>
    <cellStyle name="見出し 3 7 3 15 10 3" xfId="28008"/>
    <cellStyle name="見出し 3 7 3 15 11" xfId="28009"/>
    <cellStyle name="見出し 3 7 3 15 11 2" xfId="28010"/>
    <cellStyle name="見出し 3 7 3 15 11 2 2" xfId="28011"/>
    <cellStyle name="見出し 3 7 3 15 11 3" xfId="28012"/>
    <cellStyle name="見出し 3 7 3 15 12" xfId="28013"/>
    <cellStyle name="見出し 3 7 3 15 12 2" xfId="28014"/>
    <cellStyle name="見出し 3 7 3 15 13" xfId="28015"/>
    <cellStyle name="見出し 3 7 3 15 13 2" xfId="28016"/>
    <cellStyle name="見出し 3 7 3 15 14" xfId="28017"/>
    <cellStyle name="見出し 3 7 3 15 14 2" xfId="28018"/>
    <cellStyle name="見出し 3 7 3 15 2" xfId="28019"/>
    <cellStyle name="見出し 3 7 3 15 2 2" xfId="28020"/>
    <cellStyle name="見出し 3 7 3 15 2 2 2" xfId="28021"/>
    <cellStyle name="見出し 3 7 3 15 2 3" xfId="28022"/>
    <cellStyle name="見出し 3 7 3 15 3" xfId="28023"/>
    <cellStyle name="見出し 3 7 3 15 3 2" xfId="28024"/>
    <cellStyle name="見出し 3 7 3 15 3 2 2" xfId="28025"/>
    <cellStyle name="見出し 3 7 3 15 3 3" xfId="28026"/>
    <cellStyle name="見出し 3 7 3 15 4" xfId="28027"/>
    <cellStyle name="見出し 3 7 3 15 4 2" xfId="28028"/>
    <cellStyle name="見出し 3 7 3 15 4 2 2" xfId="28029"/>
    <cellStyle name="見出し 3 7 3 15 4 3" xfId="28030"/>
    <cellStyle name="見出し 3 7 3 15 5" xfId="28031"/>
    <cellStyle name="見出し 3 7 3 15 5 2" xfId="28032"/>
    <cellStyle name="見出し 3 7 3 15 5 2 2" xfId="28033"/>
    <cellStyle name="見出し 3 7 3 15 5 3" xfId="28034"/>
    <cellStyle name="見出し 3 7 3 15 6" xfId="28035"/>
    <cellStyle name="見出し 3 7 3 15 6 2" xfId="28036"/>
    <cellStyle name="見出し 3 7 3 15 6 2 2" xfId="28037"/>
    <cellStyle name="見出し 3 7 3 15 6 3" xfId="28038"/>
    <cellStyle name="見出し 3 7 3 15 7" xfId="28039"/>
    <cellStyle name="見出し 3 7 3 15 7 2" xfId="28040"/>
    <cellStyle name="見出し 3 7 3 15 7 2 2" xfId="28041"/>
    <cellStyle name="見出し 3 7 3 15 7 3" xfId="28042"/>
    <cellStyle name="見出し 3 7 3 15 8" xfId="28043"/>
    <cellStyle name="見出し 3 7 3 15 8 2" xfId="28044"/>
    <cellStyle name="見出し 3 7 3 15 8 2 2" xfId="28045"/>
    <cellStyle name="見出し 3 7 3 15 8 3" xfId="28046"/>
    <cellStyle name="見出し 3 7 3 15 9" xfId="28047"/>
    <cellStyle name="見出し 3 7 3 15 9 2" xfId="28048"/>
    <cellStyle name="見出し 3 7 3 15 9 2 2" xfId="28049"/>
    <cellStyle name="見出し 3 7 3 15 9 3" xfId="28050"/>
    <cellStyle name="見出し 3 7 3 16" xfId="28051"/>
    <cellStyle name="見出し 3 7 3 16 10" xfId="28052"/>
    <cellStyle name="見出し 3 7 3 16 10 2" xfId="28053"/>
    <cellStyle name="見出し 3 7 3 16 10 2 2" xfId="28054"/>
    <cellStyle name="見出し 3 7 3 16 10 3" xfId="28055"/>
    <cellStyle name="見出し 3 7 3 16 11" xfId="28056"/>
    <cellStyle name="見出し 3 7 3 16 11 2" xfId="28057"/>
    <cellStyle name="見出し 3 7 3 16 11 2 2" xfId="28058"/>
    <cellStyle name="見出し 3 7 3 16 11 3" xfId="28059"/>
    <cellStyle name="見出し 3 7 3 16 12" xfId="28060"/>
    <cellStyle name="見出し 3 7 3 16 12 2" xfId="28061"/>
    <cellStyle name="見出し 3 7 3 16 13" xfId="28062"/>
    <cellStyle name="見出し 3 7 3 16 13 2" xfId="28063"/>
    <cellStyle name="見出し 3 7 3 16 14" xfId="28064"/>
    <cellStyle name="見出し 3 7 3 16 14 2" xfId="28065"/>
    <cellStyle name="見出し 3 7 3 16 2" xfId="28066"/>
    <cellStyle name="見出し 3 7 3 16 2 2" xfId="28067"/>
    <cellStyle name="見出し 3 7 3 16 2 2 2" xfId="28068"/>
    <cellStyle name="見出し 3 7 3 16 2 3" xfId="28069"/>
    <cellStyle name="見出し 3 7 3 16 3" xfId="28070"/>
    <cellStyle name="見出し 3 7 3 16 3 2" xfId="28071"/>
    <cellStyle name="見出し 3 7 3 16 3 2 2" xfId="28072"/>
    <cellStyle name="見出し 3 7 3 16 3 3" xfId="28073"/>
    <cellStyle name="見出し 3 7 3 16 4" xfId="28074"/>
    <cellStyle name="見出し 3 7 3 16 4 2" xfId="28075"/>
    <cellStyle name="見出し 3 7 3 16 4 2 2" xfId="28076"/>
    <cellStyle name="見出し 3 7 3 16 4 3" xfId="28077"/>
    <cellStyle name="見出し 3 7 3 16 5" xfId="28078"/>
    <cellStyle name="見出し 3 7 3 16 5 2" xfId="28079"/>
    <cellStyle name="見出し 3 7 3 16 5 2 2" xfId="28080"/>
    <cellStyle name="見出し 3 7 3 16 5 3" xfId="28081"/>
    <cellStyle name="見出し 3 7 3 16 6" xfId="28082"/>
    <cellStyle name="見出し 3 7 3 16 6 2" xfId="28083"/>
    <cellStyle name="見出し 3 7 3 16 6 2 2" xfId="28084"/>
    <cellStyle name="見出し 3 7 3 16 6 3" xfId="28085"/>
    <cellStyle name="見出し 3 7 3 16 7" xfId="28086"/>
    <cellStyle name="見出し 3 7 3 16 7 2" xfId="28087"/>
    <cellStyle name="見出し 3 7 3 16 7 2 2" xfId="28088"/>
    <cellStyle name="見出し 3 7 3 16 7 3" xfId="28089"/>
    <cellStyle name="見出し 3 7 3 16 8" xfId="28090"/>
    <cellStyle name="見出し 3 7 3 16 8 2" xfId="28091"/>
    <cellStyle name="見出し 3 7 3 16 8 2 2" xfId="28092"/>
    <cellStyle name="見出し 3 7 3 16 8 3" xfId="28093"/>
    <cellStyle name="見出し 3 7 3 16 9" xfId="28094"/>
    <cellStyle name="見出し 3 7 3 16 9 2" xfId="28095"/>
    <cellStyle name="見出し 3 7 3 16 9 2 2" xfId="28096"/>
    <cellStyle name="見出し 3 7 3 16 9 3" xfId="28097"/>
    <cellStyle name="見出し 3 7 3 17" xfId="28098"/>
    <cellStyle name="見出し 3 7 3 17 2" xfId="28099"/>
    <cellStyle name="見出し 3 7 3 17 2 2" xfId="28100"/>
    <cellStyle name="見出し 3 7 3 17 3" xfId="28101"/>
    <cellStyle name="見出し 3 7 3 18" xfId="28102"/>
    <cellStyle name="見出し 3 7 3 18 2" xfId="28103"/>
    <cellStyle name="見出し 3 7 3 2" xfId="28104"/>
    <cellStyle name="見出し 3 7 3 2 10" xfId="28105"/>
    <cellStyle name="見出し 3 7 3 2 10 2" xfId="28106"/>
    <cellStyle name="見出し 3 7 3 2 10 2 2" xfId="28107"/>
    <cellStyle name="見出し 3 7 3 2 10 3" xfId="28108"/>
    <cellStyle name="見出し 3 7 3 2 11" xfId="28109"/>
    <cellStyle name="見出し 3 7 3 2 11 2" xfId="28110"/>
    <cellStyle name="見出し 3 7 3 2 11 2 2" xfId="28111"/>
    <cellStyle name="見出し 3 7 3 2 11 3" xfId="28112"/>
    <cellStyle name="見出し 3 7 3 2 12" xfId="28113"/>
    <cellStyle name="見出し 3 7 3 2 12 2" xfId="28114"/>
    <cellStyle name="見出し 3 7 3 2 12 2 2" xfId="28115"/>
    <cellStyle name="見出し 3 7 3 2 12 3" xfId="28116"/>
    <cellStyle name="見出し 3 7 3 2 13" xfId="28117"/>
    <cellStyle name="見出し 3 7 3 2 13 2" xfId="28118"/>
    <cellStyle name="見出し 3 7 3 2 2" xfId="28119"/>
    <cellStyle name="見出し 3 7 3 2 2 2" xfId="28120"/>
    <cellStyle name="見出し 3 7 3 2 2 2 2" xfId="28121"/>
    <cellStyle name="見出し 3 7 3 2 2 3" xfId="28122"/>
    <cellStyle name="見出し 3 7 3 2 3" xfId="28123"/>
    <cellStyle name="見出し 3 7 3 2 3 2" xfId="28124"/>
    <cellStyle name="見出し 3 7 3 2 3 2 2" xfId="28125"/>
    <cellStyle name="見出し 3 7 3 2 3 3" xfId="28126"/>
    <cellStyle name="見出し 3 7 3 2 4" xfId="28127"/>
    <cellStyle name="見出し 3 7 3 2 4 2" xfId="28128"/>
    <cellStyle name="見出し 3 7 3 2 4 2 2" xfId="28129"/>
    <cellStyle name="見出し 3 7 3 2 4 3" xfId="28130"/>
    <cellStyle name="見出し 3 7 3 2 5" xfId="28131"/>
    <cellStyle name="見出し 3 7 3 2 5 2" xfId="28132"/>
    <cellStyle name="見出し 3 7 3 2 5 2 2" xfId="28133"/>
    <cellStyle name="見出し 3 7 3 2 5 3" xfId="28134"/>
    <cellStyle name="見出し 3 7 3 2 6" xfId="28135"/>
    <cellStyle name="見出し 3 7 3 2 6 2" xfId="28136"/>
    <cellStyle name="見出し 3 7 3 2 6 2 2" xfId="28137"/>
    <cellStyle name="見出し 3 7 3 2 6 3" xfId="28138"/>
    <cellStyle name="見出し 3 7 3 2 7" xfId="28139"/>
    <cellStyle name="見出し 3 7 3 2 7 2" xfId="28140"/>
    <cellStyle name="見出し 3 7 3 2 7 2 2" xfId="28141"/>
    <cellStyle name="見出し 3 7 3 2 7 3" xfId="28142"/>
    <cellStyle name="見出し 3 7 3 2 8" xfId="28143"/>
    <cellStyle name="見出し 3 7 3 2 8 2" xfId="28144"/>
    <cellStyle name="見出し 3 7 3 2 8 2 2" xfId="28145"/>
    <cellStyle name="見出し 3 7 3 2 8 3" xfId="28146"/>
    <cellStyle name="見出し 3 7 3 2 9" xfId="28147"/>
    <cellStyle name="見出し 3 7 3 2 9 2" xfId="28148"/>
    <cellStyle name="見出し 3 7 3 2 9 2 2" xfId="28149"/>
    <cellStyle name="見出し 3 7 3 2 9 3" xfId="28150"/>
    <cellStyle name="見出し 3 7 3 3" xfId="28151"/>
    <cellStyle name="見出し 3 7 3 3 10" xfId="28152"/>
    <cellStyle name="見出し 3 7 3 3 10 2" xfId="28153"/>
    <cellStyle name="見出し 3 7 3 3 10 2 2" xfId="28154"/>
    <cellStyle name="見出し 3 7 3 3 10 3" xfId="28155"/>
    <cellStyle name="見出し 3 7 3 3 11" xfId="28156"/>
    <cellStyle name="見出し 3 7 3 3 11 2" xfId="28157"/>
    <cellStyle name="見出し 3 7 3 3 11 2 2" xfId="28158"/>
    <cellStyle name="見出し 3 7 3 3 11 3" xfId="28159"/>
    <cellStyle name="見出し 3 7 3 3 12" xfId="28160"/>
    <cellStyle name="見出し 3 7 3 3 12 2" xfId="28161"/>
    <cellStyle name="見出し 3 7 3 3 12 2 2" xfId="28162"/>
    <cellStyle name="見出し 3 7 3 3 12 3" xfId="28163"/>
    <cellStyle name="見出し 3 7 3 3 13" xfId="28164"/>
    <cellStyle name="見出し 3 7 3 3 13 2" xfId="28165"/>
    <cellStyle name="見出し 3 7 3 3 2" xfId="28166"/>
    <cellStyle name="見出し 3 7 3 3 2 2" xfId="28167"/>
    <cellStyle name="見出し 3 7 3 3 2 2 2" xfId="28168"/>
    <cellStyle name="見出し 3 7 3 3 2 3" xfId="28169"/>
    <cellStyle name="見出し 3 7 3 3 3" xfId="28170"/>
    <cellStyle name="見出し 3 7 3 3 3 2" xfId="28171"/>
    <cellStyle name="見出し 3 7 3 3 3 2 2" xfId="28172"/>
    <cellStyle name="見出し 3 7 3 3 3 3" xfId="28173"/>
    <cellStyle name="見出し 3 7 3 3 4" xfId="28174"/>
    <cellStyle name="見出し 3 7 3 3 4 2" xfId="28175"/>
    <cellStyle name="見出し 3 7 3 3 4 2 2" xfId="28176"/>
    <cellStyle name="見出し 3 7 3 3 4 3" xfId="28177"/>
    <cellStyle name="見出し 3 7 3 3 5" xfId="28178"/>
    <cellStyle name="見出し 3 7 3 3 5 2" xfId="28179"/>
    <cellStyle name="見出し 3 7 3 3 5 2 2" xfId="28180"/>
    <cellStyle name="見出し 3 7 3 3 5 3" xfId="28181"/>
    <cellStyle name="見出し 3 7 3 3 6" xfId="28182"/>
    <cellStyle name="見出し 3 7 3 3 6 2" xfId="28183"/>
    <cellStyle name="見出し 3 7 3 3 6 2 2" xfId="28184"/>
    <cellStyle name="見出し 3 7 3 3 6 3" xfId="28185"/>
    <cellStyle name="見出し 3 7 3 3 7" xfId="28186"/>
    <cellStyle name="見出し 3 7 3 3 7 2" xfId="28187"/>
    <cellStyle name="見出し 3 7 3 3 7 2 2" xfId="28188"/>
    <cellStyle name="見出し 3 7 3 3 7 3" xfId="28189"/>
    <cellStyle name="見出し 3 7 3 3 8" xfId="28190"/>
    <cellStyle name="見出し 3 7 3 3 8 2" xfId="28191"/>
    <cellStyle name="見出し 3 7 3 3 8 2 2" xfId="28192"/>
    <cellStyle name="見出し 3 7 3 3 8 3" xfId="28193"/>
    <cellStyle name="見出し 3 7 3 3 9" xfId="28194"/>
    <cellStyle name="見出し 3 7 3 3 9 2" xfId="28195"/>
    <cellStyle name="見出し 3 7 3 3 9 2 2" xfId="28196"/>
    <cellStyle name="見出し 3 7 3 3 9 3" xfId="28197"/>
    <cellStyle name="見出し 3 7 3 4" xfId="28198"/>
    <cellStyle name="見出し 3 7 3 4 10" xfId="28199"/>
    <cellStyle name="見出し 3 7 3 4 10 2" xfId="28200"/>
    <cellStyle name="見出し 3 7 3 4 10 2 2" xfId="28201"/>
    <cellStyle name="見出し 3 7 3 4 10 3" xfId="28202"/>
    <cellStyle name="見出し 3 7 3 4 11" xfId="28203"/>
    <cellStyle name="見出し 3 7 3 4 11 2" xfId="28204"/>
    <cellStyle name="見出し 3 7 3 4 11 2 2" xfId="28205"/>
    <cellStyle name="見出し 3 7 3 4 11 3" xfId="28206"/>
    <cellStyle name="見出し 3 7 3 4 12" xfId="28207"/>
    <cellStyle name="見出し 3 7 3 4 12 2" xfId="28208"/>
    <cellStyle name="見出し 3 7 3 4 12 2 2" xfId="28209"/>
    <cellStyle name="見出し 3 7 3 4 12 3" xfId="28210"/>
    <cellStyle name="見出し 3 7 3 4 13" xfId="28211"/>
    <cellStyle name="見出し 3 7 3 4 13 2" xfId="28212"/>
    <cellStyle name="見出し 3 7 3 4 2" xfId="28213"/>
    <cellStyle name="見出し 3 7 3 4 2 2" xfId="28214"/>
    <cellStyle name="見出し 3 7 3 4 2 2 2" xfId="28215"/>
    <cellStyle name="見出し 3 7 3 4 2 3" xfId="28216"/>
    <cellStyle name="見出し 3 7 3 4 3" xfId="28217"/>
    <cellStyle name="見出し 3 7 3 4 3 2" xfId="28218"/>
    <cellStyle name="見出し 3 7 3 4 3 2 2" xfId="28219"/>
    <cellStyle name="見出し 3 7 3 4 3 3" xfId="28220"/>
    <cellStyle name="見出し 3 7 3 4 4" xfId="28221"/>
    <cellStyle name="見出し 3 7 3 4 4 2" xfId="28222"/>
    <cellStyle name="見出し 3 7 3 4 4 2 2" xfId="28223"/>
    <cellStyle name="見出し 3 7 3 4 4 3" xfId="28224"/>
    <cellStyle name="見出し 3 7 3 4 5" xfId="28225"/>
    <cellStyle name="見出し 3 7 3 4 5 2" xfId="28226"/>
    <cellStyle name="見出し 3 7 3 4 5 2 2" xfId="28227"/>
    <cellStyle name="見出し 3 7 3 4 5 3" xfId="28228"/>
    <cellStyle name="見出し 3 7 3 4 6" xfId="28229"/>
    <cellStyle name="見出し 3 7 3 4 6 2" xfId="28230"/>
    <cellStyle name="見出し 3 7 3 4 6 2 2" xfId="28231"/>
    <cellStyle name="見出し 3 7 3 4 6 3" xfId="28232"/>
    <cellStyle name="見出し 3 7 3 4 7" xfId="28233"/>
    <cellStyle name="見出し 3 7 3 4 7 2" xfId="28234"/>
    <cellStyle name="見出し 3 7 3 4 7 2 2" xfId="28235"/>
    <cellStyle name="見出し 3 7 3 4 7 3" xfId="28236"/>
    <cellStyle name="見出し 3 7 3 4 8" xfId="28237"/>
    <cellStyle name="見出し 3 7 3 4 8 2" xfId="28238"/>
    <cellStyle name="見出し 3 7 3 4 8 2 2" xfId="28239"/>
    <cellStyle name="見出し 3 7 3 4 8 3" xfId="28240"/>
    <cellStyle name="見出し 3 7 3 4 9" xfId="28241"/>
    <cellStyle name="見出し 3 7 3 4 9 2" xfId="28242"/>
    <cellStyle name="見出し 3 7 3 4 9 2 2" xfId="28243"/>
    <cellStyle name="見出し 3 7 3 4 9 3" xfId="28244"/>
    <cellStyle name="見出し 3 7 3 5" xfId="28245"/>
    <cellStyle name="見出し 3 7 3 5 10" xfId="28246"/>
    <cellStyle name="見出し 3 7 3 5 10 2" xfId="28247"/>
    <cellStyle name="見出し 3 7 3 5 10 2 2" xfId="28248"/>
    <cellStyle name="見出し 3 7 3 5 10 3" xfId="28249"/>
    <cellStyle name="見出し 3 7 3 5 11" xfId="28250"/>
    <cellStyle name="見出し 3 7 3 5 11 2" xfId="28251"/>
    <cellStyle name="見出し 3 7 3 5 11 2 2" xfId="28252"/>
    <cellStyle name="見出し 3 7 3 5 11 3" xfId="28253"/>
    <cellStyle name="見出し 3 7 3 5 12" xfId="28254"/>
    <cellStyle name="見出し 3 7 3 5 12 2" xfId="28255"/>
    <cellStyle name="見出し 3 7 3 5 12 2 2" xfId="28256"/>
    <cellStyle name="見出し 3 7 3 5 12 3" xfId="28257"/>
    <cellStyle name="見出し 3 7 3 5 13" xfId="28258"/>
    <cellStyle name="見出し 3 7 3 5 13 2" xfId="28259"/>
    <cellStyle name="見出し 3 7 3 5 2" xfId="28260"/>
    <cellStyle name="見出し 3 7 3 5 2 2" xfId="28261"/>
    <cellStyle name="見出し 3 7 3 5 2 2 2" xfId="28262"/>
    <cellStyle name="見出し 3 7 3 5 2 3" xfId="28263"/>
    <cellStyle name="見出し 3 7 3 5 3" xfId="28264"/>
    <cellStyle name="見出し 3 7 3 5 3 2" xfId="28265"/>
    <cellStyle name="見出し 3 7 3 5 3 2 2" xfId="28266"/>
    <cellStyle name="見出し 3 7 3 5 3 3" xfId="28267"/>
    <cellStyle name="見出し 3 7 3 5 4" xfId="28268"/>
    <cellStyle name="見出し 3 7 3 5 4 2" xfId="28269"/>
    <cellStyle name="見出し 3 7 3 5 4 2 2" xfId="28270"/>
    <cellStyle name="見出し 3 7 3 5 4 3" xfId="28271"/>
    <cellStyle name="見出し 3 7 3 5 5" xfId="28272"/>
    <cellStyle name="見出し 3 7 3 5 5 2" xfId="28273"/>
    <cellStyle name="見出し 3 7 3 5 5 2 2" xfId="28274"/>
    <cellStyle name="見出し 3 7 3 5 5 3" xfId="28275"/>
    <cellStyle name="見出し 3 7 3 5 6" xfId="28276"/>
    <cellStyle name="見出し 3 7 3 5 6 2" xfId="28277"/>
    <cellStyle name="見出し 3 7 3 5 6 2 2" xfId="28278"/>
    <cellStyle name="見出し 3 7 3 5 6 3" xfId="28279"/>
    <cellStyle name="見出し 3 7 3 5 7" xfId="28280"/>
    <cellStyle name="見出し 3 7 3 5 7 2" xfId="28281"/>
    <cellStyle name="見出し 3 7 3 5 7 2 2" xfId="28282"/>
    <cellStyle name="見出し 3 7 3 5 7 3" xfId="28283"/>
    <cellStyle name="見出し 3 7 3 5 8" xfId="28284"/>
    <cellStyle name="見出し 3 7 3 5 8 2" xfId="28285"/>
    <cellStyle name="見出し 3 7 3 5 8 2 2" xfId="28286"/>
    <cellStyle name="見出し 3 7 3 5 8 3" xfId="28287"/>
    <cellStyle name="見出し 3 7 3 5 9" xfId="28288"/>
    <cellStyle name="見出し 3 7 3 5 9 2" xfId="28289"/>
    <cellStyle name="見出し 3 7 3 5 9 2 2" xfId="28290"/>
    <cellStyle name="見出し 3 7 3 5 9 3" xfId="28291"/>
    <cellStyle name="見出し 3 7 3 6" xfId="28292"/>
    <cellStyle name="見出し 3 7 3 6 10" xfId="28293"/>
    <cellStyle name="見出し 3 7 3 6 10 2" xfId="28294"/>
    <cellStyle name="見出し 3 7 3 6 10 2 2" xfId="28295"/>
    <cellStyle name="見出し 3 7 3 6 10 3" xfId="28296"/>
    <cellStyle name="見出し 3 7 3 6 11" xfId="28297"/>
    <cellStyle name="見出し 3 7 3 6 11 2" xfId="28298"/>
    <cellStyle name="見出し 3 7 3 6 11 2 2" xfId="28299"/>
    <cellStyle name="見出し 3 7 3 6 11 3" xfId="28300"/>
    <cellStyle name="見出し 3 7 3 6 12" xfId="28301"/>
    <cellStyle name="見出し 3 7 3 6 12 2" xfId="28302"/>
    <cellStyle name="見出し 3 7 3 6 2" xfId="28303"/>
    <cellStyle name="見出し 3 7 3 6 2 2" xfId="28304"/>
    <cellStyle name="見出し 3 7 3 6 2 2 2" xfId="28305"/>
    <cellStyle name="見出し 3 7 3 6 2 3" xfId="28306"/>
    <cellStyle name="見出し 3 7 3 6 3" xfId="28307"/>
    <cellStyle name="見出し 3 7 3 6 3 2" xfId="28308"/>
    <cellStyle name="見出し 3 7 3 6 3 2 2" xfId="28309"/>
    <cellStyle name="見出し 3 7 3 6 3 3" xfId="28310"/>
    <cellStyle name="見出し 3 7 3 6 4" xfId="28311"/>
    <cellStyle name="見出し 3 7 3 6 4 2" xfId="28312"/>
    <cellStyle name="見出し 3 7 3 6 4 2 2" xfId="28313"/>
    <cellStyle name="見出し 3 7 3 6 4 3" xfId="28314"/>
    <cellStyle name="見出し 3 7 3 6 5" xfId="28315"/>
    <cellStyle name="見出し 3 7 3 6 5 2" xfId="28316"/>
    <cellStyle name="見出し 3 7 3 6 5 2 2" xfId="28317"/>
    <cellStyle name="見出し 3 7 3 6 5 3" xfId="28318"/>
    <cellStyle name="見出し 3 7 3 6 6" xfId="28319"/>
    <cellStyle name="見出し 3 7 3 6 6 2" xfId="28320"/>
    <cellStyle name="見出し 3 7 3 6 6 2 2" xfId="28321"/>
    <cellStyle name="見出し 3 7 3 6 6 3" xfId="28322"/>
    <cellStyle name="見出し 3 7 3 6 7" xfId="28323"/>
    <cellStyle name="見出し 3 7 3 6 7 2" xfId="28324"/>
    <cellStyle name="見出し 3 7 3 6 7 2 2" xfId="28325"/>
    <cellStyle name="見出し 3 7 3 6 7 3" xfId="28326"/>
    <cellStyle name="見出し 3 7 3 6 8" xfId="28327"/>
    <cellStyle name="見出し 3 7 3 6 8 2" xfId="28328"/>
    <cellStyle name="見出し 3 7 3 6 8 2 2" xfId="28329"/>
    <cellStyle name="見出し 3 7 3 6 8 3" xfId="28330"/>
    <cellStyle name="見出し 3 7 3 6 9" xfId="28331"/>
    <cellStyle name="見出し 3 7 3 6 9 2" xfId="28332"/>
    <cellStyle name="見出し 3 7 3 6 9 2 2" xfId="28333"/>
    <cellStyle name="見出し 3 7 3 6 9 3" xfId="28334"/>
    <cellStyle name="見出し 3 7 3 7" xfId="28335"/>
    <cellStyle name="見出し 3 7 3 7 10" xfId="28336"/>
    <cellStyle name="見出し 3 7 3 7 10 2" xfId="28337"/>
    <cellStyle name="見出し 3 7 3 7 10 2 2" xfId="28338"/>
    <cellStyle name="見出し 3 7 3 7 10 3" xfId="28339"/>
    <cellStyle name="見出し 3 7 3 7 11" xfId="28340"/>
    <cellStyle name="見出し 3 7 3 7 11 2" xfId="28341"/>
    <cellStyle name="見出し 3 7 3 7 11 2 2" xfId="28342"/>
    <cellStyle name="見出し 3 7 3 7 11 3" xfId="28343"/>
    <cellStyle name="見出し 3 7 3 7 12" xfId="28344"/>
    <cellStyle name="見出し 3 7 3 7 12 2" xfId="28345"/>
    <cellStyle name="見出し 3 7 3 7 2" xfId="28346"/>
    <cellStyle name="見出し 3 7 3 7 2 2" xfId="28347"/>
    <cellStyle name="見出し 3 7 3 7 2 2 2" xfId="28348"/>
    <cellStyle name="見出し 3 7 3 7 2 3" xfId="28349"/>
    <cellStyle name="見出し 3 7 3 7 3" xfId="28350"/>
    <cellStyle name="見出し 3 7 3 7 3 2" xfId="28351"/>
    <cellStyle name="見出し 3 7 3 7 3 2 2" xfId="28352"/>
    <cellStyle name="見出し 3 7 3 7 3 3" xfId="28353"/>
    <cellStyle name="見出し 3 7 3 7 4" xfId="28354"/>
    <cellStyle name="見出し 3 7 3 7 4 2" xfId="28355"/>
    <cellStyle name="見出し 3 7 3 7 4 2 2" xfId="28356"/>
    <cellStyle name="見出し 3 7 3 7 4 3" xfId="28357"/>
    <cellStyle name="見出し 3 7 3 7 5" xfId="28358"/>
    <cellStyle name="見出し 3 7 3 7 5 2" xfId="28359"/>
    <cellStyle name="見出し 3 7 3 7 5 2 2" xfId="28360"/>
    <cellStyle name="見出し 3 7 3 7 5 3" xfId="28361"/>
    <cellStyle name="見出し 3 7 3 7 6" xfId="28362"/>
    <cellStyle name="見出し 3 7 3 7 6 2" xfId="28363"/>
    <cellStyle name="見出し 3 7 3 7 6 2 2" xfId="28364"/>
    <cellStyle name="見出し 3 7 3 7 6 3" xfId="28365"/>
    <cellStyle name="見出し 3 7 3 7 7" xfId="28366"/>
    <cellStyle name="見出し 3 7 3 7 7 2" xfId="28367"/>
    <cellStyle name="見出し 3 7 3 7 7 2 2" xfId="28368"/>
    <cellStyle name="見出し 3 7 3 7 7 3" xfId="28369"/>
    <cellStyle name="見出し 3 7 3 7 8" xfId="28370"/>
    <cellStyle name="見出し 3 7 3 7 8 2" xfId="28371"/>
    <cellStyle name="見出し 3 7 3 7 8 2 2" xfId="28372"/>
    <cellStyle name="見出し 3 7 3 7 8 3" xfId="28373"/>
    <cellStyle name="見出し 3 7 3 7 9" xfId="28374"/>
    <cellStyle name="見出し 3 7 3 7 9 2" xfId="28375"/>
    <cellStyle name="見出し 3 7 3 7 9 2 2" xfId="28376"/>
    <cellStyle name="見出し 3 7 3 7 9 3" xfId="28377"/>
    <cellStyle name="見出し 3 7 3 8" xfId="28378"/>
    <cellStyle name="見出し 3 7 3 8 10" xfId="28379"/>
    <cellStyle name="見出し 3 7 3 8 10 2" xfId="28380"/>
    <cellStyle name="見出し 3 7 3 8 10 2 2" xfId="28381"/>
    <cellStyle name="見出し 3 7 3 8 10 3" xfId="28382"/>
    <cellStyle name="見出し 3 7 3 8 11" xfId="28383"/>
    <cellStyle name="見出し 3 7 3 8 11 2" xfId="28384"/>
    <cellStyle name="見出し 3 7 3 8 11 2 2" xfId="28385"/>
    <cellStyle name="見出し 3 7 3 8 11 3" xfId="28386"/>
    <cellStyle name="見出し 3 7 3 8 12" xfId="28387"/>
    <cellStyle name="見出し 3 7 3 8 12 2" xfId="28388"/>
    <cellStyle name="見出し 3 7 3 8 2" xfId="28389"/>
    <cellStyle name="見出し 3 7 3 8 2 2" xfId="28390"/>
    <cellStyle name="見出し 3 7 3 8 2 2 2" xfId="28391"/>
    <cellStyle name="見出し 3 7 3 8 2 3" xfId="28392"/>
    <cellStyle name="見出し 3 7 3 8 3" xfId="28393"/>
    <cellStyle name="見出し 3 7 3 8 3 2" xfId="28394"/>
    <cellStyle name="見出し 3 7 3 8 3 2 2" xfId="28395"/>
    <cellStyle name="見出し 3 7 3 8 3 3" xfId="28396"/>
    <cellStyle name="見出し 3 7 3 8 4" xfId="28397"/>
    <cellStyle name="見出し 3 7 3 8 4 2" xfId="28398"/>
    <cellStyle name="見出し 3 7 3 8 4 2 2" xfId="28399"/>
    <cellStyle name="見出し 3 7 3 8 4 3" xfId="28400"/>
    <cellStyle name="見出し 3 7 3 8 5" xfId="28401"/>
    <cellStyle name="見出し 3 7 3 8 5 2" xfId="28402"/>
    <cellStyle name="見出し 3 7 3 8 5 2 2" xfId="28403"/>
    <cellStyle name="見出し 3 7 3 8 5 3" xfId="28404"/>
    <cellStyle name="見出し 3 7 3 8 6" xfId="28405"/>
    <cellStyle name="見出し 3 7 3 8 6 2" xfId="28406"/>
    <cellStyle name="見出し 3 7 3 8 6 2 2" xfId="28407"/>
    <cellStyle name="見出し 3 7 3 8 6 3" xfId="28408"/>
    <cellStyle name="見出し 3 7 3 8 7" xfId="28409"/>
    <cellStyle name="見出し 3 7 3 8 7 2" xfId="28410"/>
    <cellStyle name="見出し 3 7 3 8 7 2 2" xfId="28411"/>
    <cellStyle name="見出し 3 7 3 8 7 3" xfId="28412"/>
    <cellStyle name="見出し 3 7 3 8 8" xfId="28413"/>
    <cellStyle name="見出し 3 7 3 8 8 2" xfId="28414"/>
    <cellStyle name="見出し 3 7 3 8 8 2 2" xfId="28415"/>
    <cellStyle name="見出し 3 7 3 8 8 3" xfId="28416"/>
    <cellStyle name="見出し 3 7 3 8 9" xfId="28417"/>
    <cellStyle name="見出し 3 7 3 8 9 2" xfId="28418"/>
    <cellStyle name="見出し 3 7 3 8 9 2 2" xfId="28419"/>
    <cellStyle name="見出し 3 7 3 8 9 3" xfId="28420"/>
    <cellStyle name="見出し 3 7 3 9" xfId="28421"/>
    <cellStyle name="見出し 3 7 3 9 10" xfId="28422"/>
    <cellStyle name="見出し 3 7 3 9 10 2" xfId="28423"/>
    <cellStyle name="見出し 3 7 3 9 10 2 2" xfId="28424"/>
    <cellStyle name="見出し 3 7 3 9 10 3" xfId="28425"/>
    <cellStyle name="見出し 3 7 3 9 11" xfId="28426"/>
    <cellStyle name="見出し 3 7 3 9 11 2" xfId="28427"/>
    <cellStyle name="見出し 3 7 3 9 11 2 2" xfId="28428"/>
    <cellStyle name="見出し 3 7 3 9 11 3" xfId="28429"/>
    <cellStyle name="見出し 3 7 3 9 12" xfId="28430"/>
    <cellStyle name="見出し 3 7 3 9 12 2" xfId="28431"/>
    <cellStyle name="見出し 3 7 3 9 2" xfId="28432"/>
    <cellStyle name="見出し 3 7 3 9 2 2" xfId="28433"/>
    <cellStyle name="見出し 3 7 3 9 2 2 2" xfId="28434"/>
    <cellStyle name="見出し 3 7 3 9 2 3" xfId="28435"/>
    <cellStyle name="見出し 3 7 3 9 3" xfId="28436"/>
    <cellStyle name="見出し 3 7 3 9 3 2" xfId="28437"/>
    <cellStyle name="見出し 3 7 3 9 3 2 2" xfId="28438"/>
    <cellStyle name="見出し 3 7 3 9 3 3" xfId="28439"/>
    <cellStyle name="見出し 3 7 3 9 4" xfId="28440"/>
    <cellStyle name="見出し 3 7 3 9 4 2" xfId="28441"/>
    <cellStyle name="見出し 3 7 3 9 4 2 2" xfId="28442"/>
    <cellStyle name="見出し 3 7 3 9 4 3" xfId="28443"/>
    <cellStyle name="見出し 3 7 3 9 5" xfId="28444"/>
    <cellStyle name="見出し 3 7 3 9 5 2" xfId="28445"/>
    <cellStyle name="見出し 3 7 3 9 5 2 2" xfId="28446"/>
    <cellStyle name="見出し 3 7 3 9 5 3" xfId="28447"/>
    <cellStyle name="見出し 3 7 3 9 6" xfId="28448"/>
    <cellStyle name="見出し 3 7 3 9 6 2" xfId="28449"/>
    <cellStyle name="見出し 3 7 3 9 6 2 2" xfId="28450"/>
    <cellStyle name="見出し 3 7 3 9 6 3" xfId="28451"/>
    <cellStyle name="見出し 3 7 3 9 7" xfId="28452"/>
    <cellStyle name="見出し 3 7 3 9 7 2" xfId="28453"/>
    <cellStyle name="見出し 3 7 3 9 7 2 2" xfId="28454"/>
    <cellStyle name="見出し 3 7 3 9 7 3" xfId="28455"/>
    <cellStyle name="見出し 3 7 3 9 8" xfId="28456"/>
    <cellStyle name="見出し 3 7 3 9 8 2" xfId="28457"/>
    <cellStyle name="見出し 3 7 3 9 8 2 2" xfId="28458"/>
    <cellStyle name="見出し 3 7 3 9 8 3" xfId="28459"/>
    <cellStyle name="見出し 3 7 3 9 9" xfId="28460"/>
    <cellStyle name="見出し 3 7 3 9 9 2" xfId="28461"/>
    <cellStyle name="見出し 3 7 3 9 9 2 2" xfId="28462"/>
    <cellStyle name="見出し 3 7 3 9 9 3" xfId="28463"/>
    <cellStyle name="見出し 3 7 4" xfId="28464"/>
    <cellStyle name="見出し 3 7 4 10" xfId="28465"/>
    <cellStyle name="見出し 3 7 4 10 10" xfId="28466"/>
    <cellStyle name="見出し 3 7 4 10 10 2" xfId="28467"/>
    <cellStyle name="見出し 3 7 4 10 10 2 2" xfId="28468"/>
    <cellStyle name="見出し 3 7 4 10 10 3" xfId="28469"/>
    <cellStyle name="見出し 3 7 4 10 11" xfId="28470"/>
    <cellStyle name="見出し 3 7 4 10 11 2" xfId="28471"/>
    <cellStyle name="見出し 3 7 4 10 11 2 2" xfId="28472"/>
    <cellStyle name="見出し 3 7 4 10 11 3" xfId="28473"/>
    <cellStyle name="見出し 3 7 4 10 12" xfId="28474"/>
    <cellStyle name="見出し 3 7 4 10 12 2" xfId="28475"/>
    <cellStyle name="見出し 3 7 4 10 2" xfId="28476"/>
    <cellStyle name="見出し 3 7 4 10 2 2" xfId="28477"/>
    <cellStyle name="見出し 3 7 4 10 2 2 2" xfId="28478"/>
    <cellStyle name="見出し 3 7 4 10 2 3" xfId="28479"/>
    <cellStyle name="見出し 3 7 4 10 3" xfId="28480"/>
    <cellStyle name="見出し 3 7 4 10 3 2" xfId="28481"/>
    <cellStyle name="見出し 3 7 4 10 3 2 2" xfId="28482"/>
    <cellStyle name="見出し 3 7 4 10 3 3" xfId="28483"/>
    <cellStyle name="見出し 3 7 4 10 4" xfId="28484"/>
    <cellStyle name="見出し 3 7 4 10 4 2" xfId="28485"/>
    <cellStyle name="見出し 3 7 4 10 4 2 2" xfId="28486"/>
    <cellStyle name="見出し 3 7 4 10 4 3" xfId="28487"/>
    <cellStyle name="見出し 3 7 4 10 5" xfId="28488"/>
    <cellStyle name="見出し 3 7 4 10 5 2" xfId="28489"/>
    <cellStyle name="見出し 3 7 4 10 5 2 2" xfId="28490"/>
    <cellStyle name="見出し 3 7 4 10 5 3" xfId="28491"/>
    <cellStyle name="見出し 3 7 4 10 6" xfId="28492"/>
    <cellStyle name="見出し 3 7 4 10 6 2" xfId="28493"/>
    <cellStyle name="見出し 3 7 4 10 6 2 2" xfId="28494"/>
    <cellStyle name="見出し 3 7 4 10 6 3" xfId="28495"/>
    <cellStyle name="見出し 3 7 4 10 7" xfId="28496"/>
    <cellStyle name="見出し 3 7 4 10 7 2" xfId="28497"/>
    <cellStyle name="見出し 3 7 4 10 7 2 2" xfId="28498"/>
    <cellStyle name="見出し 3 7 4 10 7 3" xfId="28499"/>
    <cellStyle name="見出し 3 7 4 10 8" xfId="28500"/>
    <cellStyle name="見出し 3 7 4 10 8 2" xfId="28501"/>
    <cellStyle name="見出し 3 7 4 10 8 2 2" xfId="28502"/>
    <cellStyle name="見出し 3 7 4 10 8 3" xfId="28503"/>
    <cellStyle name="見出し 3 7 4 10 9" xfId="28504"/>
    <cellStyle name="見出し 3 7 4 10 9 2" xfId="28505"/>
    <cellStyle name="見出し 3 7 4 10 9 2 2" xfId="28506"/>
    <cellStyle name="見出し 3 7 4 10 9 3" xfId="28507"/>
    <cellStyle name="見出し 3 7 4 11" xfId="28508"/>
    <cellStyle name="見出し 3 7 4 11 10" xfId="28509"/>
    <cellStyle name="見出し 3 7 4 11 10 2" xfId="28510"/>
    <cellStyle name="見出し 3 7 4 11 10 2 2" xfId="28511"/>
    <cellStyle name="見出し 3 7 4 11 10 3" xfId="28512"/>
    <cellStyle name="見出し 3 7 4 11 11" xfId="28513"/>
    <cellStyle name="見出し 3 7 4 11 11 2" xfId="28514"/>
    <cellStyle name="見出し 3 7 4 11 11 2 2" xfId="28515"/>
    <cellStyle name="見出し 3 7 4 11 11 3" xfId="28516"/>
    <cellStyle name="見出し 3 7 4 11 12" xfId="28517"/>
    <cellStyle name="見出し 3 7 4 11 12 2" xfId="28518"/>
    <cellStyle name="見出し 3 7 4 11 2" xfId="28519"/>
    <cellStyle name="見出し 3 7 4 11 2 2" xfId="28520"/>
    <cellStyle name="見出し 3 7 4 11 2 2 2" xfId="28521"/>
    <cellStyle name="見出し 3 7 4 11 2 3" xfId="28522"/>
    <cellStyle name="見出し 3 7 4 11 3" xfId="28523"/>
    <cellStyle name="見出し 3 7 4 11 3 2" xfId="28524"/>
    <cellStyle name="見出し 3 7 4 11 3 2 2" xfId="28525"/>
    <cellStyle name="見出し 3 7 4 11 3 3" xfId="28526"/>
    <cellStyle name="見出し 3 7 4 11 4" xfId="28527"/>
    <cellStyle name="見出し 3 7 4 11 4 2" xfId="28528"/>
    <cellStyle name="見出し 3 7 4 11 4 2 2" xfId="28529"/>
    <cellStyle name="見出し 3 7 4 11 4 3" xfId="28530"/>
    <cellStyle name="見出し 3 7 4 11 5" xfId="28531"/>
    <cellStyle name="見出し 3 7 4 11 5 2" xfId="28532"/>
    <cellStyle name="見出し 3 7 4 11 5 2 2" xfId="28533"/>
    <cellStyle name="見出し 3 7 4 11 5 3" xfId="28534"/>
    <cellStyle name="見出し 3 7 4 11 6" xfId="28535"/>
    <cellStyle name="見出し 3 7 4 11 6 2" xfId="28536"/>
    <cellStyle name="見出し 3 7 4 11 6 2 2" xfId="28537"/>
    <cellStyle name="見出し 3 7 4 11 6 3" xfId="28538"/>
    <cellStyle name="見出し 3 7 4 11 7" xfId="28539"/>
    <cellStyle name="見出し 3 7 4 11 7 2" xfId="28540"/>
    <cellStyle name="見出し 3 7 4 11 7 2 2" xfId="28541"/>
    <cellStyle name="見出し 3 7 4 11 7 3" xfId="28542"/>
    <cellStyle name="見出し 3 7 4 11 8" xfId="28543"/>
    <cellStyle name="見出し 3 7 4 11 8 2" xfId="28544"/>
    <cellStyle name="見出し 3 7 4 11 8 2 2" xfId="28545"/>
    <cellStyle name="見出し 3 7 4 11 8 3" xfId="28546"/>
    <cellStyle name="見出し 3 7 4 11 9" xfId="28547"/>
    <cellStyle name="見出し 3 7 4 11 9 2" xfId="28548"/>
    <cellStyle name="見出し 3 7 4 11 9 2 2" xfId="28549"/>
    <cellStyle name="見出し 3 7 4 11 9 3" xfId="28550"/>
    <cellStyle name="見出し 3 7 4 12" xfId="28551"/>
    <cellStyle name="見出し 3 7 4 12 10" xfId="28552"/>
    <cellStyle name="見出し 3 7 4 12 10 2" xfId="28553"/>
    <cellStyle name="見出し 3 7 4 12 10 2 2" xfId="28554"/>
    <cellStyle name="見出し 3 7 4 12 10 3" xfId="28555"/>
    <cellStyle name="見出し 3 7 4 12 11" xfId="28556"/>
    <cellStyle name="見出し 3 7 4 12 11 2" xfId="28557"/>
    <cellStyle name="見出し 3 7 4 12 11 2 2" xfId="28558"/>
    <cellStyle name="見出し 3 7 4 12 11 3" xfId="28559"/>
    <cellStyle name="見出し 3 7 4 12 12" xfId="28560"/>
    <cellStyle name="見出し 3 7 4 12 12 2" xfId="28561"/>
    <cellStyle name="見出し 3 7 4 12 2" xfId="28562"/>
    <cellStyle name="見出し 3 7 4 12 2 2" xfId="28563"/>
    <cellStyle name="見出し 3 7 4 12 2 2 2" xfId="28564"/>
    <cellStyle name="見出し 3 7 4 12 2 3" xfId="28565"/>
    <cellStyle name="見出し 3 7 4 12 3" xfId="28566"/>
    <cellStyle name="見出し 3 7 4 12 3 2" xfId="28567"/>
    <cellStyle name="見出し 3 7 4 12 3 2 2" xfId="28568"/>
    <cellStyle name="見出し 3 7 4 12 3 3" xfId="28569"/>
    <cellStyle name="見出し 3 7 4 12 4" xfId="28570"/>
    <cellStyle name="見出し 3 7 4 12 4 2" xfId="28571"/>
    <cellStyle name="見出し 3 7 4 12 4 2 2" xfId="28572"/>
    <cellStyle name="見出し 3 7 4 12 4 3" xfId="28573"/>
    <cellStyle name="見出し 3 7 4 12 5" xfId="28574"/>
    <cellStyle name="見出し 3 7 4 12 5 2" xfId="28575"/>
    <cellStyle name="見出し 3 7 4 12 5 2 2" xfId="28576"/>
    <cellStyle name="見出し 3 7 4 12 5 3" xfId="28577"/>
    <cellStyle name="見出し 3 7 4 12 6" xfId="28578"/>
    <cellStyle name="見出し 3 7 4 12 6 2" xfId="28579"/>
    <cellStyle name="見出し 3 7 4 12 6 2 2" xfId="28580"/>
    <cellStyle name="見出し 3 7 4 12 6 3" xfId="28581"/>
    <cellStyle name="見出し 3 7 4 12 7" xfId="28582"/>
    <cellStyle name="見出し 3 7 4 12 7 2" xfId="28583"/>
    <cellStyle name="見出し 3 7 4 12 7 2 2" xfId="28584"/>
    <cellStyle name="見出し 3 7 4 12 7 3" xfId="28585"/>
    <cellStyle name="見出し 3 7 4 12 8" xfId="28586"/>
    <cellStyle name="見出し 3 7 4 12 8 2" xfId="28587"/>
    <cellStyle name="見出し 3 7 4 12 8 2 2" xfId="28588"/>
    <cellStyle name="見出し 3 7 4 12 8 3" xfId="28589"/>
    <cellStyle name="見出し 3 7 4 12 9" xfId="28590"/>
    <cellStyle name="見出し 3 7 4 12 9 2" xfId="28591"/>
    <cellStyle name="見出し 3 7 4 12 9 2 2" xfId="28592"/>
    <cellStyle name="見出し 3 7 4 12 9 3" xfId="28593"/>
    <cellStyle name="見出し 3 7 4 13" xfId="28594"/>
    <cellStyle name="見出し 3 7 4 13 10" xfId="28595"/>
    <cellStyle name="見出し 3 7 4 13 10 2" xfId="28596"/>
    <cellStyle name="見出し 3 7 4 13 10 2 2" xfId="28597"/>
    <cellStyle name="見出し 3 7 4 13 10 3" xfId="28598"/>
    <cellStyle name="見出し 3 7 4 13 11" xfId="28599"/>
    <cellStyle name="見出し 3 7 4 13 11 2" xfId="28600"/>
    <cellStyle name="見出し 3 7 4 13 2" xfId="28601"/>
    <cellStyle name="見出し 3 7 4 13 2 2" xfId="28602"/>
    <cellStyle name="見出し 3 7 4 13 2 2 2" xfId="28603"/>
    <cellStyle name="見出し 3 7 4 13 2 3" xfId="28604"/>
    <cellStyle name="見出し 3 7 4 13 3" xfId="28605"/>
    <cellStyle name="見出し 3 7 4 13 3 2" xfId="28606"/>
    <cellStyle name="見出し 3 7 4 13 3 2 2" xfId="28607"/>
    <cellStyle name="見出し 3 7 4 13 3 3" xfId="28608"/>
    <cellStyle name="見出し 3 7 4 13 4" xfId="28609"/>
    <cellStyle name="見出し 3 7 4 13 4 2" xfId="28610"/>
    <cellStyle name="見出し 3 7 4 13 4 2 2" xfId="28611"/>
    <cellStyle name="見出し 3 7 4 13 4 3" xfId="28612"/>
    <cellStyle name="見出し 3 7 4 13 5" xfId="28613"/>
    <cellStyle name="見出し 3 7 4 13 5 2" xfId="28614"/>
    <cellStyle name="見出し 3 7 4 13 5 2 2" xfId="28615"/>
    <cellStyle name="見出し 3 7 4 13 5 3" xfId="28616"/>
    <cellStyle name="見出し 3 7 4 13 6" xfId="28617"/>
    <cellStyle name="見出し 3 7 4 13 6 2" xfId="28618"/>
    <cellStyle name="見出し 3 7 4 13 6 2 2" xfId="28619"/>
    <cellStyle name="見出し 3 7 4 13 6 3" xfId="28620"/>
    <cellStyle name="見出し 3 7 4 13 7" xfId="28621"/>
    <cellStyle name="見出し 3 7 4 13 7 2" xfId="28622"/>
    <cellStyle name="見出し 3 7 4 13 7 2 2" xfId="28623"/>
    <cellStyle name="見出し 3 7 4 13 7 3" xfId="28624"/>
    <cellStyle name="見出し 3 7 4 13 8" xfId="28625"/>
    <cellStyle name="見出し 3 7 4 13 8 2" xfId="28626"/>
    <cellStyle name="見出し 3 7 4 13 8 2 2" xfId="28627"/>
    <cellStyle name="見出し 3 7 4 13 8 3" xfId="28628"/>
    <cellStyle name="見出し 3 7 4 13 9" xfId="28629"/>
    <cellStyle name="見出し 3 7 4 13 9 2" xfId="28630"/>
    <cellStyle name="見出し 3 7 4 13 9 2 2" xfId="28631"/>
    <cellStyle name="見出し 3 7 4 13 9 3" xfId="28632"/>
    <cellStyle name="見出し 3 7 4 14" xfId="28633"/>
    <cellStyle name="見出し 3 7 4 14 10" xfId="28634"/>
    <cellStyle name="見出し 3 7 4 14 10 2" xfId="28635"/>
    <cellStyle name="見出し 3 7 4 14 10 2 2" xfId="28636"/>
    <cellStyle name="見出し 3 7 4 14 10 3" xfId="28637"/>
    <cellStyle name="見出し 3 7 4 14 11" xfId="28638"/>
    <cellStyle name="見出し 3 7 4 14 11 2" xfId="28639"/>
    <cellStyle name="見出し 3 7 4 14 11 2 2" xfId="28640"/>
    <cellStyle name="見出し 3 7 4 14 11 3" xfId="28641"/>
    <cellStyle name="見出し 3 7 4 14 12" xfId="28642"/>
    <cellStyle name="見出し 3 7 4 14 12 2" xfId="28643"/>
    <cellStyle name="見出し 3 7 4 14 2" xfId="28644"/>
    <cellStyle name="見出し 3 7 4 14 2 2" xfId="28645"/>
    <cellStyle name="見出し 3 7 4 14 2 2 2" xfId="28646"/>
    <cellStyle name="見出し 3 7 4 14 2 3" xfId="28647"/>
    <cellStyle name="見出し 3 7 4 14 3" xfId="28648"/>
    <cellStyle name="見出し 3 7 4 14 3 2" xfId="28649"/>
    <cellStyle name="見出し 3 7 4 14 3 2 2" xfId="28650"/>
    <cellStyle name="見出し 3 7 4 14 3 3" xfId="28651"/>
    <cellStyle name="見出し 3 7 4 14 4" xfId="28652"/>
    <cellStyle name="見出し 3 7 4 14 4 2" xfId="28653"/>
    <cellStyle name="見出し 3 7 4 14 4 2 2" xfId="28654"/>
    <cellStyle name="見出し 3 7 4 14 4 3" xfId="28655"/>
    <cellStyle name="見出し 3 7 4 14 5" xfId="28656"/>
    <cellStyle name="見出し 3 7 4 14 5 2" xfId="28657"/>
    <cellStyle name="見出し 3 7 4 14 5 2 2" xfId="28658"/>
    <cellStyle name="見出し 3 7 4 14 5 3" xfId="28659"/>
    <cellStyle name="見出し 3 7 4 14 6" xfId="28660"/>
    <cellStyle name="見出し 3 7 4 14 6 2" xfId="28661"/>
    <cellStyle name="見出し 3 7 4 14 6 2 2" xfId="28662"/>
    <cellStyle name="見出し 3 7 4 14 6 3" xfId="28663"/>
    <cellStyle name="見出し 3 7 4 14 7" xfId="28664"/>
    <cellStyle name="見出し 3 7 4 14 7 2" xfId="28665"/>
    <cellStyle name="見出し 3 7 4 14 7 2 2" xfId="28666"/>
    <cellStyle name="見出し 3 7 4 14 7 3" xfId="28667"/>
    <cellStyle name="見出し 3 7 4 14 8" xfId="28668"/>
    <cellStyle name="見出し 3 7 4 14 8 2" xfId="28669"/>
    <cellStyle name="見出し 3 7 4 14 8 2 2" xfId="28670"/>
    <cellStyle name="見出し 3 7 4 14 8 3" xfId="28671"/>
    <cellStyle name="見出し 3 7 4 14 9" xfId="28672"/>
    <cellStyle name="見出し 3 7 4 14 9 2" xfId="28673"/>
    <cellStyle name="見出し 3 7 4 14 9 2 2" xfId="28674"/>
    <cellStyle name="見出し 3 7 4 14 9 3" xfId="28675"/>
    <cellStyle name="見出し 3 7 4 15" xfId="28676"/>
    <cellStyle name="見出し 3 7 4 15 10" xfId="28677"/>
    <cellStyle name="見出し 3 7 4 15 10 2" xfId="28678"/>
    <cellStyle name="見出し 3 7 4 15 10 2 2" xfId="28679"/>
    <cellStyle name="見出し 3 7 4 15 10 3" xfId="28680"/>
    <cellStyle name="見出し 3 7 4 15 11" xfId="28681"/>
    <cellStyle name="見出し 3 7 4 15 11 2" xfId="28682"/>
    <cellStyle name="見出し 3 7 4 15 11 2 2" xfId="28683"/>
    <cellStyle name="見出し 3 7 4 15 11 3" xfId="28684"/>
    <cellStyle name="見出し 3 7 4 15 12" xfId="28685"/>
    <cellStyle name="見出し 3 7 4 15 12 2" xfId="28686"/>
    <cellStyle name="見出し 3 7 4 15 13" xfId="28687"/>
    <cellStyle name="見出し 3 7 4 15 13 2" xfId="28688"/>
    <cellStyle name="見出し 3 7 4 15 14" xfId="28689"/>
    <cellStyle name="見出し 3 7 4 15 14 2" xfId="28690"/>
    <cellStyle name="見出し 3 7 4 15 2" xfId="28691"/>
    <cellStyle name="見出し 3 7 4 15 2 2" xfId="28692"/>
    <cellStyle name="見出し 3 7 4 15 2 2 2" xfId="28693"/>
    <cellStyle name="見出し 3 7 4 15 2 3" xfId="28694"/>
    <cellStyle name="見出し 3 7 4 15 3" xfId="28695"/>
    <cellStyle name="見出し 3 7 4 15 3 2" xfId="28696"/>
    <cellStyle name="見出し 3 7 4 15 3 2 2" xfId="28697"/>
    <cellStyle name="見出し 3 7 4 15 3 3" xfId="28698"/>
    <cellStyle name="見出し 3 7 4 15 4" xfId="28699"/>
    <cellStyle name="見出し 3 7 4 15 4 2" xfId="28700"/>
    <cellStyle name="見出し 3 7 4 15 4 2 2" xfId="28701"/>
    <cellStyle name="見出し 3 7 4 15 4 3" xfId="28702"/>
    <cellStyle name="見出し 3 7 4 15 5" xfId="28703"/>
    <cellStyle name="見出し 3 7 4 15 5 2" xfId="28704"/>
    <cellStyle name="見出し 3 7 4 15 5 2 2" xfId="28705"/>
    <cellStyle name="見出し 3 7 4 15 5 3" xfId="28706"/>
    <cellStyle name="見出し 3 7 4 15 6" xfId="28707"/>
    <cellStyle name="見出し 3 7 4 15 6 2" xfId="28708"/>
    <cellStyle name="見出し 3 7 4 15 6 2 2" xfId="28709"/>
    <cellStyle name="見出し 3 7 4 15 6 3" xfId="28710"/>
    <cellStyle name="見出し 3 7 4 15 7" xfId="28711"/>
    <cellStyle name="見出し 3 7 4 15 7 2" xfId="28712"/>
    <cellStyle name="見出し 3 7 4 15 7 2 2" xfId="28713"/>
    <cellStyle name="見出し 3 7 4 15 7 3" xfId="28714"/>
    <cellStyle name="見出し 3 7 4 15 8" xfId="28715"/>
    <cellStyle name="見出し 3 7 4 15 8 2" xfId="28716"/>
    <cellStyle name="見出し 3 7 4 15 8 2 2" xfId="28717"/>
    <cellStyle name="見出し 3 7 4 15 8 3" xfId="28718"/>
    <cellStyle name="見出し 3 7 4 15 9" xfId="28719"/>
    <cellStyle name="見出し 3 7 4 15 9 2" xfId="28720"/>
    <cellStyle name="見出し 3 7 4 15 9 2 2" xfId="28721"/>
    <cellStyle name="見出し 3 7 4 15 9 3" xfId="28722"/>
    <cellStyle name="見出し 3 7 4 16" xfId="28723"/>
    <cellStyle name="見出し 3 7 4 16 10" xfId="28724"/>
    <cellStyle name="見出し 3 7 4 16 10 2" xfId="28725"/>
    <cellStyle name="見出し 3 7 4 16 10 2 2" xfId="28726"/>
    <cellStyle name="見出し 3 7 4 16 10 3" xfId="28727"/>
    <cellStyle name="見出し 3 7 4 16 11" xfId="28728"/>
    <cellStyle name="見出し 3 7 4 16 11 2" xfId="28729"/>
    <cellStyle name="見出し 3 7 4 16 11 2 2" xfId="28730"/>
    <cellStyle name="見出し 3 7 4 16 11 3" xfId="28731"/>
    <cellStyle name="見出し 3 7 4 16 12" xfId="28732"/>
    <cellStyle name="見出し 3 7 4 16 12 2" xfId="28733"/>
    <cellStyle name="見出し 3 7 4 16 13" xfId="28734"/>
    <cellStyle name="見出し 3 7 4 16 13 2" xfId="28735"/>
    <cellStyle name="見出し 3 7 4 16 14" xfId="28736"/>
    <cellStyle name="見出し 3 7 4 16 14 2" xfId="28737"/>
    <cellStyle name="見出し 3 7 4 16 2" xfId="28738"/>
    <cellStyle name="見出し 3 7 4 16 2 2" xfId="28739"/>
    <cellStyle name="見出し 3 7 4 16 2 2 2" xfId="28740"/>
    <cellStyle name="見出し 3 7 4 16 2 3" xfId="28741"/>
    <cellStyle name="見出し 3 7 4 16 3" xfId="28742"/>
    <cellStyle name="見出し 3 7 4 16 3 2" xfId="28743"/>
    <cellStyle name="見出し 3 7 4 16 3 2 2" xfId="28744"/>
    <cellStyle name="見出し 3 7 4 16 3 3" xfId="28745"/>
    <cellStyle name="見出し 3 7 4 16 4" xfId="28746"/>
    <cellStyle name="見出し 3 7 4 16 4 2" xfId="28747"/>
    <cellStyle name="見出し 3 7 4 16 4 2 2" xfId="28748"/>
    <cellStyle name="見出し 3 7 4 16 4 3" xfId="28749"/>
    <cellStyle name="見出し 3 7 4 16 5" xfId="28750"/>
    <cellStyle name="見出し 3 7 4 16 5 2" xfId="28751"/>
    <cellStyle name="見出し 3 7 4 16 5 2 2" xfId="28752"/>
    <cellStyle name="見出し 3 7 4 16 5 3" xfId="28753"/>
    <cellStyle name="見出し 3 7 4 16 6" xfId="28754"/>
    <cellStyle name="見出し 3 7 4 16 6 2" xfId="28755"/>
    <cellStyle name="見出し 3 7 4 16 6 2 2" xfId="28756"/>
    <cellStyle name="見出し 3 7 4 16 6 3" xfId="28757"/>
    <cellStyle name="見出し 3 7 4 16 7" xfId="28758"/>
    <cellStyle name="見出し 3 7 4 16 7 2" xfId="28759"/>
    <cellStyle name="見出し 3 7 4 16 7 2 2" xfId="28760"/>
    <cellStyle name="見出し 3 7 4 16 7 3" xfId="28761"/>
    <cellStyle name="見出し 3 7 4 16 8" xfId="28762"/>
    <cellStyle name="見出し 3 7 4 16 8 2" xfId="28763"/>
    <cellStyle name="見出し 3 7 4 16 8 2 2" xfId="28764"/>
    <cellStyle name="見出し 3 7 4 16 8 3" xfId="28765"/>
    <cellStyle name="見出し 3 7 4 16 9" xfId="28766"/>
    <cellStyle name="見出し 3 7 4 16 9 2" xfId="28767"/>
    <cellStyle name="見出し 3 7 4 16 9 2 2" xfId="28768"/>
    <cellStyle name="見出し 3 7 4 16 9 3" xfId="28769"/>
    <cellStyle name="見出し 3 7 4 17" xfId="28770"/>
    <cellStyle name="見出し 3 7 4 17 10" xfId="28771"/>
    <cellStyle name="見出し 3 7 4 17 10 2" xfId="28772"/>
    <cellStyle name="見出し 3 7 4 17 10 2 2" xfId="28773"/>
    <cellStyle name="見出し 3 7 4 17 10 3" xfId="28774"/>
    <cellStyle name="見出し 3 7 4 17 11" xfId="28775"/>
    <cellStyle name="見出し 3 7 4 17 11 2" xfId="28776"/>
    <cellStyle name="見出し 3 7 4 17 11 2 2" xfId="28777"/>
    <cellStyle name="見出し 3 7 4 17 11 3" xfId="28778"/>
    <cellStyle name="見出し 3 7 4 17 12" xfId="28779"/>
    <cellStyle name="見出し 3 7 4 17 12 2" xfId="28780"/>
    <cellStyle name="見出し 3 7 4 17 13" xfId="28781"/>
    <cellStyle name="見出し 3 7 4 17 13 2" xfId="28782"/>
    <cellStyle name="見出し 3 7 4 17 14" xfId="28783"/>
    <cellStyle name="見出し 3 7 4 17 14 2" xfId="28784"/>
    <cellStyle name="見出し 3 7 4 17 2" xfId="28785"/>
    <cellStyle name="見出し 3 7 4 17 2 2" xfId="28786"/>
    <cellStyle name="見出し 3 7 4 17 2 2 2" xfId="28787"/>
    <cellStyle name="見出し 3 7 4 17 2 3" xfId="28788"/>
    <cellStyle name="見出し 3 7 4 17 3" xfId="28789"/>
    <cellStyle name="見出し 3 7 4 17 3 2" xfId="28790"/>
    <cellStyle name="見出し 3 7 4 17 3 2 2" xfId="28791"/>
    <cellStyle name="見出し 3 7 4 17 3 3" xfId="28792"/>
    <cellStyle name="見出し 3 7 4 17 4" xfId="28793"/>
    <cellStyle name="見出し 3 7 4 17 4 2" xfId="28794"/>
    <cellStyle name="見出し 3 7 4 17 4 2 2" xfId="28795"/>
    <cellStyle name="見出し 3 7 4 17 4 3" xfId="28796"/>
    <cellStyle name="見出し 3 7 4 17 5" xfId="28797"/>
    <cellStyle name="見出し 3 7 4 17 5 2" xfId="28798"/>
    <cellStyle name="見出し 3 7 4 17 5 2 2" xfId="28799"/>
    <cellStyle name="見出し 3 7 4 17 5 3" xfId="28800"/>
    <cellStyle name="見出し 3 7 4 17 6" xfId="28801"/>
    <cellStyle name="見出し 3 7 4 17 6 2" xfId="28802"/>
    <cellStyle name="見出し 3 7 4 17 6 2 2" xfId="28803"/>
    <cellStyle name="見出し 3 7 4 17 6 3" xfId="28804"/>
    <cellStyle name="見出し 3 7 4 17 7" xfId="28805"/>
    <cellStyle name="見出し 3 7 4 17 7 2" xfId="28806"/>
    <cellStyle name="見出し 3 7 4 17 7 2 2" xfId="28807"/>
    <cellStyle name="見出し 3 7 4 17 7 3" xfId="28808"/>
    <cellStyle name="見出し 3 7 4 17 8" xfId="28809"/>
    <cellStyle name="見出し 3 7 4 17 8 2" xfId="28810"/>
    <cellStyle name="見出し 3 7 4 17 8 2 2" xfId="28811"/>
    <cellStyle name="見出し 3 7 4 17 8 3" xfId="28812"/>
    <cellStyle name="見出し 3 7 4 17 9" xfId="28813"/>
    <cellStyle name="見出し 3 7 4 17 9 2" xfId="28814"/>
    <cellStyle name="見出し 3 7 4 17 9 2 2" xfId="28815"/>
    <cellStyle name="見出し 3 7 4 17 9 3" xfId="28816"/>
    <cellStyle name="見出し 3 7 4 18" xfId="28817"/>
    <cellStyle name="見出し 3 7 4 18 2" xfId="28818"/>
    <cellStyle name="見出し 3 7 4 18 2 2" xfId="28819"/>
    <cellStyle name="見出し 3 7 4 18 3" xfId="28820"/>
    <cellStyle name="見出し 3 7 4 19" xfId="28821"/>
    <cellStyle name="見出し 3 7 4 19 2" xfId="28822"/>
    <cellStyle name="見出し 3 7 4 19 2 2" xfId="28823"/>
    <cellStyle name="見出し 3 7 4 19 3" xfId="28824"/>
    <cellStyle name="見出し 3 7 4 2" xfId="28825"/>
    <cellStyle name="見出し 3 7 4 2 10" xfId="28826"/>
    <cellStyle name="見出し 3 7 4 2 10 2" xfId="28827"/>
    <cellStyle name="見出し 3 7 4 2 10 2 2" xfId="28828"/>
    <cellStyle name="見出し 3 7 4 2 10 3" xfId="28829"/>
    <cellStyle name="見出し 3 7 4 2 11" xfId="28830"/>
    <cellStyle name="見出し 3 7 4 2 11 2" xfId="28831"/>
    <cellStyle name="見出し 3 7 4 2 11 2 2" xfId="28832"/>
    <cellStyle name="見出し 3 7 4 2 11 3" xfId="28833"/>
    <cellStyle name="見出し 3 7 4 2 12" xfId="28834"/>
    <cellStyle name="見出し 3 7 4 2 12 2" xfId="28835"/>
    <cellStyle name="見出し 3 7 4 2 12 2 2" xfId="28836"/>
    <cellStyle name="見出し 3 7 4 2 12 3" xfId="28837"/>
    <cellStyle name="見出し 3 7 4 2 13" xfId="28838"/>
    <cellStyle name="見出し 3 7 4 2 13 2" xfId="28839"/>
    <cellStyle name="見出し 3 7 4 2 2" xfId="28840"/>
    <cellStyle name="見出し 3 7 4 2 2 2" xfId="28841"/>
    <cellStyle name="見出し 3 7 4 2 2 2 2" xfId="28842"/>
    <cellStyle name="見出し 3 7 4 2 2 3" xfId="28843"/>
    <cellStyle name="見出し 3 7 4 2 3" xfId="28844"/>
    <cellStyle name="見出し 3 7 4 2 3 2" xfId="28845"/>
    <cellStyle name="見出し 3 7 4 2 3 2 2" xfId="28846"/>
    <cellStyle name="見出し 3 7 4 2 3 3" xfId="28847"/>
    <cellStyle name="見出し 3 7 4 2 4" xfId="28848"/>
    <cellStyle name="見出し 3 7 4 2 4 2" xfId="28849"/>
    <cellStyle name="見出し 3 7 4 2 4 2 2" xfId="28850"/>
    <cellStyle name="見出し 3 7 4 2 4 3" xfId="28851"/>
    <cellStyle name="見出し 3 7 4 2 5" xfId="28852"/>
    <cellStyle name="見出し 3 7 4 2 5 2" xfId="28853"/>
    <cellStyle name="見出し 3 7 4 2 5 2 2" xfId="28854"/>
    <cellStyle name="見出し 3 7 4 2 5 3" xfId="28855"/>
    <cellStyle name="見出し 3 7 4 2 6" xfId="28856"/>
    <cellStyle name="見出し 3 7 4 2 6 2" xfId="28857"/>
    <cellStyle name="見出し 3 7 4 2 6 2 2" xfId="28858"/>
    <cellStyle name="見出し 3 7 4 2 6 3" xfId="28859"/>
    <cellStyle name="見出し 3 7 4 2 7" xfId="28860"/>
    <cellStyle name="見出し 3 7 4 2 7 2" xfId="28861"/>
    <cellStyle name="見出し 3 7 4 2 7 2 2" xfId="28862"/>
    <cellStyle name="見出し 3 7 4 2 7 3" xfId="28863"/>
    <cellStyle name="見出し 3 7 4 2 8" xfId="28864"/>
    <cellStyle name="見出し 3 7 4 2 8 2" xfId="28865"/>
    <cellStyle name="見出し 3 7 4 2 8 2 2" xfId="28866"/>
    <cellStyle name="見出し 3 7 4 2 8 3" xfId="28867"/>
    <cellStyle name="見出し 3 7 4 2 9" xfId="28868"/>
    <cellStyle name="見出し 3 7 4 2 9 2" xfId="28869"/>
    <cellStyle name="見出し 3 7 4 2 9 2 2" xfId="28870"/>
    <cellStyle name="見出し 3 7 4 2 9 3" xfId="28871"/>
    <cellStyle name="見出し 3 7 4 20" xfId="28872"/>
    <cellStyle name="見出し 3 7 4 20 2" xfId="28873"/>
    <cellStyle name="見出し 3 7 4 20 2 2" xfId="28874"/>
    <cellStyle name="見出し 3 7 4 20 3" xfId="28875"/>
    <cellStyle name="見出し 3 7 4 21" xfId="28876"/>
    <cellStyle name="見出し 3 7 4 21 2" xfId="28877"/>
    <cellStyle name="見出し 3 7 4 21 2 2" xfId="28878"/>
    <cellStyle name="見出し 3 7 4 21 3" xfId="28879"/>
    <cellStyle name="見出し 3 7 4 22" xfId="28880"/>
    <cellStyle name="見出し 3 7 4 22 2" xfId="28881"/>
    <cellStyle name="見出し 3 7 4 22 2 2" xfId="28882"/>
    <cellStyle name="見出し 3 7 4 22 3" xfId="28883"/>
    <cellStyle name="見出し 3 7 4 23" xfId="28884"/>
    <cellStyle name="見出し 3 7 4 23 2" xfId="28885"/>
    <cellStyle name="見出し 3 7 4 24" xfId="28886"/>
    <cellStyle name="見出し 3 7 4 24 2" xfId="28887"/>
    <cellStyle name="見出し 3 7 4 3" xfId="28888"/>
    <cellStyle name="見出し 3 7 4 3 10" xfId="28889"/>
    <cellStyle name="見出し 3 7 4 3 10 2" xfId="28890"/>
    <cellStyle name="見出し 3 7 4 3 10 2 2" xfId="28891"/>
    <cellStyle name="見出し 3 7 4 3 10 3" xfId="28892"/>
    <cellStyle name="見出し 3 7 4 3 11" xfId="28893"/>
    <cellStyle name="見出し 3 7 4 3 11 2" xfId="28894"/>
    <cellStyle name="見出し 3 7 4 3 11 2 2" xfId="28895"/>
    <cellStyle name="見出し 3 7 4 3 11 3" xfId="28896"/>
    <cellStyle name="見出し 3 7 4 3 12" xfId="28897"/>
    <cellStyle name="見出し 3 7 4 3 12 2" xfId="28898"/>
    <cellStyle name="見出し 3 7 4 3 12 2 2" xfId="28899"/>
    <cellStyle name="見出し 3 7 4 3 12 3" xfId="28900"/>
    <cellStyle name="見出し 3 7 4 3 13" xfId="28901"/>
    <cellStyle name="見出し 3 7 4 3 13 2" xfId="28902"/>
    <cellStyle name="見出し 3 7 4 3 2" xfId="28903"/>
    <cellStyle name="見出し 3 7 4 3 2 2" xfId="28904"/>
    <cellStyle name="見出し 3 7 4 3 2 2 2" xfId="28905"/>
    <cellStyle name="見出し 3 7 4 3 2 3" xfId="28906"/>
    <cellStyle name="見出し 3 7 4 3 3" xfId="28907"/>
    <cellStyle name="見出し 3 7 4 3 3 2" xfId="28908"/>
    <cellStyle name="見出し 3 7 4 3 3 2 2" xfId="28909"/>
    <cellStyle name="見出し 3 7 4 3 3 3" xfId="28910"/>
    <cellStyle name="見出し 3 7 4 3 4" xfId="28911"/>
    <cellStyle name="見出し 3 7 4 3 4 2" xfId="28912"/>
    <cellStyle name="見出し 3 7 4 3 4 2 2" xfId="28913"/>
    <cellStyle name="見出し 3 7 4 3 4 3" xfId="28914"/>
    <cellStyle name="見出し 3 7 4 3 5" xfId="28915"/>
    <cellStyle name="見出し 3 7 4 3 5 2" xfId="28916"/>
    <cellStyle name="見出し 3 7 4 3 5 2 2" xfId="28917"/>
    <cellStyle name="見出し 3 7 4 3 5 3" xfId="28918"/>
    <cellStyle name="見出し 3 7 4 3 6" xfId="28919"/>
    <cellStyle name="見出し 3 7 4 3 6 2" xfId="28920"/>
    <cellStyle name="見出し 3 7 4 3 6 2 2" xfId="28921"/>
    <cellStyle name="見出し 3 7 4 3 6 3" xfId="28922"/>
    <cellStyle name="見出し 3 7 4 3 7" xfId="28923"/>
    <cellStyle name="見出し 3 7 4 3 7 2" xfId="28924"/>
    <cellStyle name="見出し 3 7 4 3 7 2 2" xfId="28925"/>
    <cellStyle name="見出し 3 7 4 3 7 3" xfId="28926"/>
    <cellStyle name="見出し 3 7 4 3 8" xfId="28927"/>
    <cellStyle name="見出し 3 7 4 3 8 2" xfId="28928"/>
    <cellStyle name="見出し 3 7 4 3 8 2 2" xfId="28929"/>
    <cellStyle name="見出し 3 7 4 3 8 3" xfId="28930"/>
    <cellStyle name="見出し 3 7 4 3 9" xfId="28931"/>
    <cellStyle name="見出し 3 7 4 3 9 2" xfId="28932"/>
    <cellStyle name="見出し 3 7 4 3 9 2 2" xfId="28933"/>
    <cellStyle name="見出し 3 7 4 3 9 3" xfId="28934"/>
    <cellStyle name="見出し 3 7 4 4" xfId="28935"/>
    <cellStyle name="見出し 3 7 4 4 10" xfId="28936"/>
    <cellStyle name="見出し 3 7 4 4 10 2" xfId="28937"/>
    <cellStyle name="見出し 3 7 4 4 10 2 2" xfId="28938"/>
    <cellStyle name="見出し 3 7 4 4 10 3" xfId="28939"/>
    <cellStyle name="見出し 3 7 4 4 11" xfId="28940"/>
    <cellStyle name="見出し 3 7 4 4 11 2" xfId="28941"/>
    <cellStyle name="見出し 3 7 4 4 11 2 2" xfId="28942"/>
    <cellStyle name="見出し 3 7 4 4 11 3" xfId="28943"/>
    <cellStyle name="見出し 3 7 4 4 12" xfId="28944"/>
    <cellStyle name="見出し 3 7 4 4 12 2" xfId="28945"/>
    <cellStyle name="見出し 3 7 4 4 12 2 2" xfId="28946"/>
    <cellStyle name="見出し 3 7 4 4 12 3" xfId="28947"/>
    <cellStyle name="見出し 3 7 4 4 13" xfId="28948"/>
    <cellStyle name="見出し 3 7 4 4 13 2" xfId="28949"/>
    <cellStyle name="見出し 3 7 4 4 2" xfId="28950"/>
    <cellStyle name="見出し 3 7 4 4 2 2" xfId="28951"/>
    <cellStyle name="見出し 3 7 4 4 2 2 2" xfId="28952"/>
    <cellStyle name="見出し 3 7 4 4 2 3" xfId="28953"/>
    <cellStyle name="見出し 3 7 4 4 3" xfId="28954"/>
    <cellStyle name="見出し 3 7 4 4 3 2" xfId="28955"/>
    <cellStyle name="見出し 3 7 4 4 3 2 2" xfId="28956"/>
    <cellStyle name="見出し 3 7 4 4 3 3" xfId="28957"/>
    <cellStyle name="見出し 3 7 4 4 4" xfId="28958"/>
    <cellStyle name="見出し 3 7 4 4 4 2" xfId="28959"/>
    <cellStyle name="見出し 3 7 4 4 4 2 2" xfId="28960"/>
    <cellStyle name="見出し 3 7 4 4 4 3" xfId="28961"/>
    <cellStyle name="見出し 3 7 4 4 5" xfId="28962"/>
    <cellStyle name="見出し 3 7 4 4 5 2" xfId="28963"/>
    <cellStyle name="見出し 3 7 4 4 5 2 2" xfId="28964"/>
    <cellStyle name="見出し 3 7 4 4 5 3" xfId="28965"/>
    <cellStyle name="見出し 3 7 4 4 6" xfId="28966"/>
    <cellStyle name="見出し 3 7 4 4 6 2" xfId="28967"/>
    <cellStyle name="見出し 3 7 4 4 6 2 2" xfId="28968"/>
    <cellStyle name="見出し 3 7 4 4 6 3" xfId="28969"/>
    <cellStyle name="見出し 3 7 4 4 7" xfId="28970"/>
    <cellStyle name="見出し 3 7 4 4 7 2" xfId="28971"/>
    <cellStyle name="見出し 3 7 4 4 7 2 2" xfId="28972"/>
    <cellStyle name="見出し 3 7 4 4 7 3" xfId="28973"/>
    <cellStyle name="見出し 3 7 4 4 8" xfId="28974"/>
    <cellStyle name="見出し 3 7 4 4 8 2" xfId="28975"/>
    <cellStyle name="見出し 3 7 4 4 8 2 2" xfId="28976"/>
    <cellStyle name="見出し 3 7 4 4 8 3" xfId="28977"/>
    <cellStyle name="見出し 3 7 4 4 9" xfId="28978"/>
    <cellStyle name="見出し 3 7 4 4 9 2" xfId="28979"/>
    <cellStyle name="見出し 3 7 4 4 9 2 2" xfId="28980"/>
    <cellStyle name="見出し 3 7 4 4 9 3" xfId="28981"/>
    <cellStyle name="見出し 3 7 4 5" xfId="28982"/>
    <cellStyle name="見出し 3 7 4 5 10" xfId="28983"/>
    <cellStyle name="見出し 3 7 4 5 10 2" xfId="28984"/>
    <cellStyle name="見出し 3 7 4 5 10 2 2" xfId="28985"/>
    <cellStyle name="見出し 3 7 4 5 10 3" xfId="28986"/>
    <cellStyle name="見出し 3 7 4 5 11" xfId="28987"/>
    <cellStyle name="見出し 3 7 4 5 11 2" xfId="28988"/>
    <cellStyle name="見出し 3 7 4 5 11 2 2" xfId="28989"/>
    <cellStyle name="見出し 3 7 4 5 11 3" xfId="28990"/>
    <cellStyle name="見出し 3 7 4 5 12" xfId="28991"/>
    <cellStyle name="見出し 3 7 4 5 12 2" xfId="28992"/>
    <cellStyle name="見出し 3 7 4 5 12 2 2" xfId="28993"/>
    <cellStyle name="見出し 3 7 4 5 12 3" xfId="28994"/>
    <cellStyle name="見出し 3 7 4 5 13" xfId="28995"/>
    <cellStyle name="見出し 3 7 4 5 13 2" xfId="28996"/>
    <cellStyle name="見出し 3 7 4 5 2" xfId="28997"/>
    <cellStyle name="見出し 3 7 4 5 2 2" xfId="28998"/>
    <cellStyle name="見出し 3 7 4 5 2 2 2" xfId="28999"/>
    <cellStyle name="見出し 3 7 4 5 2 3" xfId="29000"/>
    <cellStyle name="見出し 3 7 4 5 3" xfId="29001"/>
    <cellStyle name="見出し 3 7 4 5 3 2" xfId="29002"/>
    <cellStyle name="見出し 3 7 4 5 3 2 2" xfId="29003"/>
    <cellStyle name="見出し 3 7 4 5 3 3" xfId="29004"/>
    <cellStyle name="見出し 3 7 4 5 4" xfId="29005"/>
    <cellStyle name="見出し 3 7 4 5 4 2" xfId="29006"/>
    <cellStyle name="見出し 3 7 4 5 4 2 2" xfId="29007"/>
    <cellStyle name="見出し 3 7 4 5 4 3" xfId="29008"/>
    <cellStyle name="見出し 3 7 4 5 5" xfId="29009"/>
    <cellStyle name="見出し 3 7 4 5 5 2" xfId="29010"/>
    <cellStyle name="見出し 3 7 4 5 5 2 2" xfId="29011"/>
    <cellStyle name="見出し 3 7 4 5 5 3" xfId="29012"/>
    <cellStyle name="見出し 3 7 4 5 6" xfId="29013"/>
    <cellStyle name="見出し 3 7 4 5 6 2" xfId="29014"/>
    <cellStyle name="見出し 3 7 4 5 6 2 2" xfId="29015"/>
    <cellStyle name="見出し 3 7 4 5 6 3" xfId="29016"/>
    <cellStyle name="見出し 3 7 4 5 7" xfId="29017"/>
    <cellStyle name="見出し 3 7 4 5 7 2" xfId="29018"/>
    <cellStyle name="見出し 3 7 4 5 7 2 2" xfId="29019"/>
    <cellStyle name="見出し 3 7 4 5 7 3" xfId="29020"/>
    <cellStyle name="見出し 3 7 4 5 8" xfId="29021"/>
    <cellStyle name="見出し 3 7 4 5 8 2" xfId="29022"/>
    <cellStyle name="見出し 3 7 4 5 8 2 2" xfId="29023"/>
    <cellStyle name="見出し 3 7 4 5 8 3" xfId="29024"/>
    <cellStyle name="見出し 3 7 4 5 9" xfId="29025"/>
    <cellStyle name="見出し 3 7 4 5 9 2" xfId="29026"/>
    <cellStyle name="見出し 3 7 4 5 9 2 2" xfId="29027"/>
    <cellStyle name="見出し 3 7 4 5 9 3" xfId="29028"/>
    <cellStyle name="見出し 3 7 4 6" xfId="29029"/>
    <cellStyle name="見出し 3 7 4 6 10" xfId="29030"/>
    <cellStyle name="見出し 3 7 4 6 10 2" xfId="29031"/>
    <cellStyle name="見出し 3 7 4 6 10 2 2" xfId="29032"/>
    <cellStyle name="見出し 3 7 4 6 10 3" xfId="29033"/>
    <cellStyle name="見出し 3 7 4 6 11" xfId="29034"/>
    <cellStyle name="見出し 3 7 4 6 11 2" xfId="29035"/>
    <cellStyle name="見出し 3 7 4 6 11 2 2" xfId="29036"/>
    <cellStyle name="見出し 3 7 4 6 11 3" xfId="29037"/>
    <cellStyle name="見出し 3 7 4 6 12" xfId="29038"/>
    <cellStyle name="見出し 3 7 4 6 12 2" xfId="29039"/>
    <cellStyle name="見出し 3 7 4 6 2" xfId="29040"/>
    <cellStyle name="見出し 3 7 4 6 2 2" xfId="29041"/>
    <cellStyle name="見出し 3 7 4 6 2 2 2" xfId="29042"/>
    <cellStyle name="見出し 3 7 4 6 2 3" xfId="29043"/>
    <cellStyle name="見出し 3 7 4 6 3" xfId="29044"/>
    <cellStyle name="見出し 3 7 4 6 3 2" xfId="29045"/>
    <cellStyle name="見出し 3 7 4 6 3 2 2" xfId="29046"/>
    <cellStyle name="見出し 3 7 4 6 3 3" xfId="29047"/>
    <cellStyle name="見出し 3 7 4 6 4" xfId="29048"/>
    <cellStyle name="見出し 3 7 4 6 4 2" xfId="29049"/>
    <cellStyle name="見出し 3 7 4 6 4 2 2" xfId="29050"/>
    <cellStyle name="見出し 3 7 4 6 4 3" xfId="29051"/>
    <cellStyle name="見出し 3 7 4 6 5" xfId="29052"/>
    <cellStyle name="見出し 3 7 4 6 5 2" xfId="29053"/>
    <cellStyle name="見出し 3 7 4 6 5 2 2" xfId="29054"/>
    <cellStyle name="見出し 3 7 4 6 5 3" xfId="29055"/>
    <cellStyle name="見出し 3 7 4 6 6" xfId="29056"/>
    <cellStyle name="見出し 3 7 4 6 6 2" xfId="29057"/>
    <cellStyle name="見出し 3 7 4 6 6 2 2" xfId="29058"/>
    <cellStyle name="見出し 3 7 4 6 6 3" xfId="29059"/>
    <cellStyle name="見出し 3 7 4 6 7" xfId="29060"/>
    <cellStyle name="見出し 3 7 4 6 7 2" xfId="29061"/>
    <cellStyle name="見出し 3 7 4 6 7 2 2" xfId="29062"/>
    <cellStyle name="見出し 3 7 4 6 7 3" xfId="29063"/>
    <cellStyle name="見出し 3 7 4 6 8" xfId="29064"/>
    <cellStyle name="見出し 3 7 4 6 8 2" xfId="29065"/>
    <cellStyle name="見出し 3 7 4 6 8 2 2" xfId="29066"/>
    <cellStyle name="見出し 3 7 4 6 8 3" xfId="29067"/>
    <cellStyle name="見出し 3 7 4 6 9" xfId="29068"/>
    <cellStyle name="見出し 3 7 4 6 9 2" xfId="29069"/>
    <cellStyle name="見出し 3 7 4 6 9 2 2" xfId="29070"/>
    <cellStyle name="見出し 3 7 4 6 9 3" xfId="29071"/>
    <cellStyle name="見出し 3 7 4 7" xfId="29072"/>
    <cellStyle name="見出し 3 7 4 7 10" xfId="29073"/>
    <cellStyle name="見出し 3 7 4 7 10 2" xfId="29074"/>
    <cellStyle name="見出し 3 7 4 7 10 2 2" xfId="29075"/>
    <cellStyle name="見出し 3 7 4 7 10 3" xfId="29076"/>
    <cellStyle name="見出し 3 7 4 7 11" xfId="29077"/>
    <cellStyle name="見出し 3 7 4 7 11 2" xfId="29078"/>
    <cellStyle name="見出し 3 7 4 7 11 2 2" xfId="29079"/>
    <cellStyle name="見出し 3 7 4 7 11 3" xfId="29080"/>
    <cellStyle name="見出し 3 7 4 7 12" xfId="29081"/>
    <cellStyle name="見出し 3 7 4 7 12 2" xfId="29082"/>
    <cellStyle name="見出し 3 7 4 7 2" xfId="29083"/>
    <cellStyle name="見出し 3 7 4 7 2 2" xfId="29084"/>
    <cellStyle name="見出し 3 7 4 7 2 2 2" xfId="29085"/>
    <cellStyle name="見出し 3 7 4 7 2 3" xfId="29086"/>
    <cellStyle name="見出し 3 7 4 7 3" xfId="29087"/>
    <cellStyle name="見出し 3 7 4 7 3 2" xfId="29088"/>
    <cellStyle name="見出し 3 7 4 7 3 2 2" xfId="29089"/>
    <cellStyle name="見出し 3 7 4 7 3 3" xfId="29090"/>
    <cellStyle name="見出し 3 7 4 7 4" xfId="29091"/>
    <cellStyle name="見出し 3 7 4 7 4 2" xfId="29092"/>
    <cellStyle name="見出し 3 7 4 7 4 2 2" xfId="29093"/>
    <cellStyle name="見出し 3 7 4 7 4 3" xfId="29094"/>
    <cellStyle name="見出し 3 7 4 7 5" xfId="29095"/>
    <cellStyle name="見出し 3 7 4 7 5 2" xfId="29096"/>
    <cellStyle name="見出し 3 7 4 7 5 2 2" xfId="29097"/>
    <cellStyle name="見出し 3 7 4 7 5 3" xfId="29098"/>
    <cellStyle name="見出し 3 7 4 7 6" xfId="29099"/>
    <cellStyle name="見出し 3 7 4 7 6 2" xfId="29100"/>
    <cellStyle name="見出し 3 7 4 7 6 2 2" xfId="29101"/>
    <cellStyle name="見出し 3 7 4 7 6 3" xfId="29102"/>
    <cellStyle name="見出し 3 7 4 7 7" xfId="29103"/>
    <cellStyle name="見出し 3 7 4 7 7 2" xfId="29104"/>
    <cellStyle name="見出し 3 7 4 7 7 2 2" xfId="29105"/>
    <cellStyle name="見出し 3 7 4 7 7 3" xfId="29106"/>
    <cellStyle name="見出し 3 7 4 7 8" xfId="29107"/>
    <cellStyle name="見出し 3 7 4 7 8 2" xfId="29108"/>
    <cellStyle name="見出し 3 7 4 7 8 2 2" xfId="29109"/>
    <cellStyle name="見出し 3 7 4 7 8 3" xfId="29110"/>
    <cellStyle name="見出し 3 7 4 7 9" xfId="29111"/>
    <cellStyle name="見出し 3 7 4 7 9 2" xfId="29112"/>
    <cellStyle name="見出し 3 7 4 7 9 2 2" xfId="29113"/>
    <cellStyle name="見出し 3 7 4 7 9 3" xfId="29114"/>
    <cellStyle name="見出し 3 7 4 8" xfId="29115"/>
    <cellStyle name="見出し 3 7 4 8 10" xfId="29116"/>
    <cellStyle name="見出し 3 7 4 8 10 2" xfId="29117"/>
    <cellStyle name="見出し 3 7 4 8 10 2 2" xfId="29118"/>
    <cellStyle name="見出し 3 7 4 8 10 3" xfId="29119"/>
    <cellStyle name="見出し 3 7 4 8 11" xfId="29120"/>
    <cellStyle name="見出し 3 7 4 8 11 2" xfId="29121"/>
    <cellStyle name="見出し 3 7 4 8 11 2 2" xfId="29122"/>
    <cellStyle name="見出し 3 7 4 8 11 3" xfId="29123"/>
    <cellStyle name="見出し 3 7 4 8 12" xfId="29124"/>
    <cellStyle name="見出し 3 7 4 8 12 2" xfId="29125"/>
    <cellStyle name="見出し 3 7 4 8 2" xfId="29126"/>
    <cellStyle name="見出し 3 7 4 8 2 2" xfId="29127"/>
    <cellStyle name="見出し 3 7 4 8 2 2 2" xfId="29128"/>
    <cellStyle name="見出し 3 7 4 8 2 3" xfId="29129"/>
    <cellStyle name="見出し 3 7 4 8 3" xfId="29130"/>
    <cellStyle name="見出し 3 7 4 8 3 2" xfId="29131"/>
    <cellStyle name="見出し 3 7 4 8 3 2 2" xfId="29132"/>
    <cellStyle name="見出し 3 7 4 8 3 3" xfId="29133"/>
    <cellStyle name="見出し 3 7 4 8 4" xfId="29134"/>
    <cellStyle name="見出し 3 7 4 8 4 2" xfId="29135"/>
    <cellStyle name="見出し 3 7 4 8 4 2 2" xfId="29136"/>
    <cellStyle name="見出し 3 7 4 8 4 3" xfId="29137"/>
    <cellStyle name="見出し 3 7 4 8 5" xfId="29138"/>
    <cellStyle name="見出し 3 7 4 8 5 2" xfId="29139"/>
    <cellStyle name="見出し 3 7 4 8 5 2 2" xfId="29140"/>
    <cellStyle name="見出し 3 7 4 8 5 3" xfId="29141"/>
    <cellStyle name="見出し 3 7 4 8 6" xfId="29142"/>
    <cellStyle name="見出し 3 7 4 8 6 2" xfId="29143"/>
    <cellStyle name="見出し 3 7 4 8 6 2 2" xfId="29144"/>
    <cellStyle name="見出し 3 7 4 8 6 3" xfId="29145"/>
    <cellStyle name="見出し 3 7 4 8 7" xfId="29146"/>
    <cellStyle name="見出し 3 7 4 8 7 2" xfId="29147"/>
    <cellStyle name="見出し 3 7 4 8 7 2 2" xfId="29148"/>
    <cellStyle name="見出し 3 7 4 8 7 3" xfId="29149"/>
    <cellStyle name="見出し 3 7 4 8 8" xfId="29150"/>
    <cellStyle name="見出し 3 7 4 8 8 2" xfId="29151"/>
    <cellStyle name="見出し 3 7 4 8 8 2 2" xfId="29152"/>
    <cellStyle name="見出し 3 7 4 8 8 3" xfId="29153"/>
    <cellStyle name="見出し 3 7 4 8 9" xfId="29154"/>
    <cellStyle name="見出し 3 7 4 8 9 2" xfId="29155"/>
    <cellStyle name="見出し 3 7 4 8 9 2 2" xfId="29156"/>
    <cellStyle name="見出し 3 7 4 8 9 3" xfId="29157"/>
    <cellStyle name="見出し 3 7 4 9" xfId="29158"/>
    <cellStyle name="見出し 3 7 4 9 10" xfId="29159"/>
    <cellStyle name="見出し 3 7 4 9 10 2" xfId="29160"/>
    <cellStyle name="見出し 3 7 4 9 10 2 2" xfId="29161"/>
    <cellStyle name="見出し 3 7 4 9 10 3" xfId="29162"/>
    <cellStyle name="見出し 3 7 4 9 11" xfId="29163"/>
    <cellStyle name="見出し 3 7 4 9 11 2" xfId="29164"/>
    <cellStyle name="見出し 3 7 4 9 11 2 2" xfId="29165"/>
    <cellStyle name="見出し 3 7 4 9 11 3" xfId="29166"/>
    <cellStyle name="見出し 3 7 4 9 12" xfId="29167"/>
    <cellStyle name="見出し 3 7 4 9 12 2" xfId="29168"/>
    <cellStyle name="見出し 3 7 4 9 2" xfId="29169"/>
    <cellStyle name="見出し 3 7 4 9 2 2" xfId="29170"/>
    <cellStyle name="見出し 3 7 4 9 2 2 2" xfId="29171"/>
    <cellStyle name="見出し 3 7 4 9 2 3" xfId="29172"/>
    <cellStyle name="見出し 3 7 4 9 3" xfId="29173"/>
    <cellStyle name="見出し 3 7 4 9 3 2" xfId="29174"/>
    <cellStyle name="見出し 3 7 4 9 3 2 2" xfId="29175"/>
    <cellStyle name="見出し 3 7 4 9 3 3" xfId="29176"/>
    <cellStyle name="見出し 3 7 4 9 4" xfId="29177"/>
    <cellStyle name="見出し 3 7 4 9 4 2" xfId="29178"/>
    <cellStyle name="見出し 3 7 4 9 4 2 2" xfId="29179"/>
    <cellStyle name="見出し 3 7 4 9 4 3" xfId="29180"/>
    <cellStyle name="見出し 3 7 4 9 5" xfId="29181"/>
    <cellStyle name="見出し 3 7 4 9 5 2" xfId="29182"/>
    <cellStyle name="見出し 3 7 4 9 5 2 2" xfId="29183"/>
    <cellStyle name="見出し 3 7 4 9 5 3" xfId="29184"/>
    <cellStyle name="見出し 3 7 4 9 6" xfId="29185"/>
    <cellStyle name="見出し 3 7 4 9 6 2" xfId="29186"/>
    <cellStyle name="見出し 3 7 4 9 6 2 2" xfId="29187"/>
    <cellStyle name="見出し 3 7 4 9 6 3" xfId="29188"/>
    <cellStyle name="見出し 3 7 4 9 7" xfId="29189"/>
    <cellStyle name="見出し 3 7 4 9 7 2" xfId="29190"/>
    <cellStyle name="見出し 3 7 4 9 7 2 2" xfId="29191"/>
    <cellStyle name="見出し 3 7 4 9 7 3" xfId="29192"/>
    <cellStyle name="見出し 3 7 4 9 8" xfId="29193"/>
    <cellStyle name="見出し 3 7 4 9 8 2" xfId="29194"/>
    <cellStyle name="見出し 3 7 4 9 8 2 2" xfId="29195"/>
    <cellStyle name="見出し 3 7 4 9 8 3" xfId="29196"/>
    <cellStyle name="見出し 3 7 4 9 9" xfId="29197"/>
    <cellStyle name="見出し 3 7 4 9 9 2" xfId="29198"/>
    <cellStyle name="見出し 3 7 4 9 9 2 2" xfId="29199"/>
    <cellStyle name="見出し 3 7 4 9 9 3" xfId="29200"/>
    <cellStyle name="見出し 3 7 5" xfId="29201"/>
    <cellStyle name="見出し 3 7 5 10" xfId="29202"/>
    <cellStyle name="見出し 3 7 5 10 10" xfId="29203"/>
    <cellStyle name="見出し 3 7 5 10 10 2" xfId="29204"/>
    <cellStyle name="見出し 3 7 5 10 10 2 2" xfId="29205"/>
    <cellStyle name="見出し 3 7 5 10 10 3" xfId="29206"/>
    <cellStyle name="見出し 3 7 5 10 11" xfId="29207"/>
    <cellStyle name="見出し 3 7 5 10 11 2" xfId="29208"/>
    <cellStyle name="見出し 3 7 5 10 11 2 2" xfId="29209"/>
    <cellStyle name="見出し 3 7 5 10 11 3" xfId="29210"/>
    <cellStyle name="見出し 3 7 5 10 12" xfId="29211"/>
    <cellStyle name="見出し 3 7 5 10 12 2" xfId="29212"/>
    <cellStyle name="見出し 3 7 5 10 2" xfId="29213"/>
    <cellStyle name="見出し 3 7 5 10 2 2" xfId="29214"/>
    <cellStyle name="見出し 3 7 5 10 2 2 2" xfId="29215"/>
    <cellStyle name="見出し 3 7 5 10 2 3" xfId="29216"/>
    <cellStyle name="見出し 3 7 5 10 3" xfId="29217"/>
    <cellStyle name="見出し 3 7 5 10 3 2" xfId="29218"/>
    <cellStyle name="見出し 3 7 5 10 3 2 2" xfId="29219"/>
    <cellStyle name="見出し 3 7 5 10 3 3" xfId="29220"/>
    <cellStyle name="見出し 3 7 5 10 4" xfId="29221"/>
    <cellStyle name="見出し 3 7 5 10 4 2" xfId="29222"/>
    <cellStyle name="見出し 3 7 5 10 4 2 2" xfId="29223"/>
    <cellStyle name="見出し 3 7 5 10 4 3" xfId="29224"/>
    <cellStyle name="見出し 3 7 5 10 5" xfId="29225"/>
    <cellStyle name="見出し 3 7 5 10 5 2" xfId="29226"/>
    <cellStyle name="見出し 3 7 5 10 5 2 2" xfId="29227"/>
    <cellStyle name="見出し 3 7 5 10 5 3" xfId="29228"/>
    <cellStyle name="見出し 3 7 5 10 6" xfId="29229"/>
    <cellStyle name="見出し 3 7 5 10 6 2" xfId="29230"/>
    <cellStyle name="見出し 3 7 5 10 6 2 2" xfId="29231"/>
    <cellStyle name="見出し 3 7 5 10 6 3" xfId="29232"/>
    <cellStyle name="見出し 3 7 5 10 7" xfId="29233"/>
    <cellStyle name="見出し 3 7 5 10 7 2" xfId="29234"/>
    <cellStyle name="見出し 3 7 5 10 7 2 2" xfId="29235"/>
    <cellStyle name="見出し 3 7 5 10 7 3" xfId="29236"/>
    <cellStyle name="見出し 3 7 5 10 8" xfId="29237"/>
    <cellStyle name="見出し 3 7 5 10 8 2" xfId="29238"/>
    <cellStyle name="見出し 3 7 5 10 8 2 2" xfId="29239"/>
    <cellStyle name="見出し 3 7 5 10 8 3" xfId="29240"/>
    <cellStyle name="見出し 3 7 5 10 9" xfId="29241"/>
    <cellStyle name="見出し 3 7 5 10 9 2" xfId="29242"/>
    <cellStyle name="見出し 3 7 5 10 9 2 2" xfId="29243"/>
    <cellStyle name="見出し 3 7 5 10 9 3" xfId="29244"/>
    <cellStyle name="見出し 3 7 5 11" xfId="29245"/>
    <cellStyle name="見出し 3 7 5 11 10" xfId="29246"/>
    <cellStyle name="見出し 3 7 5 11 10 2" xfId="29247"/>
    <cellStyle name="見出し 3 7 5 11 10 2 2" xfId="29248"/>
    <cellStyle name="見出し 3 7 5 11 10 3" xfId="29249"/>
    <cellStyle name="見出し 3 7 5 11 11" xfId="29250"/>
    <cellStyle name="見出し 3 7 5 11 11 2" xfId="29251"/>
    <cellStyle name="見出し 3 7 5 11 11 2 2" xfId="29252"/>
    <cellStyle name="見出し 3 7 5 11 11 3" xfId="29253"/>
    <cellStyle name="見出し 3 7 5 11 12" xfId="29254"/>
    <cellStyle name="見出し 3 7 5 11 12 2" xfId="29255"/>
    <cellStyle name="見出し 3 7 5 11 13" xfId="29256"/>
    <cellStyle name="見出し 3 7 5 11 13 2" xfId="29257"/>
    <cellStyle name="見出し 3 7 5 11 14" xfId="29258"/>
    <cellStyle name="見出し 3 7 5 11 14 2" xfId="29259"/>
    <cellStyle name="見出し 3 7 5 11 2" xfId="29260"/>
    <cellStyle name="見出し 3 7 5 11 2 2" xfId="29261"/>
    <cellStyle name="見出し 3 7 5 11 2 2 2" xfId="29262"/>
    <cellStyle name="見出し 3 7 5 11 2 3" xfId="29263"/>
    <cellStyle name="見出し 3 7 5 11 3" xfId="29264"/>
    <cellStyle name="見出し 3 7 5 11 3 2" xfId="29265"/>
    <cellStyle name="見出し 3 7 5 11 3 2 2" xfId="29266"/>
    <cellStyle name="見出し 3 7 5 11 3 3" xfId="29267"/>
    <cellStyle name="見出し 3 7 5 11 4" xfId="29268"/>
    <cellStyle name="見出し 3 7 5 11 4 2" xfId="29269"/>
    <cellStyle name="見出し 3 7 5 11 4 2 2" xfId="29270"/>
    <cellStyle name="見出し 3 7 5 11 4 3" xfId="29271"/>
    <cellStyle name="見出し 3 7 5 11 5" xfId="29272"/>
    <cellStyle name="見出し 3 7 5 11 5 2" xfId="29273"/>
    <cellStyle name="見出し 3 7 5 11 5 2 2" xfId="29274"/>
    <cellStyle name="見出し 3 7 5 11 5 3" xfId="29275"/>
    <cellStyle name="見出し 3 7 5 11 6" xfId="29276"/>
    <cellStyle name="見出し 3 7 5 11 6 2" xfId="29277"/>
    <cellStyle name="見出し 3 7 5 11 6 2 2" xfId="29278"/>
    <cellStyle name="見出し 3 7 5 11 6 3" xfId="29279"/>
    <cellStyle name="見出し 3 7 5 11 7" xfId="29280"/>
    <cellStyle name="見出し 3 7 5 11 7 2" xfId="29281"/>
    <cellStyle name="見出し 3 7 5 11 7 2 2" xfId="29282"/>
    <cellStyle name="見出し 3 7 5 11 7 3" xfId="29283"/>
    <cellStyle name="見出し 3 7 5 11 8" xfId="29284"/>
    <cellStyle name="見出し 3 7 5 11 8 2" xfId="29285"/>
    <cellStyle name="見出し 3 7 5 11 8 2 2" xfId="29286"/>
    <cellStyle name="見出し 3 7 5 11 8 3" xfId="29287"/>
    <cellStyle name="見出し 3 7 5 11 9" xfId="29288"/>
    <cellStyle name="見出し 3 7 5 11 9 2" xfId="29289"/>
    <cellStyle name="見出し 3 7 5 11 9 2 2" xfId="29290"/>
    <cellStyle name="見出し 3 7 5 11 9 3" xfId="29291"/>
    <cellStyle name="見出し 3 7 5 12" xfId="29292"/>
    <cellStyle name="見出し 3 7 5 12 10" xfId="29293"/>
    <cellStyle name="見出し 3 7 5 12 10 2" xfId="29294"/>
    <cellStyle name="見出し 3 7 5 12 10 2 2" xfId="29295"/>
    <cellStyle name="見出し 3 7 5 12 10 3" xfId="29296"/>
    <cellStyle name="見出し 3 7 5 12 11" xfId="29297"/>
    <cellStyle name="見出し 3 7 5 12 11 2" xfId="29298"/>
    <cellStyle name="見出し 3 7 5 12 11 2 2" xfId="29299"/>
    <cellStyle name="見出し 3 7 5 12 11 3" xfId="29300"/>
    <cellStyle name="見出し 3 7 5 12 12" xfId="29301"/>
    <cellStyle name="見出し 3 7 5 12 12 2" xfId="29302"/>
    <cellStyle name="見出し 3 7 5 12 13" xfId="29303"/>
    <cellStyle name="見出し 3 7 5 12 13 2" xfId="29304"/>
    <cellStyle name="見出し 3 7 5 12 14" xfId="29305"/>
    <cellStyle name="見出し 3 7 5 12 14 2" xfId="29306"/>
    <cellStyle name="見出し 3 7 5 12 2" xfId="29307"/>
    <cellStyle name="見出し 3 7 5 12 2 2" xfId="29308"/>
    <cellStyle name="見出し 3 7 5 12 2 2 2" xfId="29309"/>
    <cellStyle name="見出し 3 7 5 12 2 3" xfId="29310"/>
    <cellStyle name="見出し 3 7 5 12 3" xfId="29311"/>
    <cellStyle name="見出し 3 7 5 12 3 2" xfId="29312"/>
    <cellStyle name="見出し 3 7 5 12 3 2 2" xfId="29313"/>
    <cellStyle name="見出し 3 7 5 12 3 3" xfId="29314"/>
    <cellStyle name="見出し 3 7 5 12 4" xfId="29315"/>
    <cellStyle name="見出し 3 7 5 12 4 2" xfId="29316"/>
    <cellStyle name="見出し 3 7 5 12 4 2 2" xfId="29317"/>
    <cellStyle name="見出し 3 7 5 12 4 3" xfId="29318"/>
    <cellStyle name="見出し 3 7 5 12 5" xfId="29319"/>
    <cellStyle name="見出し 3 7 5 12 5 2" xfId="29320"/>
    <cellStyle name="見出し 3 7 5 12 5 2 2" xfId="29321"/>
    <cellStyle name="見出し 3 7 5 12 5 3" xfId="29322"/>
    <cellStyle name="見出し 3 7 5 12 6" xfId="29323"/>
    <cellStyle name="見出し 3 7 5 12 6 2" xfId="29324"/>
    <cellStyle name="見出し 3 7 5 12 6 2 2" xfId="29325"/>
    <cellStyle name="見出し 3 7 5 12 6 3" xfId="29326"/>
    <cellStyle name="見出し 3 7 5 12 7" xfId="29327"/>
    <cellStyle name="見出し 3 7 5 12 7 2" xfId="29328"/>
    <cellStyle name="見出し 3 7 5 12 7 2 2" xfId="29329"/>
    <cellStyle name="見出し 3 7 5 12 7 3" xfId="29330"/>
    <cellStyle name="見出し 3 7 5 12 8" xfId="29331"/>
    <cellStyle name="見出し 3 7 5 12 8 2" xfId="29332"/>
    <cellStyle name="見出し 3 7 5 12 8 2 2" xfId="29333"/>
    <cellStyle name="見出し 3 7 5 12 8 3" xfId="29334"/>
    <cellStyle name="見出し 3 7 5 12 9" xfId="29335"/>
    <cellStyle name="見出し 3 7 5 12 9 2" xfId="29336"/>
    <cellStyle name="見出し 3 7 5 12 9 2 2" xfId="29337"/>
    <cellStyle name="見出し 3 7 5 12 9 3" xfId="29338"/>
    <cellStyle name="見出し 3 7 5 13" xfId="29339"/>
    <cellStyle name="見出し 3 7 5 13 10" xfId="29340"/>
    <cellStyle name="見出し 3 7 5 13 10 2" xfId="29341"/>
    <cellStyle name="見出し 3 7 5 13 10 2 2" xfId="29342"/>
    <cellStyle name="見出し 3 7 5 13 10 3" xfId="29343"/>
    <cellStyle name="見出し 3 7 5 13 11" xfId="29344"/>
    <cellStyle name="見出し 3 7 5 13 11 2" xfId="29345"/>
    <cellStyle name="見出し 3 7 5 13 11 2 2" xfId="29346"/>
    <cellStyle name="見出し 3 7 5 13 11 3" xfId="29347"/>
    <cellStyle name="見出し 3 7 5 13 12" xfId="29348"/>
    <cellStyle name="見出し 3 7 5 13 12 2" xfId="29349"/>
    <cellStyle name="見出し 3 7 5 13 13" xfId="29350"/>
    <cellStyle name="見出し 3 7 5 13 13 2" xfId="29351"/>
    <cellStyle name="見出し 3 7 5 13 14" xfId="29352"/>
    <cellStyle name="見出し 3 7 5 13 14 2" xfId="29353"/>
    <cellStyle name="見出し 3 7 5 13 2" xfId="29354"/>
    <cellStyle name="見出し 3 7 5 13 2 2" xfId="29355"/>
    <cellStyle name="見出し 3 7 5 13 2 2 2" xfId="29356"/>
    <cellStyle name="見出し 3 7 5 13 2 3" xfId="29357"/>
    <cellStyle name="見出し 3 7 5 13 3" xfId="29358"/>
    <cellStyle name="見出し 3 7 5 13 3 2" xfId="29359"/>
    <cellStyle name="見出し 3 7 5 13 3 2 2" xfId="29360"/>
    <cellStyle name="見出し 3 7 5 13 3 3" xfId="29361"/>
    <cellStyle name="見出し 3 7 5 13 4" xfId="29362"/>
    <cellStyle name="見出し 3 7 5 13 4 2" xfId="29363"/>
    <cellStyle name="見出し 3 7 5 13 4 2 2" xfId="29364"/>
    <cellStyle name="見出し 3 7 5 13 4 3" xfId="29365"/>
    <cellStyle name="見出し 3 7 5 13 5" xfId="29366"/>
    <cellStyle name="見出し 3 7 5 13 5 2" xfId="29367"/>
    <cellStyle name="見出し 3 7 5 13 5 2 2" xfId="29368"/>
    <cellStyle name="見出し 3 7 5 13 5 3" xfId="29369"/>
    <cellStyle name="見出し 3 7 5 13 6" xfId="29370"/>
    <cellStyle name="見出し 3 7 5 13 6 2" xfId="29371"/>
    <cellStyle name="見出し 3 7 5 13 6 2 2" xfId="29372"/>
    <cellStyle name="見出し 3 7 5 13 6 3" xfId="29373"/>
    <cellStyle name="見出し 3 7 5 13 7" xfId="29374"/>
    <cellStyle name="見出し 3 7 5 13 7 2" xfId="29375"/>
    <cellStyle name="見出し 3 7 5 13 7 2 2" xfId="29376"/>
    <cellStyle name="見出し 3 7 5 13 7 3" xfId="29377"/>
    <cellStyle name="見出し 3 7 5 13 8" xfId="29378"/>
    <cellStyle name="見出し 3 7 5 13 8 2" xfId="29379"/>
    <cellStyle name="見出し 3 7 5 13 8 2 2" xfId="29380"/>
    <cellStyle name="見出し 3 7 5 13 8 3" xfId="29381"/>
    <cellStyle name="見出し 3 7 5 13 9" xfId="29382"/>
    <cellStyle name="見出し 3 7 5 13 9 2" xfId="29383"/>
    <cellStyle name="見出し 3 7 5 13 9 2 2" xfId="29384"/>
    <cellStyle name="見出し 3 7 5 13 9 3" xfId="29385"/>
    <cellStyle name="見出し 3 7 5 14" xfId="29386"/>
    <cellStyle name="見出し 3 7 5 14 2" xfId="29387"/>
    <cellStyle name="見出し 3 7 5 14 2 2" xfId="29388"/>
    <cellStyle name="見出し 3 7 5 14 3" xfId="29389"/>
    <cellStyle name="見出し 3 7 5 15" xfId="29390"/>
    <cellStyle name="見出し 3 7 5 15 2" xfId="29391"/>
    <cellStyle name="見出し 3 7 5 15 2 2" xfId="29392"/>
    <cellStyle name="見出し 3 7 5 15 3" xfId="29393"/>
    <cellStyle name="見出し 3 7 5 16" xfId="29394"/>
    <cellStyle name="見出し 3 7 5 16 2" xfId="29395"/>
    <cellStyle name="見出し 3 7 5 16 2 2" xfId="29396"/>
    <cellStyle name="見出し 3 7 5 16 3" xfId="29397"/>
    <cellStyle name="見出し 3 7 5 17" xfId="29398"/>
    <cellStyle name="見出し 3 7 5 17 2" xfId="29399"/>
    <cellStyle name="見出し 3 7 5 17 2 2" xfId="29400"/>
    <cellStyle name="見出し 3 7 5 17 3" xfId="29401"/>
    <cellStyle name="見出し 3 7 5 18" xfId="29402"/>
    <cellStyle name="見出し 3 7 5 18 2" xfId="29403"/>
    <cellStyle name="見出し 3 7 5 18 2 2" xfId="29404"/>
    <cellStyle name="見出し 3 7 5 18 3" xfId="29405"/>
    <cellStyle name="見出し 3 7 5 19" xfId="29406"/>
    <cellStyle name="見出し 3 7 5 19 2" xfId="29407"/>
    <cellStyle name="見出し 3 7 5 2" xfId="29408"/>
    <cellStyle name="見出し 3 7 5 2 10" xfId="29409"/>
    <cellStyle name="見出し 3 7 5 2 10 2" xfId="29410"/>
    <cellStyle name="見出し 3 7 5 2 10 2 2" xfId="29411"/>
    <cellStyle name="見出し 3 7 5 2 10 3" xfId="29412"/>
    <cellStyle name="見出し 3 7 5 2 11" xfId="29413"/>
    <cellStyle name="見出し 3 7 5 2 11 2" xfId="29414"/>
    <cellStyle name="見出し 3 7 5 2 11 2 2" xfId="29415"/>
    <cellStyle name="見出し 3 7 5 2 11 3" xfId="29416"/>
    <cellStyle name="見出し 3 7 5 2 12" xfId="29417"/>
    <cellStyle name="見出し 3 7 5 2 12 2" xfId="29418"/>
    <cellStyle name="見出し 3 7 5 2 2" xfId="29419"/>
    <cellStyle name="見出し 3 7 5 2 2 2" xfId="29420"/>
    <cellStyle name="見出し 3 7 5 2 2 2 2" xfId="29421"/>
    <cellStyle name="見出し 3 7 5 2 2 3" xfId="29422"/>
    <cellStyle name="見出し 3 7 5 2 3" xfId="29423"/>
    <cellStyle name="見出し 3 7 5 2 3 2" xfId="29424"/>
    <cellStyle name="見出し 3 7 5 2 3 2 2" xfId="29425"/>
    <cellStyle name="見出し 3 7 5 2 3 3" xfId="29426"/>
    <cellStyle name="見出し 3 7 5 2 4" xfId="29427"/>
    <cellStyle name="見出し 3 7 5 2 4 2" xfId="29428"/>
    <cellStyle name="見出し 3 7 5 2 4 2 2" xfId="29429"/>
    <cellStyle name="見出し 3 7 5 2 4 3" xfId="29430"/>
    <cellStyle name="見出し 3 7 5 2 5" xfId="29431"/>
    <cellStyle name="見出し 3 7 5 2 5 2" xfId="29432"/>
    <cellStyle name="見出し 3 7 5 2 5 2 2" xfId="29433"/>
    <cellStyle name="見出し 3 7 5 2 5 3" xfId="29434"/>
    <cellStyle name="見出し 3 7 5 2 6" xfId="29435"/>
    <cellStyle name="見出し 3 7 5 2 6 2" xfId="29436"/>
    <cellStyle name="見出し 3 7 5 2 6 2 2" xfId="29437"/>
    <cellStyle name="見出し 3 7 5 2 6 3" xfId="29438"/>
    <cellStyle name="見出し 3 7 5 2 7" xfId="29439"/>
    <cellStyle name="見出し 3 7 5 2 7 2" xfId="29440"/>
    <cellStyle name="見出し 3 7 5 2 7 2 2" xfId="29441"/>
    <cellStyle name="見出し 3 7 5 2 7 3" xfId="29442"/>
    <cellStyle name="見出し 3 7 5 2 8" xfId="29443"/>
    <cellStyle name="見出し 3 7 5 2 8 2" xfId="29444"/>
    <cellStyle name="見出し 3 7 5 2 8 2 2" xfId="29445"/>
    <cellStyle name="見出し 3 7 5 2 8 3" xfId="29446"/>
    <cellStyle name="見出し 3 7 5 2 9" xfId="29447"/>
    <cellStyle name="見出し 3 7 5 2 9 2" xfId="29448"/>
    <cellStyle name="見出し 3 7 5 2 9 2 2" xfId="29449"/>
    <cellStyle name="見出し 3 7 5 2 9 3" xfId="29450"/>
    <cellStyle name="見出し 3 7 5 3" xfId="29451"/>
    <cellStyle name="見出し 3 7 5 3 10" xfId="29452"/>
    <cellStyle name="見出し 3 7 5 3 10 2" xfId="29453"/>
    <cellStyle name="見出し 3 7 5 3 10 2 2" xfId="29454"/>
    <cellStyle name="見出し 3 7 5 3 10 3" xfId="29455"/>
    <cellStyle name="見出し 3 7 5 3 11" xfId="29456"/>
    <cellStyle name="見出し 3 7 5 3 11 2" xfId="29457"/>
    <cellStyle name="見出し 3 7 5 3 11 2 2" xfId="29458"/>
    <cellStyle name="見出し 3 7 5 3 11 3" xfId="29459"/>
    <cellStyle name="見出し 3 7 5 3 12" xfId="29460"/>
    <cellStyle name="見出し 3 7 5 3 12 2" xfId="29461"/>
    <cellStyle name="見出し 3 7 5 3 2" xfId="29462"/>
    <cellStyle name="見出し 3 7 5 3 2 2" xfId="29463"/>
    <cellStyle name="見出し 3 7 5 3 2 2 2" xfId="29464"/>
    <cellStyle name="見出し 3 7 5 3 2 3" xfId="29465"/>
    <cellStyle name="見出し 3 7 5 3 3" xfId="29466"/>
    <cellStyle name="見出し 3 7 5 3 3 2" xfId="29467"/>
    <cellStyle name="見出し 3 7 5 3 3 2 2" xfId="29468"/>
    <cellStyle name="見出し 3 7 5 3 3 3" xfId="29469"/>
    <cellStyle name="見出し 3 7 5 3 4" xfId="29470"/>
    <cellStyle name="見出し 3 7 5 3 4 2" xfId="29471"/>
    <cellStyle name="見出し 3 7 5 3 4 2 2" xfId="29472"/>
    <cellStyle name="見出し 3 7 5 3 4 3" xfId="29473"/>
    <cellStyle name="見出し 3 7 5 3 5" xfId="29474"/>
    <cellStyle name="見出し 3 7 5 3 5 2" xfId="29475"/>
    <cellStyle name="見出し 3 7 5 3 5 2 2" xfId="29476"/>
    <cellStyle name="見出し 3 7 5 3 5 3" xfId="29477"/>
    <cellStyle name="見出し 3 7 5 3 6" xfId="29478"/>
    <cellStyle name="見出し 3 7 5 3 6 2" xfId="29479"/>
    <cellStyle name="見出し 3 7 5 3 6 2 2" xfId="29480"/>
    <cellStyle name="見出し 3 7 5 3 6 3" xfId="29481"/>
    <cellStyle name="見出し 3 7 5 3 7" xfId="29482"/>
    <cellStyle name="見出し 3 7 5 3 7 2" xfId="29483"/>
    <cellStyle name="見出し 3 7 5 3 7 2 2" xfId="29484"/>
    <cellStyle name="見出し 3 7 5 3 7 3" xfId="29485"/>
    <cellStyle name="見出し 3 7 5 3 8" xfId="29486"/>
    <cellStyle name="見出し 3 7 5 3 8 2" xfId="29487"/>
    <cellStyle name="見出し 3 7 5 3 8 2 2" xfId="29488"/>
    <cellStyle name="見出し 3 7 5 3 8 3" xfId="29489"/>
    <cellStyle name="見出し 3 7 5 3 9" xfId="29490"/>
    <cellStyle name="見出し 3 7 5 3 9 2" xfId="29491"/>
    <cellStyle name="見出し 3 7 5 3 9 2 2" xfId="29492"/>
    <cellStyle name="見出し 3 7 5 3 9 3" xfId="29493"/>
    <cellStyle name="見出し 3 7 5 4" xfId="29494"/>
    <cellStyle name="見出し 3 7 5 4 10" xfId="29495"/>
    <cellStyle name="見出し 3 7 5 4 10 2" xfId="29496"/>
    <cellStyle name="見出し 3 7 5 4 10 2 2" xfId="29497"/>
    <cellStyle name="見出し 3 7 5 4 10 3" xfId="29498"/>
    <cellStyle name="見出し 3 7 5 4 11" xfId="29499"/>
    <cellStyle name="見出し 3 7 5 4 11 2" xfId="29500"/>
    <cellStyle name="見出し 3 7 5 4 11 2 2" xfId="29501"/>
    <cellStyle name="見出し 3 7 5 4 11 3" xfId="29502"/>
    <cellStyle name="見出し 3 7 5 4 12" xfId="29503"/>
    <cellStyle name="見出し 3 7 5 4 12 2" xfId="29504"/>
    <cellStyle name="見出し 3 7 5 4 2" xfId="29505"/>
    <cellStyle name="見出し 3 7 5 4 2 2" xfId="29506"/>
    <cellStyle name="見出し 3 7 5 4 2 2 2" xfId="29507"/>
    <cellStyle name="見出し 3 7 5 4 2 3" xfId="29508"/>
    <cellStyle name="見出し 3 7 5 4 3" xfId="29509"/>
    <cellStyle name="見出し 3 7 5 4 3 2" xfId="29510"/>
    <cellStyle name="見出し 3 7 5 4 3 2 2" xfId="29511"/>
    <cellStyle name="見出し 3 7 5 4 3 3" xfId="29512"/>
    <cellStyle name="見出し 3 7 5 4 4" xfId="29513"/>
    <cellStyle name="見出し 3 7 5 4 4 2" xfId="29514"/>
    <cellStyle name="見出し 3 7 5 4 4 2 2" xfId="29515"/>
    <cellStyle name="見出し 3 7 5 4 4 3" xfId="29516"/>
    <cellStyle name="見出し 3 7 5 4 5" xfId="29517"/>
    <cellStyle name="見出し 3 7 5 4 5 2" xfId="29518"/>
    <cellStyle name="見出し 3 7 5 4 5 2 2" xfId="29519"/>
    <cellStyle name="見出し 3 7 5 4 5 3" xfId="29520"/>
    <cellStyle name="見出し 3 7 5 4 6" xfId="29521"/>
    <cellStyle name="見出し 3 7 5 4 6 2" xfId="29522"/>
    <cellStyle name="見出し 3 7 5 4 6 2 2" xfId="29523"/>
    <cellStyle name="見出し 3 7 5 4 6 3" xfId="29524"/>
    <cellStyle name="見出し 3 7 5 4 7" xfId="29525"/>
    <cellStyle name="見出し 3 7 5 4 7 2" xfId="29526"/>
    <cellStyle name="見出し 3 7 5 4 7 2 2" xfId="29527"/>
    <cellStyle name="見出し 3 7 5 4 7 3" xfId="29528"/>
    <cellStyle name="見出し 3 7 5 4 8" xfId="29529"/>
    <cellStyle name="見出し 3 7 5 4 8 2" xfId="29530"/>
    <cellStyle name="見出し 3 7 5 4 8 2 2" xfId="29531"/>
    <cellStyle name="見出し 3 7 5 4 8 3" xfId="29532"/>
    <cellStyle name="見出し 3 7 5 4 9" xfId="29533"/>
    <cellStyle name="見出し 3 7 5 4 9 2" xfId="29534"/>
    <cellStyle name="見出し 3 7 5 4 9 2 2" xfId="29535"/>
    <cellStyle name="見出し 3 7 5 4 9 3" xfId="29536"/>
    <cellStyle name="見出し 3 7 5 5" xfId="29537"/>
    <cellStyle name="見出し 3 7 5 5 10" xfId="29538"/>
    <cellStyle name="見出し 3 7 5 5 10 2" xfId="29539"/>
    <cellStyle name="見出し 3 7 5 5 10 2 2" xfId="29540"/>
    <cellStyle name="見出し 3 7 5 5 10 3" xfId="29541"/>
    <cellStyle name="見出し 3 7 5 5 11" xfId="29542"/>
    <cellStyle name="見出し 3 7 5 5 11 2" xfId="29543"/>
    <cellStyle name="見出し 3 7 5 5 11 2 2" xfId="29544"/>
    <cellStyle name="見出し 3 7 5 5 11 3" xfId="29545"/>
    <cellStyle name="見出し 3 7 5 5 12" xfId="29546"/>
    <cellStyle name="見出し 3 7 5 5 12 2" xfId="29547"/>
    <cellStyle name="見出し 3 7 5 5 2" xfId="29548"/>
    <cellStyle name="見出し 3 7 5 5 2 2" xfId="29549"/>
    <cellStyle name="見出し 3 7 5 5 2 2 2" xfId="29550"/>
    <cellStyle name="見出し 3 7 5 5 2 3" xfId="29551"/>
    <cellStyle name="見出し 3 7 5 5 3" xfId="29552"/>
    <cellStyle name="見出し 3 7 5 5 3 2" xfId="29553"/>
    <cellStyle name="見出し 3 7 5 5 3 2 2" xfId="29554"/>
    <cellStyle name="見出し 3 7 5 5 3 3" xfId="29555"/>
    <cellStyle name="見出し 3 7 5 5 4" xfId="29556"/>
    <cellStyle name="見出し 3 7 5 5 4 2" xfId="29557"/>
    <cellStyle name="見出し 3 7 5 5 4 2 2" xfId="29558"/>
    <cellStyle name="見出し 3 7 5 5 4 3" xfId="29559"/>
    <cellStyle name="見出し 3 7 5 5 5" xfId="29560"/>
    <cellStyle name="見出し 3 7 5 5 5 2" xfId="29561"/>
    <cellStyle name="見出し 3 7 5 5 5 2 2" xfId="29562"/>
    <cellStyle name="見出し 3 7 5 5 5 3" xfId="29563"/>
    <cellStyle name="見出し 3 7 5 5 6" xfId="29564"/>
    <cellStyle name="見出し 3 7 5 5 6 2" xfId="29565"/>
    <cellStyle name="見出し 3 7 5 5 6 2 2" xfId="29566"/>
    <cellStyle name="見出し 3 7 5 5 6 3" xfId="29567"/>
    <cellStyle name="見出し 3 7 5 5 7" xfId="29568"/>
    <cellStyle name="見出し 3 7 5 5 7 2" xfId="29569"/>
    <cellStyle name="見出し 3 7 5 5 7 2 2" xfId="29570"/>
    <cellStyle name="見出し 3 7 5 5 7 3" xfId="29571"/>
    <cellStyle name="見出し 3 7 5 5 8" xfId="29572"/>
    <cellStyle name="見出し 3 7 5 5 8 2" xfId="29573"/>
    <cellStyle name="見出し 3 7 5 5 8 2 2" xfId="29574"/>
    <cellStyle name="見出し 3 7 5 5 8 3" xfId="29575"/>
    <cellStyle name="見出し 3 7 5 5 9" xfId="29576"/>
    <cellStyle name="見出し 3 7 5 5 9 2" xfId="29577"/>
    <cellStyle name="見出し 3 7 5 5 9 2 2" xfId="29578"/>
    <cellStyle name="見出し 3 7 5 5 9 3" xfId="29579"/>
    <cellStyle name="見出し 3 7 5 6" xfId="29580"/>
    <cellStyle name="見出し 3 7 5 6 10" xfId="29581"/>
    <cellStyle name="見出し 3 7 5 6 10 2" xfId="29582"/>
    <cellStyle name="見出し 3 7 5 6 10 2 2" xfId="29583"/>
    <cellStyle name="見出し 3 7 5 6 10 3" xfId="29584"/>
    <cellStyle name="見出し 3 7 5 6 11" xfId="29585"/>
    <cellStyle name="見出し 3 7 5 6 11 2" xfId="29586"/>
    <cellStyle name="見出し 3 7 5 6 11 2 2" xfId="29587"/>
    <cellStyle name="見出し 3 7 5 6 11 3" xfId="29588"/>
    <cellStyle name="見出し 3 7 5 6 12" xfId="29589"/>
    <cellStyle name="見出し 3 7 5 6 12 2" xfId="29590"/>
    <cellStyle name="見出し 3 7 5 6 2" xfId="29591"/>
    <cellStyle name="見出し 3 7 5 6 2 2" xfId="29592"/>
    <cellStyle name="見出し 3 7 5 6 2 2 2" xfId="29593"/>
    <cellStyle name="見出し 3 7 5 6 2 3" xfId="29594"/>
    <cellStyle name="見出し 3 7 5 6 3" xfId="29595"/>
    <cellStyle name="見出し 3 7 5 6 3 2" xfId="29596"/>
    <cellStyle name="見出し 3 7 5 6 3 2 2" xfId="29597"/>
    <cellStyle name="見出し 3 7 5 6 3 3" xfId="29598"/>
    <cellStyle name="見出し 3 7 5 6 4" xfId="29599"/>
    <cellStyle name="見出し 3 7 5 6 4 2" xfId="29600"/>
    <cellStyle name="見出し 3 7 5 6 4 2 2" xfId="29601"/>
    <cellStyle name="見出し 3 7 5 6 4 3" xfId="29602"/>
    <cellStyle name="見出し 3 7 5 6 5" xfId="29603"/>
    <cellStyle name="見出し 3 7 5 6 5 2" xfId="29604"/>
    <cellStyle name="見出し 3 7 5 6 5 2 2" xfId="29605"/>
    <cellStyle name="見出し 3 7 5 6 5 3" xfId="29606"/>
    <cellStyle name="見出し 3 7 5 6 6" xfId="29607"/>
    <cellStyle name="見出し 3 7 5 6 6 2" xfId="29608"/>
    <cellStyle name="見出し 3 7 5 6 6 2 2" xfId="29609"/>
    <cellStyle name="見出し 3 7 5 6 6 3" xfId="29610"/>
    <cellStyle name="見出し 3 7 5 6 7" xfId="29611"/>
    <cellStyle name="見出し 3 7 5 6 7 2" xfId="29612"/>
    <cellStyle name="見出し 3 7 5 6 7 2 2" xfId="29613"/>
    <cellStyle name="見出し 3 7 5 6 7 3" xfId="29614"/>
    <cellStyle name="見出し 3 7 5 6 8" xfId="29615"/>
    <cellStyle name="見出し 3 7 5 6 8 2" xfId="29616"/>
    <cellStyle name="見出し 3 7 5 6 8 2 2" xfId="29617"/>
    <cellStyle name="見出し 3 7 5 6 8 3" xfId="29618"/>
    <cellStyle name="見出し 3 7 5 6 9" xfId="29619"/>
    <cellStyle name="見出し 3 7 5 6 9 2" xfId="29620"/>
    <cellStyle name="見出し 3 7 5 6 9 2 2" xfId="29621"/>
    <cellStyle name="見出し 3 7 5 6 9 3" xfId="29622"/>
    <cellStyle name="見出し 3 7 5 7" xfId="29623"/>
    <cellStyle name="見出し 3 7 5 7 10" xfId="29624"/>
    <cellStyle name="見出し 3 7 5 7 10 2" xfId="29625"/>
    <cellStyle name="見出し 3 7 5 7 10 2 2" xfId="29626"/>
    <cellStyle name="見出し 3 7 5 7 10 3" xfId="29627"/>
    <cellStyle name="見出し 3 7 5 7 11" xfId="29628"/>
    <cellStyle name="見出し 3 7 5 7 11 2" xfId="29629"/>
    <cellStyle name="見出し 3 7 5 7 11 2 2" xfId="29630"/>
    <cellStyle name="見出し 3 7 5 7 11 3" xfId="29631"/>
    <cellStyle name="見出し 3 7 5 7 12" xfId="29632"/>
    <cellStyle name="見出し 3 7 5 7 12 2" xfId="29633"/>
    <cellStyle name="見出し 3 7 5 7 2" xfId="29634"/>
    <cellStyle name="見出し 3 7 5 7 2 2" xfId="29635"/>
    <cellStyle name="見出し 3 7 5 7 2 2 2" xfId="29636"/>
    <cellStyle name="見出し 3 7 5 7 2 3" xfId="29637"/>
    <cellStyle name="見出し 3 7 5 7 3" xfId="29638"/>
    <cellStyle name="見出し 3 7 5 7 3 2" xfId="29639"/>
    <cellStyle name="見出し 3 7 5 7 3 2 2" xfId="29640"/>
    <cellStyle name="見出し 3 7 5 7 3 3" xfId="29641"/>
    <cellStyle name="見出し 3 7 5 7 4" xfId="29642"/>
    <cellStyle name="見出し 3 7 5 7 4 2" xfId="29643"/>
    <cellStyle name="見出し 3 7 5 7 4 2 2" xfId="29644"/>
    <cellStyle name="見出し 3 7 5 7 4 3" xfId="29645"/>
    <cellStyle name="見出し 3 7 5 7 5" xfId="29646"/>
    <cellStyle name="見出し 3 7 5 7 5 2" xfId="29647"/>
    <cellStyle name="見出し 3 7 5 7 5 2 2" xfId="29648"/>
    <cellStyle name="見出し 3 7 5 7 5 3" xfId="29649"/>
    <cellStyle name="見出し 3 7 5 7 6" xfId="29650"/>
    <cellStyle name="見出し 3 7 5 7 6 2" xfId="29651"/>
    <cellStyle name="見出し 3 7 5 7 6 2 2" xfId="29652"/>
    <cellStyle name="見出し 3 7 5 7 6 3" xfId="29653"/>
    <cellStyle name="見出し 3 7 5 7 7" xfId="29654"/>
    <cellStyle name="見出し 3 7 5 7 7 2" xfId="29655"/>
    <cellStyle name="見出し 3 7 5 7 7 2 2" xfId="29656"/>
    <cellStyle name="見出し 3 7 5 7 7 3" xfId="29657"/>
    <cellStyle name="見出し 3 7 5 7 8" xfId="29658"/>
    <cellStyle name="見出し 3 7 5 7 8 2" xfId="29659"/>
    <cellStyle name="見出し 3 7 5 7 8 2 2" xfId="29660"/>
    <cellStyle name="見出し 3 7 5 7 8 3" xfId="29661"/>
    <cellStyle name="見出し 3 7 5 7 9" xfId="29662"/>
    <cellStyle name="見出し 3 7 5 7 9 2" xfId="29663"/>
    <cellStyle name="見出し 3 7 5 7 9 2 2" xfId="29664"/>
    <cellStyle name="見出し 3 7 5 7 9 3" xfId="29665"/>
    <cellStyle name="見出し 3 7 5 8" xfId="29666"/>
    <cellStyle name="見出し 3 7 5 8 10" xfId="29667"/>
    <cellStyle name="見出し 3 7 5 8 10 2" xfId="29668"/>
    <cellStyle name="見出し 3 7 5 8 10 2 2" xfId="29669"/>
    <cellStyle name="見出し 3 7 5 8 10 3" xfId="29670"/>
    <cellStyle name="見出し 3 7 5 8 11" xfId="29671"/>
    <cellStyle name="見出し 3 7 5 8 11 2" xfId="29672"/>
    <cellStyle name="見出し 3 7 5 8 11 2 2" xfId="29673"/>
    <cellStyle name="見出し 3 7 5 8 11 3" xfId="29674"/>
    <cellStyle name="見出し 3 7 5 8 12" xfId="29675"/>
    <cellStyle name="見出し 3 7 5 8 12 2" xfId="29676"/>
    <cellStyle name="見出し 3 7 5 8 2" xfId="29677"/>
    <cellStyle name="見出し 3 7 5 8 2 2" xfId="29678"/>
    <cellStyle name="見出し 3 7 5 8 2 2 2" xfId="29679"/>
    <cellStyle name="見出し 3 7 5 8 2 3" xfId="29680"/>
    <cellStyle name="見出し 3 7 5 8 3" xfId="29681"/>
    <cellStyle name="見出し 3 7 5 8 3 2" xfId="29682"/>
    <cellStyle name="見出し 3 7 5 8 3 2 2" xfId="29683"/>
    <cellStyle name="見出し 3 7 5 8 3 3" xfId="29684"/>
    <cellStyle name="見出し 3 7 5 8 4" xfId="29685"/>
    <cellStyle name="見出し 3 7 5 8 4 2" xfId="29686"/>
    <cellStyle name="見出し 3 7 5 8 4 2 2" xfId="29687"/>
    <cellStyle name="見出し 3 7 5 8 4 3" xfId="29688"/>
    <cellStyle name="見出し 3 7 5 8 5" xfId="29689"/>
    <cellStyle name="見出し 3 7 5 8 5 2" xfId="29690"/>
    <cellStyle name="見出し 3 7 5 8 5 2 2" xfId="29691"/>
    <cellStyle name="見出し 3 7 5 8 5 3" xfId="29692"/>
    <cellStyle name="見出し 3 7 5 8 6" xfId="29693"/>
    <cellStyle name="見出し 3 7 5 8 6 2" xfId="29694"/>
    <cellStyle name="見出し 3 7 5 8 6 2 2" xfId="29695"/>
    <cellStyle name="見出し 3 7 5 8 6 3" xfId="29696"/>
    <cellStyle name="見出し 3 7 5 8 7" xfId="29697"/>
    <cellStyle name="見出し 3 7 5 8 7 2" xfId="29698"/>
    <cellStyle name="見出し 3 7 5 8 7 2 2" xfId="29699"/>
    <cellStyle name="見出し 3 7 5 8 7 3" xfId="29700"/>
    <cellStyle name="見出し 3 7 5 8 8" xfId="29701"/>
    <cellStyle name="見出し 3 7 5 8 8 2" xfId="29702"/>
    <cellStyle name="見出し 3 7 5 8 8 2 2" xfId="29703"/>
    <cellStyle name="見出し 3 7 5 8 8 3" xfId="29704"/>
    <cellStyle name="見出し 3 7 5 8 9" xfId="29705"/>
    <cellStyle name="見出し 3 7 5 8 9 2" xfId="29706"/>
    <cellStyle name="見出し 3 7 5 8 9 2 2" xfId="29707"/>
    <cellStyle name="見出し 3 7 5 8 9 3" xfId="29708"/>
    <cellStyle name="見出し 3 7 5 9" xfId="29709"/>
    <cellStyle name="見出し 3 7 5 9 10" xfId="29710"/>
    <cellStyle name="見出し 3 7 5 9 10 2" xfId="29711"/>
    <cellStyle name="見出し 3 7 5 9 10 2 2" xfId="29712"/>
    <cellStyle name="見出し 3 7 5 9 10 3" xfId="29713"/>
    <cellStyle name="見出し 3 7 5 9 11" xfId="29714"/>
    <cellStyle name="見出し 3 7 5 9 11 2" xfId="29715"/>
    <cellStyle name="見出し 3 7 5 9 2" xfId="29716"/>
    <cellStyle name="見出し 3 7 5 9 2 2" xfId="29717"/>
    <cellStyle name="見出し 3 7 5 9 2 2 2" xfId="29718"/>
    <cellStyle name="見出し 3 7 5 9 2 3" xfId="29719"/>
    <cellStyle name="見出し 3 7 5 9 3" xfId="29720"/>
    <cellStyle name="見出し 3 7 5 9 3 2" xfId="29721"/>
    <cellStyle name="見出し 3 7 5 9 3 2 2" xfId="29722"/>
    <cellStyle name="見出し 3 7 5 9 3 3" xfId="29723"/>
    <cellStyle name="見出し 3 7 5 9 4" xfId="29724"/>
    <cellStyle name="見出し 3 7 5 9 4 2" xfId="29725"/>
    <cellStyle name="見出し 3 7 5 9 4 2 2" xfId="29726"/>
    <cellStyle name="見出し 3 7 5 9 4 3" xfId="29727"/>
    <cellStyle name="見出し 3 7 5 9 5" xfId="29728"/>
    <cellStyle name="見出し 3 7 5 9 5 2" xfId="29729"/>
    <cellStyle name="見出し 3 7 5 9 5 2 2" xfId="29730"/>
    <cellStyle name="見出し 3 7 5 9 5 3" xfId="29731"/>
    <cellStyle name="見出し 3 7 5 9 6" xfId="29732"/>
    <cellStyle name="見出し 3 7 5 9 6 2" xfId="29733"/>
    <cellStyle name="見出し 3 7 5 9 6 2 2" xfId="29734"/>
    <cellStyle name="見出し 3 7 5 9 6 3" xfId="29735"/>
    <cellStyle name="見出し 3 7 5 9 7" xfId="29736"/>
    <cellStyle name="見出し 3 7 5 9 7 2" xfId="29737"/>
    <cellStyle name="見出し 3 7 5 9 7 2 2" xfId="29738"/>
    <cellStyle name="見出し 3 7 5 9 7 3" xfId="29739"/>
    <cellStyle name="見出し 3 7 5 9 8" xfId="29740"/>
    <cellStyle name="見出し 3 7 5 9 8 2" xfId="29741"/>
    <cellStyle name="見出し 3 7 5 9 8 2 2" xfId="29742"/>
    <cellStyle name="見出し 3 7 5 9 8 3" xfId="29743"/>
    <cellStyle name="見出し 3 7 5 9 9" xfId="29744"/>
    <cellStyle name="見出し 3 7 5 9 9 2" xfId="29745"/>
    <cellStyle name="見出し 3 7 5 9 9 2 2" xfId="29746"/>
    <cellStyle name="見出し 3 7 5 9 9 3" xfId="29747"/>
    <cellStyle name="見出し 3 7 6" xfId="29748"/>
    <cellStyle name="見出し 3 7 6 10" xfId="29749"/>
    <cellStyle name="見出し 3 7 6 10 2" xfId="29750"/>
    <cellStyle name="見出し 3 7 6 10 2 2" xfId="29751"/>
    <cellStyle name="見出し 3 7 6 10 3" xfId="29752"/>
    <cellStyle name="見出し 3 7 6 11" xfId="29753"/>
    <cellStyle name="見出し 3 7 6 11 2" xfId="29754"/>
    <cellStyle name="見出し 3 7 6 11 2 2" xfId="29755"/>
    <cellStyle name="見出し 3 7 6 11 3" xfId="29756"/>
    <cellStyle name="見出し 3 7 6 12" xfId="29757"/>
    <cellStyle name="見出し 3 7 6 12 2" xfId="29758"/>
    <cellStyle name="見出し 3 7 6 12 2 2" xfId="29759"/>
    <cellStyle name="見出し 3 7 6 12 3" xfId="29760"/>
    <cellStyle name="見出し 3 7 6 13" xfId="29761"/>
    <cellStyle name="見出し 3 7 6 13 2" xfId="29762"/>
    <cellStyle name="見出し 3 7 6 2" xfId="29763"/>
    <cellStyle name="見出し 3 7 6 2 2" xfId="29764"/>
    <cellStyle name="見出し 3 7 6 2 2 2" xfId="29765"/>
    <cellStyle name="見出し 3 7 6 2 3" xfId="29766"/>
    <cellStyle name="見出し 3 7 6 3" xfId="29767"/>
    <cellStyle name="見出し 3 7 6 3 2" xfId="29768"/>
    <cellStyle name="見出し 3 7 6 3 2 2" xfId="29769"/>
    <cellStyle name="見出し 3 7 6 3 3" xfId="29770"/>
    <cellStyle name="見出し 3 7 6 4" xfId="29771"/>
    <cellStyle name="見出し 3 7 6 4 2" xfId="29772"/>
    <cellStyle name="見出し 3 7 6 4 2 2" xfId="29773"/>
    <cellStyle name="見出し 3 7 6 4 3" xfId="29774"/>
    <cellStyle name="見出し 3 7 6 5" xfId="29775"/>
    <cellStyle name="見出し 3 7 6 5 2" xfId="29776"/>
    <cellStyle name="見出し 3 7 6 5 2 2" xfId="29777"/>
    <cellStyle name="見出し 3 7 6 5 3" xfId="29778"/>
    <cellStyle name="見出し 3 7 6 6" xfId="29779"/>
    <cellStyle name="見出し 3 7 6 6 2" xfId="29780"/>
    <cellStyle name="見出し 3 7 6 6 2 2" xfId="29781"/>
    <cellStyle name="見出し 3 7 6 6 3" xfId="29782"/>
    <cellStyle name="見出し 3 7 6 7" xfId="29783"/>
    <cellStyle name="見出し 3 7 6 7 2" xfId="29784"/>
    <cellStyle name="見出し 3 7 6 7 2 2" xfId="29785"/>
    <cellStyle name="見出し 3 7 6 7 3" xfId="29786"/>
    <cellStyle name="見出し 3 7 6 8" xfId="29787"/>
    <cellStyle name="見出し 3 7 6 8 2" xfId="29788"/>
    <cellStyle name="見出し 3 7 6 8 2 2" xfId="29789"/>
    <cellStyle name="見出し 3 7 6 8 3" xfId="29790"/>
    <cellStyle name="見出し 3 7 6 9" xfId="29791"/>
    <cellStyle name="見出し 3 7 6 9 2" xfId="29792"/>
    <cellStyle name="見出し 3 7 6 9 2 2" xfId="29793"/>
    <cellStyle name="見出し 3 7 6 9 3" xfId="29794"/>
    <cellStyle name="見出し 3 7 7" xfId="29795"/>
    <cellStyle name="見出し 3 7 7 10" xfId="29796"/>
    <cellStyle name="見出し 3 7 7 10 2" xfId="29797"/>
    <cellStyle name="見出し 3 7 7 10 2 2" xfId="29798"/>
    <cellStyle name="見出し 3 7 7 10 3" xfId="29799"/>
    <cellStyle name="見出し 3 7 7 11" xfId="29800"/>
    <cellStyle name="見出し 3 7 7 11 2" xfId="29801"/>
    <cellStyle name="見出し 3 7 7 11 2 2" xfId="29802"/>
    <cellStyle name="見出し 3 7 7 11 3" xfId="29803"/>
    <cellStyle name="見出し 3 7 7 12" xfId="29804"/>
    <cellStyle name="見出し 3 7 7 12 2" xfId="29805"/>
    <cellStyle name="見出し 3 7 7 12 2 2" xfId="29806"/>
    <cellStyle name="見出し 3 7 7 12 3" xfId="29807"/>
    <cellStyle name="見出し 3 7 7 13" xfId="29808"/>
    <cellStyle name="見出し 3 7 7 13 2" xfId="29809"/>
    <cellStyle name="見出し 3 7 7 2" xfId="29810"/>
    <cellStyle name="見出し 3 7 7 2 2" xfId="29811"/>
    <cellStyle name="見出し 3 7 7 2 2 2" xfId="29812"/>
    <cellStyle name="見出し 3 7 7 2 3" xfId="29813"/>
    <cellStyle name="見出し 3 7 7 3" xfId="29814"/>
    <cellStyle name="見出し 3 7 7 3 2" xfId="29815"/>
    <cellStyle name="見出し 3 7 7 3 2 2" xfId="29816"/>
    <cellStyle name="見出し 3 7 7 3 3" xfId="29817"/>
    <cellStyle name="見出し 3 7 7 4" xfId="29818"/>
    <cellStyle name="見出し 3 7 7 4 2" xfId="29819"/>
    <cellStyle name="見出し 3 7 7 4 2 2" xfId="29820"/>
    <cellStyle name="見出し 3 7 7 4 3" xfId="29821"/>
    <cellStyle name="見出し 3 7 7 5" xfId="29822"/>
    <cellStyle name="見出し 3 7 7 5 2" xfId="29823"/>
    <cellStyle name="見出し 3 7 7 5 2 2" xfId="29824"/>
    <cellStyle name="見出し 3 7 7 5 3" xfId="29825"/>
    <cellStyle name="見出し 3 7 7 6" xfId="29826"/>
    <cellStyle name="見出し 3 7 7 6 2" xfId="29827"/>
    <cellStyle name="見出し 3 7 7 6 2 2" xfId="29828"/>
    <cellStyle name="見出し 3 7 7 6 3" xfId="29829"/>
    <cellStyle name="見出し 3 7 7 7" xfId="29830"/>
    <cellStyle name="見出し 3 7 7 7 2" xfId="29831"/>
    <cellStyle name="見出し 3 7 7 7 2 2" xfId="29832"/>
    <cellStyle name="見出し 3 7 7 7 3" xfId="29833"/>
    <cellStyle name="見出し 3 7 7 8" xfId="29834"/>
    <cellStyle name="見出し 3 7 7 8 2" xfId="29835"/>
    <cellStyle name="見出し 3 7 7 8 2 2" xfId="29836"/>
    <cellStyle name="見出し 3 7 7 8 3" xfId="29837"/>
    <cellStyle name="見出し 3 7 7 9" xfId="29838"/>
    <cellStyle name="見出し 3 7 7 9 2" xfId="29839"/>
    <cellStyle name="見出し 3 7 7 9 2 2" xfId="29840"/>
    <cellStyle name="見出し 3 7 7 9 3" xfId="29841"/>
    <cellStyle name="見出し 3 7 8" xfId="29842"/>
    <cellStyle name="見出し 3 7 8 10" xfId="29843"/>
    <cellStyle name="見出し 3 7 8 10 2" xfId="29844"/>
    <cellStyle name="見出し 3 7 8 10 2 2" xfId="29845"/>
    <cellStyle name="見出し 3 7 8 10 3" xfId="29846"/>
    <cellStyle name="見出し 3 7 8 11" xfId="29847"/>
    <cellStyle name="見出し 3 7 8 11 2" xfId="29848"/>
    <cellStyle name="見出し 3 7 8 11 2 2" xfId="29849"/>
    <cellStyle name="見出し 3 7 8 11 3" xfId="29850"/>
    <cellStyle name="見出し 3 7 8 12" xfId="29851"/>
    <cellStyle name="見出し 3 7 8 12 2" xfId="29852"/>
    <cellStyle name="見出し 3 7 8 12 2 2" xfId="29853"/>
    <cellStyle name="見出し 3 7 8 12 3" xfId="29854"/>
    <cellStyle name="見出し 3 7 8 13" xfId="29855"/>
    <cellStyle name="見出し 3 7 8 13 2" xfId="29856"/>
    <cellStyle name="見出し 3 7 8 2" xfId="29857"/>
    <cellStyle name="見出し 3 7 8 2 2" xfId="29858"/>
    <cellStyle name="見出し 3 7 8 2 2 2" xfId="29859"/>
    <cellStyle name="見出し 3 7 8 2 3" xfId="29860"/>
    <cellStyle name="見出し 3 7 8 3" xfId="29861"/>
    <cellStyle name="見出し 3 7 8 3 2" xfId="29862"/>
    <cellStyle name="見出し 3 7 8 3 2 2" xfId="29863"/>
    <cellStyle name="見出し 3 7 8 3 3" xfId="29864"/>
    <cellStyle name="見出し 3 7 8 4" xfId="29865"/>
    <cellStyle name="見出し 3 7 8 4 2" xfId="29866"/>
    <cellStyle name="見出し 3 7 8 4 2 2" xfId="29867"/>
    <cellStyle name="見出し 3 7 8 4 3" xfId="29868"/>
    <cellStyle name="見出し 3 7 8 5" xfId="29869"/>
    <cellStyle name="見出し 3 7 8 5 2" xfId="29870"/>
    <cellStyle name="見出し 3 7 8 5 2 2" xfId="29871"/>
    <cellStyle name="見出し 3 7 8 5 3" xfId="29872"/>
    <cellStyle name="見出し 3 7 8 6" xfId="29873"/>
    <cellStyle name="見出し 3 7 8 6 2" xfId="29874"/>
    <cellStyle name="見出し 3 7 8 6 2 2" xfId="29875"/>
    <cellStyle name="見出し 3 7 8 6 3" xfId="29876"/>
    <cellStyle name="見出し 3 7 8 7" xfId="29877"/>
    <cellStyle name="見出し 3 7 8 7 2" xfId="29878"/>
    <cellStyle name="見出し 3 7 8 7 2 2" xfId="29879"/>
    <cellStyle name="見出し 3 7 8 7 3" xfId="29880"/>
    <cellStyle name="見出し 3 7 8 8" xfId="29881"/>
    <cellStyle name="見出し 3 7 8 8 2" xfId="29882"/>
    <cellStyle name="見出し 3 7 8 8 2 2" xfId="29883"/>
    <cellStyle name="見出し 3 7 8 8 3" xfId="29884"/>
    <cellStyle name="見出し 3 7 8 9" xfId="29885"/>
    <cellStyle name="見出し 3 7 8 9 2" xfId="29886"/>
    <cellStyle name="見出し 3 7 8 9 2 2" xfId="29887"/>
    <cellStyle name="見出し 3 7 8 9 3" xfId="29888"/>
    <cellStyle name="見出し 3 7 9" xfId="29889"/>
    <cellStyle name="見出し 3 7 9 10" xfId="29890"/>
    <cellStyle name="見出し 3 7 9 10 2" xfId="29891"/>
    <cellStyle name="見出し 3 7 9 10 2 2" xfId="29892"/>
    <cellStyle name="見出し 3 7 9 10 3" xfId="29893"/>
    <cellStyle name="見出し 3 7 9 11" xfId="29894"/>
    <cellStyle name="見出し 3 7 9 11 2" xfId="29895"/>
    <cellStyle name="見出し 3 7 9 11 2 2" xfId="29896"/>
    <cellStyle name="見出し 3 7 9 11 3" xfId="29897"/>
    <cellStyle name="見出し 3 7 9 12" xfId="29898"/>
    <cellStyle name="見出し 3 7 9 12 2" xfId="29899"/>
    <cellStyle name="見出し 3 7 9 2" xfId="29900"/>
    <cellStyle name="見出し 3 7 9 2 2" xfId="29901"/>
    <cellStyle name="見出し 3 7 9 2 2 2" xfId="29902"/>
    <cellStyle name="見出し 3 7 9 2 3" xfId="29903"/>
    <cellStyle name="見出し 3 7 9 3" xfId="29904"/>
    <cellStyle name="見出し 3 7 9 3 2" xfId="29905"/>
    <cellStyle name="見出し 3 7 9 3 2 2" xfId="29906"/>
    <cellStyle name="見出し 3 7 9 3 3" xfId="29907"/>
    <cellStyle name="見出し 3 7 9 4" xfId="29908"/>
    <cellStyle name="見出し 3 7 9 4 2" xfId="29909"/>
    <cellStyle name="見出し 3 7 9 4 2 2" xfId="29910"/>
    <cellStyle name="見出し 3 7 9 4 3" xfId="29911"/>
    <cellStyle name="見出し 3 7 9 5" xfId="29912"/>
    <cellStyle name="見出し 3 7 9 5 2" xfId="29913"/>
    <cellStyle name="見出し 3 7 9 5 2 2" xfId="29914"/>
    <cellStyle name="見出し 3 7 9 5 3" xfId="29915"/>
    <cellStyle name="見出し 3 7 9 6" xfId="29916"/>
    <cellStyle name="見出し 3 7 9 6 2" xfId="29917"/>
    <cellStyle name="見出し 3 7 9 6 2 2" xfId="29918"/>
    <cellStyle name="見出し 3 7 9 6 3" xfId="29919"/>
    <cellStyle name="見出し 3 7 9 7" xfId="29920"/>
    <cellStyle name="見出し 3 7 9 7 2" xfId="29921"/>
    <cellStyle name="見出し 3 7 9 7 2 2" xfId="29922"/>
    <cellStyle name="見出し 3 7 9 7 3" xfId="29923"/>
    <cellStyle name="見出し 3 7 9 8" xfId="29924"/>
    <cellStyle name="見出し 3 7 9 8 2" xfId="29925"/>
    <cellStyle name="見出し 3 7 9 8 2 2" xfId="29926"/>
    <cellStyle name="見出し 3 7 9 8 3" xfId="29927"/>
    <cellStyle name="見出し 3 7 9 9" xfId="29928"/>
    <cellStyle name="見出し 3 7 9 9 2" xfId="29929"/>
    <cellStyle name="見出し 3 7 9 9 2 2" xfId="29930"/>
    <cellStyle name="見出し 3 7 9 9 3" xfId="29931"/>
    <cellStyle name="見出し 3 8" xfId="29932"/>
    <cellStyle name="見出し 3 8 10" xfId="29933"/>
    <cellStyle name="見出し 3 8 10 10" xfId="29934"/>
    <cellStyle name="見出し 3 8 10 10 2" xfId="29935"/>
    <cellStyle name="見出し 3 8 10 10 2 2" xfId="29936"/>
    <cellStyle name="見出し 3 8 10 10 3" xfId="29937"/>
    <cellStyle name="見出し 3 8 10 11" xfId="29938"/>
    <cellStyle name="見出し 3 8 10 11 2" xfId="29939"/>
    <cellStyle name="見出し 3 8 10 11 2 2" xfId="29940"/>
    <cellStyle name="見出し 3 8 10 11 3" xfId="29941"/>
    <cellStyle name="見出し 3 8 10 12" xfId="29942"/>
    <cellStyle name="見出し 3 8 10 12 2" xfId="29943"/>
    <cellStyle name="見出し 3 8 10 2" xfId="29944"/>
    <cellStyle name="見出し 3 8 10 2 2" xfId="29945"/>
    <cellStyle name="見出し 3 8 10 2 2 2" xfId="29946"/>
    <cellStyle name="見出し 3 8 10 2 3" xfId="29947"/>
    <cellStyle name="見出し 3 8 10 3" xfId="29948"/>
    <cellStyle name="見出し 3 8 10 3 2" xfId="29949"/>
    <cellStyle name="見出し 3 8 10 3 2 2" xfId="29950"/>
    <cellStyle name="見出し 3 8 10 3 3" xfId="29951"/>
    <cellStyle name="見出し 3 8 10 4" xfId="29952"/>
    <cellStyle name="見出し 3 8 10 4 2" xfId="29953"/>
    <cellStyle name="見出し 3 8 10 4 2 2" xfId="29954"/>
    <cellStyle name="見出し 3 8 10 4 3" xfId="29955"/>
    <cellStyle name="見出し 3 8 10 5" xfId="29956"/>
    <cellStyle name="見出し 3 8 10 5 2" xfId="29957"/>
    <cellStyle name="見出し 3 8 10 5 2 2" xfId="29958"/>
    <cellStyle name="見出し 3 8 10 5 3" xfId="29959"/>
    <cellStyle name="見出し 3 8 10 6" xfId="29960"/>
    <cellStyle name="見出し 3 8 10 6 2" xfId="29961"/>
    <cellStyle name="見出し 3 8 10 6 2 2" xfId="29962"/>
    <cellStyle name="見出し 3 8 10 6 3" xfId="29963"/>
    <cellStyle name="見出し 3 8 10 7" xfId="29964"/>
    <cellStyle name="見出し 3 8 10 7 2" xfId="29965"/>
    <cellStyle name="見出し 3 8 10 7 2 2" xfId="29966"/>
    <cellStyle name="見出し 3 8 10 7 3" xfId="29967"/>
    <cellStyle name="見出し 3 8 10 8" xfId="29968"/>
    <cellStyle name="見出し 3 8 10 8 2" xfId="29969"/>
    <cellStyle name="見出し 3 8 10 8 2 2" xfId="29970"/>
    <cellStyle name="見出し 3 8 10 8 3" xfId="29971"/>
    <cellStyle name="見出し 3 8 10 9" xfId="29972"/>
    <cellStyle name="見出し 3 8 10 9 2" xfId="29973"/>
    <cellStyle name="見出し 3 8 10 9 2 2" xfId="29974"/>
    <cellStyle name="見出し 3 8 10 9 3" xfId="29975"/>
    <cellStyle name="見出し 3 8 11" xfId="29976"/>
    <cellStyle name="見出し 3 8 11 10" xfId="29977"/>
    <cellStyle name="見出し 3 8 11 10 2" xfId="29978"/>
    <cellStyle name="見出し 3 8 11 10 2 2" xfId="29979"/>
    <cellStyle name="見出し 3 8 11 10 3" xfId="29980"/>
    <cellStyle name="見出し 3 8 11 11" xfId="29981"/>
    <cellStyle name="見出し 3 8 11 11 2" xfId="29982"/>
    <cellStyle name="見出し 3 8 11 11 2 2" xfId="29983"/>
    <cellStyle name="見出し 3 8 11 11 3" xfId="29984"/>
    <cellStyle name="見出し 3 8 11 12" xfId="29985"/>
    <cellStyle name="見出し 3 8 11 12 2" xfId="29986"/>
    <cellStyle name="見出し 3 8 11 2" xfId="29987"/>
    <cellStyle name="見出し 3 8 11 2 2" xfId="29988"/>
    <cellStyle name="見出し 3 8 11 2 2 2" xfId="29989"/>
    <cellStyle name="見出し 3 8 11 2 3" xfId="29990"/>
    <cellStyle name="見出し 3 8 11 3" xfId="29991"/>
    <cellStyle name="見出し 3 8 11 3 2" xfId="29992"/>
    <cellStyle name="見出し 3 8 11 3 2 2" xfId="29993"/>
    <cellStyle name="見出し 3 8 11 3 3" xfId="29994"/>
    <cellStyle name="見出し 3 8 11 4" xfId="29995"/>
    <cellStyle name="見出し 3 8 11 4 2" xfId="29996"/>
    <cellStyle name="見出し 3 8 11 4 2 2" xfId="29997"/>
    <cellStyle name="見出し 3 8 11 4 3" xfId="29998"/>
    <cellStyle name="見出し 3 8 11 5" xfId="29999"/>
    <cellStyle name="見出し 3 8 11 5 2" xfId="30000"/>
    <cellStyle name="見出し 3 8 11 5 2 2" xfId="30001"/>
    <cellStyle name="見出し 3 8 11 5 3" xfId="30002"/>
    <cellStyle name="見出し 3 8 11 6" xfId="30003"/>
    <cellStyle name="見出し 3 8 11 6 2" xfId="30004"/>
    <cellStyle name="見出し 3 8 11 6 2 2" xfId="30005"/>
    <cellStyle name="見出し 3 8 11 6 3" xfId="30006"/>
    <cellStyle name="見出し 3 8 11 7" xfId="30007"/>
    <cellStyle name="見出し 3 8 11 7 2" xfId="30008"/>
    <cellStyle name="見出し 3 8 11 7 2 2" xfId="30009"/>
    <cellStyle name="見出し 3 8 11 7 3" xfId="30010"/>
    <cellStyle name="見出し 3 8 11 8" xfId="30011"/>
    <cellStyle name="見出し 3 8 11 8 2" xfId="30012"/>
    <cellStyle name="見出し 3 8 11 8 2 2" xfId="30013"/>
    <cellStyle name="見出し 3 8 11 8 3" xfId="30014"/>
    <cellStyle name="見出し 3 8 11 9" xfId="30015"/>
    <cellStyle name="見出し 3 8 11 9 2" xfId="30016"/>
    <cellStyle name="見出し 3 8 11 9 2 2" xfId="30017"/>
    <cellStyle name="見出し 3 8 11 9 3" xfId="30018"/>
    <cellStyle name="見出し 3 8 12" xfId="30019"/>
    <cellStyle name="見出し 3 8 12 10" xfId="30020"/>
    <cellStyle name="見出し 3 8 12 10 2" xfId="30021"/>
    <cellStyle name="見出し 3 8 12 10 2 2" xfId="30022"/>
    <cellStyle name="見出し 3 8 12 10 3" xfId="30023"/>
    <cellStyle name="見出し 3 8 12 11" xfId="30024"/>
    <cellStyle name="見出し 3 8 12 11 2" xfId="30025"/>
    <cellStyle name="見出し 3 8 12 11 2 2" xfId="30026"/>
    <cellStyle name="見出し 3 8 12 11 3" xfId="30027"/>
    <cellStyle name="見出し 3 8 12 12" xfId="30028"/>
    <cellStyle name="見出し 3 8 12 12 2" xfId="30029"/>
    <cellStyle name="見出し 3 8 12 2" xfId="30030"/>
    <cellStyle name="見出し 3 8 12 2 2" xfId="30031"/>
    <cellStyle name="見出し 3 8 12 2 2 2" xfId="30032"/>
    <cellStyle name="見出し 3 8 12 2 3" xfId="30033"/>
    <cellStyle name="見出し 3 8 12 3" xfId="30034"/>
    <cellStyle name="見出し 3 8 12 3 2" xfId="30035"/>
    <cellStyle name="見出し 3 8 12 3 2 2" xfId="30036"/>
    <cellStyle name="見出し 3 8 12 3 3" xfId="30037"/>
    <cellStyle name="見出し 3 8 12 4" xfId="30038"/>
    <cellStyle name="見出し 3 8 12 4 2" xfId="30039"/>
    <cellStyle name="見出し 3 8 12 4 2 2" xfId="30040"/>
    <cellStyle name="見出し 3 8 12 4 3" xfId="30041"/>
    <cellStyle name="見出し 3 8 12 5" xfId="30042"/>
    <cellStyle name="見出し 3 8 12 5 2" xfId="30043"/>
    <cellStyle name="見出し 3 8 12 5 2 2" xfId="30044"/>
    <cellStyle name="見出し 3 8 12 5 3" xfId="30045"/>
    <cellStyle name="見出し 3 8 12 6" xfId="30046"/>
    <cellStyle name="見出し 3 8 12 6 2" xfId="30047"/>
    <cellStyle name="見出し 3 8 12 6 2 2" xfId="30048"/>
    <cellStyle name="見出し 3 8 12 6 3" xfId="30049"/>
    <cellStyle name="見出し 3 8 12 7" xfId="30050"/>
    <cellStyle name="見出し 3 8 12 7 2" xfId="30051"/>
    <cellStyle name="見出し 3 8 12 7 2 2" xfId="30052"/>
    <cellStyle name="見出し 3 8 12 7 3" xfId="30053"/>
    <cellStyle name="見出し 3 8 12 8" xfId="30054"/>
    <cellStyle name="見出し 3 8 12 8 2" xfId="30055"/>
    <cellStyle name="見出し 3 8 12 8 2 2" xfId="30056"/>
    <cellStyle name="見出し 3 8 12 8 3" xfId="30057"/>
    <cellStyle name="見出し 3 8 12 9" xfId="30058"/>
    <cellStyle name="見出し 3 8 12 9 2" xfId="30059"/>
    <cellStyle name="見出し 3 8 12 9 2 2" xfId="30060"/>
    <cellStyle name="見出し 3 8 12 9 3" xfId="30061"/>
    <cellStyle name="見出し 3 8 13" xfId="30062"/>
    <cellStyle name="見出し 3 8 13 10" xfId="30063"/>
    <cellStyle name="見出し 3 8 13 10 2" xfId="30064"/>
    <cellStyle name="見出し 3 8 13 10 2 2" xfId="30065"/>
    <cellStyle name="見出し 3 8 13 10 3" xfId="30066"/>
    <cellStyle name="見出し 3 8 13 11" xfId="30067"/>
    <cellStyle name="見出し 3 8 13 11 2" xfId="30068"/>
    <cellStyle name="見出し 3 8 13 11 2 2" xfId="30069"/>
    <cellStyle name="見出し 3 8 13 11 3" xfId="30070"/>
    <cellStyle name="見出し 3 8 13 12" xfId="30071"/>
    <cellStyle name="見出し 3 8 13 12 2" xfId="30072"/>
    <cellStyle name="見出し 3 8 13 2" xfId="30073"/>
    <cellStyle name="見出し 3 8 13 2 2" xfId="30074"/>
    <cellStyle name="見出し 3 8 13 2 2 2" xfId="30075"/>
    <cellStyle name="見出し 3 8 13 2 3" xfId="30076"/>
    <cellStyle name="見出し 3 8 13 3" xfId="30077"/>
    <cellStyle name="見出し 3 8 13 3 2" xfId="30078"/>
    <cellStyle name="見出し 3 8 13 3 2 2" xfId="30079"/>
    <cellStyle name="見出し 3 8 13 3 3" xfId="30080"/>
    <cellStyle name="見出し 3 8 13 4" xfId="30081"/>
    <cellStyle name="見出し 3 8 13 4 2" xfId="30082"/>
    <cellStyle name="見出し 3 8 13 4 2 2" xfId="30083"/>
    <cellStyle name="見出し 3 8 13 4 3" xfId="30084"/>
    <cellStyle name="見出し 3 8 13 5" xfId="30085"/>
    <cellStyle name="見出し 3 8 13 5 2" xfId="30086"/>
    <cellStyle name="見出し 3 8 13 5 2 2" xfId="30087"/>
    <cellStyle name="見出し 3 8 13 5 3" xfId="30088"/>
    <cellStyle name="見出し 3 8 13 6" xfId="30089"/>
    <cellStyle name="見出し 3 8 13 6 2" xfId="30090"/>
    <cellStyle name="見出し 3 8 13 6 2 2" xfId="30091"/>
    <cellStyle name="見出し 3 8 13 6 3" xfId="30092"/>
    <cellStyle name="見出し 3 8 13 7" xfId="30093"/>
    <cellStyle name="見出し 3 8 13 7 2" xfId="30094"/>
    <cellStyle name="見出し 3 8 13 7 2 2" xfId="30095"/>
    <cellStyle name="見出し 3 8 13 7 3" xfId="30096"/>
    <cellStyle name="見出し 3 8 13 8" xfId="30097"/>
    <cellStyle name="見出し 3 8 13 8 2" xfId="30098"/>
    <cellStyle name="見出し 3 8 13 8 2 2" xfId="30099"/>
    <cellStyle name="見出し 3 8 13 8 3" xfId="30100"/>
    <cellStyle name="見出し 3 8 13 9" xfId="30101"/>
    <cellStyle name="見出し 3 8 13 9 2" xfId="30102"/>
    <cellStyle name="見出し 3 8 13 9 2 2" xfId="30103"/>
    <cellStyle name="見出し 3 8 13 9 3" xfId="30104"/>
    <cellStyle name="見出し 3 8 14" xfId="30105"/>
    <cellStyle name="見出し 3 8 14 10" xfId="30106"/>
    <cellStyle name="見出し 3 8 14 10 2" xfId="30107"/>
    <cellStyle name="見出し 3 8 14 10 2 2" xfId="30108"/>
    <cellStyle name="見出し 3 8 14 10 3" xfId="30109"/>
    <cellStyle name="見出し 3 8 14 11" xfId="30110"/>
    <cellStyle name="見出し 3 8 14 11 2" xfId="30111"/>
    <cellStyle name="見出し 3 8 14 11 2 2" xfId="30112"/>
    <cellStyle name="見出し 3 8 14 11 3" xfId="30113"/>
    <cellStyle name="見出し 3 8 14 12" xfId="30114"/>
    <cellStyle name="見出し 3 8 14 12 2" xfId="30115"/>
    <cellStyle name="見出し 3 8 14 2" xfId="30116"/>
    <cellStyle name="見出し 3 8 14 2 2" xfId="30117"/>
    <cellStyle name="見出し 3 8 14 2 2 2" xfId="30118"/>
    <cellStyle name="見出し 3 8 14 2 3" xfId="30119"/>
    <cellStyle name="見出し 3 8 14 3" xfId="30120"/>
    <cellStyle name="見出し 3 8 14 3 2" xfId="30121"/>
    <cellStyle name="見出し 3 8 14 3 2 2" xfId="30122"/>
    <cellStyle name="見出し 3 8 14 3 3" xfId="30123"/>
    <cellStyle name="見出し 3 8 14 4" xfId="30124"/>
    <cellStyle name="見出し 3 8 14 4 2" xfId="30125"/>
    <cellStyle name="見出し 3 8 14 4 2 2" xfId="30126"/>
    <cellStyle name="見出し 3 8 14 4 3" xfId="30127"/>
    <cellStyle name="見出し 3 8 14 5" xfId="30128"/>
    <cellStyle name="見出し 3 8 14 5 2" xfId="30129"/>
    <cellStyle name="見出し 3 8 14 5 2 2" xfId="30130"/>
    <cellStyle name="見出し 3 8 14 5 3" xfId="30131"/>
    <cellStyle name="見出し 3 8 14 6" xfId="30132"/>
    <cellStyle name="見出し 3 8 14 6 2" xfId="30133"/>
    <cellStyle name="見出し 3 8 14 6 2 2" xfId="30134"/>
    <cellStyle name="見出し 3 8 14 6 3" xfId="30135"/>
    <cellStyle name="見出し 3 8 14 7" xfId="30136"/>
    <cellStyle name="見出し 3 8 14 7 2" xfId="30137"/>
    <cellStyle name="見出し 3 8 14 7 2 2" xfId="30138"/>
    <cellStyle name="見出し 3 8 14 7 3" xfId="30139"/>
    <cellStyle name="見出し 3 8 14 8" xfId="30140"/>
    <cellStyle name="見出し 3 8 14 8 2" xfId="30141"/>
    <cellStyle name="見出し 3 8 14 8 2 2" xfId="30142"/>
    <cellStyle name="見出し 3 8 14 8 3" xfId="30143"/>
    <cellStyle name="見出し 3 8 14 9" xfId="30144"/>
    <cellStyle name="見出し 3 8 14 9 2" xfId="30145"/>
    <cellStyle name="見出し 3 8 14 9 2 2" xfId="30146"/>
    <cellStyle name="見出し 3 8 14 9 3" xfId="30147"/>
    <cellStyle name="見出し 3 8 15" xfId="30148"/>
    <cellStyle name="見出し 3 8 15 10" xfId="30149"/>
    <cellStyle name="見出し 3 8 15 10 2" xfId="30150"/>
    <cellStyle name="見出し 3 8 15 10 2 2" xfId="30151"/>
    <cellStyle name="見出し 3 8 15 10 3" xfId="30152"/>
    <cellStyle name="見出し 3 8 15 11" xfId="30153"/>
    <cellStyle name="見出し 3 8 15 11 2" xfId="30154"/>
    <cellStyle name="見出し 3 8 15 11 2 2" xfId="30155"/>
    <cellStyle name="見出し 3 8 15 11 3" xfId="30156"/>
    <cellStyle name="見出し 3 8 15 12" xfId="30157"/>
    <cellStyle name="見出し 3 8 15 12 2" xfId="30158"/>
    <cellStyle name="見出し 3 8 15 2" xfId="30159"/>
    <cellStyle name="見出し 3 8 15 2 2" xfId="30160"/>
    <cellStyle name="見出し 3 8 15 2 2 2" xfId="30161"/>
    <cellStyle name="見出し 3 8 15 2 3" xfId="30162"/>
    <cellStyle name="見出し 3 8 15 3" xfId="30163"/>
    <cellStyle name="見出し 3 8 15 3 2" xfId="30164"/>
    <cellStyle name="見出し 3 8 15 3 2 2" xfId="30165"/>
    <cellStyle name="見出し 3 8 15 3 3" xfId="30166"/>
    <cellStyle name="見出し 3 8 15 4" xfId="30167"/>
    <cellStyle name="見出し 3 8 15 4 2" xfId="30168"/>
    <cellStyle name="見出し 3 8 15 4 2 2" xfId="30169"/>
    <cellStyle name="見出し 3 8 15 4 3" xfId="30170"/>
    <cellStyle name="見出し 3 8 15 5" xfId="30171"/>
    <cellStyle name="見出し 3 8 15 5 2" xfId="30172"/>
    <cellStyle name="見出し 3 8 15 5 2 2" xfId="30173"/>
    <cellStyle name="見出し 3 8 15 5 3" xfId="30174"/>
    <cellStyle name="見出し 3 8 15 6" xfId="30175"/>
    <cellStyle name="見出し 3 8 15 6 2" xfId="30176"/>
    <cellStyle name="見出し 3 8 15 6 2 2" xfId="30177"/>
    <cellStyle name="見出し 3 8 15 6 3" xfId="30178"/>
    <cellStyle name="見出し 3 8 15 7" xfId="30179"/>
    <cellStyle name="見出し 3 8 15 7 2" xfId="30180"/>
    <cellStyle name="見出し 3 8 15 7 2 2" xfId="30181"/>
    <cellStyle name="見出し 3 8 15 7 3" xfId="30182"/>
    <cellStyle name="見出し 3 8 15 8" xfId="30183"/>
    <cellStyle name="見出し 3 8 15 8 2" xfId="30184"/>
    <cellStyle name="見出し 3 8 15 8 2 2" xfId="30185"/>
    <cellStyle name="見出し 3 8 15 8 3" xfId="30186"/>
    <cellStyle name="見出し 3 8 15 9" xfId="30187"/>
    <cellStyle name="見出し 3 8 15 9 2" xfId="30188"/>
    <cellStyle name="見出し 3 8 15 9 2 2" xfId="30189"/>
    <cellStyle name="見出し 3 8 15 9 3" xfId="30190"/>
    <cellStyle name="見出し 3 8 16" xfId="30191"/>
    <cellStyle name="見出し 3 8 16 10" xfId="30192"/>
    <cellStyle name="見出し 3 8 16 10 2" xfId="30193"/>
    <cellStyle name="見出し 3 8 16 10 2 2" xfId="30194"/>
    <cellStyle name="見出し 3 8 16 10 3" xfId="30195"/>
    <cellStyle name="見出し 3 8 16 11" xfId="30196"/>
    <cellStyle name="見出し 3 8 16 11 2" xfId="30197"/>
    <cellStyle name="見出し 3 8 16 11 2 2" xfId="30198"/>
    <cellStyle name="見出し 3 8 16 11 3" xfId="30199"/>
    <cellStyle name="見出し 3 8 16 12" xfId="30200"/>
    <cellStyle name="見出し 3 8 16 12 2" xfId="30201"/>
    <cellStyle name="見出し 3 8 16 2" xfId="30202"/>
    <cellStyle name="見出し 3 8 16 2 2" xfId="30203"/>
    <cellStyle name="見出し 3 8 16 2 2 2" xfId="30204"/>
    <cellStyle name="見出し 3 8 16 2 3" xfId="30205"/>
    <cellStyle name="見出し 3 8 16 3" xfId="30206"/>
    <cellStyle name="見出し 3 8 16 3 2" xfId="30207"/>
    <cellStyle name="見出し 3 8 16 3 2 2" xfId="30208"/>
    <cellStyle name="見出し 3 8 16 3 3" xfId="30209"/>
    <cellStyle name="見出し 3 8 16 4" xfId="30210"/>
    <cellStyle name="見出し 3 8 16 4 2" xfId="30211"/>
    <cellStyle name="見出し 3 8 16 4 2 2" xfId="30212"/>
    <cellStyle name="見出し 3 8 16 4 3" xfId="30213"/>
    <cellStyle name="見出し 3 8 16 5" xfId="30214"/>
    <cellStyle name="見出し 3 8 16 5 2" xfId="30215"/>
    <cellStyle name="見出し 3 8 16 5 2 2" xfId="30216"/>
    <cellStyle name="見出し 3 8 16 5 3" xfId="30217"/>
    <cellStyle name="見出し 3 8 16 6" xfId="30218"/>
    <cellStyle name="見出し 3 8 16 6 2" xfId="30219"/>
    <cellStyle name="見出し 3 8 16 6 2 2" xfId="30220"/>
    <cellStyle name="見出し 3 8 16 6 3" xfId="30221"/>
    <cellStyle name="見出し 3 8 16 7" xfId="30222"/>
    <cellStyle name="見出し 3 8 16 7 2" xfId="30223"/>
    <cellStyle name="見出し 3 8 16 7 2 2" xfId="30224"/>
    <cellStyle name="見出し 3 8 16 7 3" xfId="30225"/>
    <cellStyle name="見出し 3 8 16 8" xfId="30226"/>
    <cellStyle name="見出し 3 8 16 8 2" xfId="30227"/>
    <cellStyle name="見出し 3 8 16 8 2 2" xfId="30228"/>
    <cellStyle name="見出し 3 8 16 8 3" xfId="30229"/>
    <cellStyle name="見出し 3 8 16 9" xfId="30230"/>
    <cellStyle name="見出し 3 8 16 9 2" xfId="30231"/>
    <cellStyle name="見出し 3 8 16 9 2 2" xfId="30232"/>
    <cellStyle name="見出し 3 8 16 9 3" xfId="30233"/>
    <cellStyle name="見出し 3 8 17" xfId="30234"/>
    <cellStyle name="見出し 3 8 17 10" xfId="30235"/>
    <cellStyle name="見出し 3 8 17 10 2" xfId="30236"/>
    <cellStyle name="見出し 3 8 17 10 2 2" xfId="30237"/>
    <cellStyle name="見出し 3 8 17 10 3" xfId="30238"/>
    <cellStyle name="見出し 3 8 17 11" xfId="30239"/>
    <cellStyle name="見出し 3 8 17 11 2" xfId="30240"/>
    <cellStyle name="見出し 3 8 17 11 2 2" xfId="30241"/>
    <cellStyle name="見出し 3 8 17 11 3" xfId="30242"/>
    <cellStyle name="見出し 3 8 17 12" xfId="30243"/>
    <cellStyle name="見出し 3 8 17 12 2" xfId="30244"/>
    <cellStyle name="見出し 3 8 17 2" xfId="30245"/>
    <cellStyle name="見出し 3 8 17 2 2" xfId="30246"/>
    <cellStyle name="見出し 3 8 17 2 2 2" xfId="30247"/>
    <cellStyle name="見出し 3 8 17 2 3" xfId="30248"/>
    <cellStyle name="見出し 3 8 17 3" xfId="30249"/>
    <cellStyle name="見出し 3 8 17 3 2" xfId="30250"/>
    <cellStyle name="見出し 3 8 17 3 2 2" xfId="30251"/>
    <cellStyle name="見出し 3 8 17 3 3" xfId="30252"/>
    <cellStyle name="見出し 3 8 17 4" xfId="30253"/>
    <cellStyle name="見出し 3 8 17 4 2" xfId="30254"/>
    <cellStyle name="見出し 3 8 17 4 2 2" xfId="30255"/>
    <cellStyle name="見出し 3 8 17 4 3" xfId="30256"/>
    <cellStyle name="見出し 3 8 17 5" xfId="30257"/>
    <cellStyle name="見出し 3 8 17 5 2" xfId="30258"/>
    <cellStyle name="見出し 3 8 17 5 2 2" xfId="30259"/>
    <cellStyle name="見出し 3 8 17 5 3" xfId="30260"/>
    <cellStyle name="見出し 3 8 17 6" xfId="30261"/>
    <cellStyle name="見出し 3 8 17 6 2" xfId="30262"/>
    <cellStyle name="見出し 3 8 17 6 2 2" xfId="30263"/>
    <cellStyle name="見出し 3 8 17 6 3" xfId="30264"/>
    <cellStyle name="見出し 3 8 17 7" xfId="30265"/>
    <cellStyle name="見出し 3 8 17 7 2" xfId="30266"/>
    <cellStyle name="見出し 3 8 17 7 2 2" xfId="30267"/>
    <cellStyle name="見出し 3 8 17 7 3" xfId="30268"/>
    <cellStyle name="見出し 3 8 17 8" xfId="30269"/>
    <cellStyle name="見出し 3 8 17 8 2" xfId="30270"/>
    <cellStyle name="見出し 3 8 17 8 2 2" xfId="30271"/>
    <cellStyle name="見出し 3 8 17 8 3" xfId="30272"/>
    <cellStyle name="見出し 3 8 17 9" xfId="30273"/>
    <cellStyle name="見出し 3 8 17 9 2" xfId="30274"/>
    <cellStyle name="見出し 3 8 17 9 2 2" xfId="30275"/>
    <cellStyle name="見出し 3 8 17 9 3" xfId="30276"/>
    <cellStyle name="見出し 3 8 18" xfId="30277"/>
    <cellStyle name="見出し 3 8 18 10" xfId="30278"/>
    <cellStyle name="見出し 3 8 18 10 2" xfId="30279"/>
    <cellStyle name="見出し 3 8 18 10 2 2" xfId="30280"/>
    <cellStyle name="見出し 3 8 18 10 3" xfId="30281"/>
    <cellStyle name="見出し 3 8 18 11" xfId="30282"/>
    <cellStyle name="見出し 3 8 18 11 2" xfId="30283"/>
    <cellStyle name="見出し 3 8 18 11 2 2" xfId="30284"/>
    <cellStyle name="見出し 3 8 18 11 3" xfId="30285"/>
    <cellStyle name="見出し 3 8 18 12" xfId="30286"/>
    <cellStyle name="見出し 3 8 18 12 2" xfId="30287"/>
    <cellStyle name="見出し 3 8 18 13" xfId="30288"/>
    <cellStyle name="見出し 3 8 18 13 2" xfId="30289"/>
    <cellStyle name="見出し 3 8 18 14" xfId="30290"/>
    <cellStyle name="見出し 3 8 18 14 2" xfId="30291"/>
    <cellStyle name="見出し 3 8 18 2" xfId="30292"/>
    <cellStyle name="見出し 3 8 18 2 2" xfId="30293"/>
    <cellStyle name="見出し 3 8 18 2 2 2" xfId="30294"/>
    <cellStyle name="見出し 3 8 18 2 3" xfId="30295"/>
    <cellStyle name="見出し 3 8 18 3" xfId="30296"/>
    <cellStyle name="見出し 3 8 18 3 2" xfId="30297"/>
    <cellStyle name="見出し 3 8 18 3 2 2" xfId="30298"/>
    <cellStyle name="見出し 3 8 18 3 3" xfId="30299"/>
    <cellStyle name="見出し 3 8 18 4" xfId="30300"/>
    <cellStyle name="見出し 3 8 18 4 2" xfId="30301"/>
    <cellStyle name="見出し 3 8 18 4 2 2" xfId="30302"/>
    <cellStyle name="見出し 3 8 18 4 3" xfId="30303"/>
    <cellStyle name="見出し 3 8 18 5" xfId="30304"/>
    <cellStyle name="見出し 3 8 18 5 2" xfId="30305"/>
    <cellStyle name="見出し 3 8 18 5 2 2" xfId="30306"/>
    <cellStyle name="見出し 3 8 18 5 3" xfId="30307"/>
    <cellStyle name="見出し 3 8 18 6" xfId="30308"/>
    <cellStyle name="見出し 3 8 18 6 2" xfId="30309"/>
    <cellStyle name="見出し 3 8 18 6 2 2" xfId="30310"/>
    <cellStyle name="見出し 3 8 18 6 3" xfId="30311"/>
    <cellStyle name="見出し 3 8 18 7" xfId="30312"/>
    <cellStyle name="見出し 3 8 18 7 2" xfId="30313"/>
    <cellStyle name="見出し 3 8 18 7 2 2" xfId="30314"/>
    <cellStyle name="見出し 3 8 18 7 3" xfId="30315"/>
    <cellStyle name="見出し 3 8 18 8" xfId="30316"/>
    <cellStyle name="見出し 3 8 18 8 2" xfId="30317"/>
    <cellStyle name="見出し 3 8 18 8 2 2" xfId="30318"/>
    <cellStyle name="見出し 3 8 18 8 3" xfId="30319"/>
    <cellStyle name="見出し 3 8 18 9" xfId="30320"/>
    <cellStyle name="見出し 3 8 18 9 2" xfId="30321"/>
    <cellStyle name="見出し 3 8 18 9 2 2" xfId="30322"/>
    <cellStyle name="見出し 3 8 18 9 3" xfId="30323"/>
    <cellStyle name="見出し 3 8 19" xfId="30324"/>
    <cellStyle name="見出し 3 8 19 10" xfId="30325"/>
    <cellStyle name="見出し 3 8 19 10 2" xfId="30326"/>
    <cellStyle name="見出し 3 8 19 10 2 2" xfId="30327"/>
    <cellStyle name="見出し 3 8 19 10 3" xfId="30328"/>
    <cellStyle name="見出し 3 8 19 11" xfId="30329"/>
    <cellStyle name="見出し 3 8 19 11 2" xfId="30330"/>
    <cellStyle name="見出し 3 8 19 11 2 2" xfId="30331"/>
    <cellStyle name="見出し 3 8 19 11 3" xfId="30332"/>
    <cellStyle name="見出し 3 8 19 12" xfId="30333"/>
    <cellStyle name="見出し 3 8 19 12 2" xfId="30334"/>
    <cellStyle name="見出し 3 8 19 13" xfId="30335"/>
    <cellStyle name="見出し 3 8 19 13 2" xfId="30336"/>
    <cellStyle name="見出し 3 8 19 14" xfId="30337"/>
    <cellStyle name="見出し 3 8 19 14 2" xfId="30338"/>
    <cellStyle name="見出し 3 8 19 2" xfId="30339"/>
    <cellStyle name="見出し 3 8 19 2 2" xfId="30340"/>
    <cellStyle name="見出し 3 8 19 2 2 2" xfId="30341"/>
    <cellStyle name="見出し 3 8 19 2 3" xfId="30342"/>
    <cellStyle name="見出し 3 8 19 3" xfId="30343"/>
    <cellStyle name="見出し 3 8 19 3 2" xfId="30344"/>
    <cellStyle name="見出し 3 8 19 3 2 2" xfId="30345"/>
    <cellStyle name="見出し 3 8 19 3 3" xfId="30346"/>
    <cellStyle name="見出し 3 8 19 4" xfId="30347"/>
    <cellStyle name="見出し 3 8 19 4 2" xfId="30348"/>
    <cellStyle name="見出し 3 8 19 4 2 2" xfId="30349"/>
    <cellStyle name="見出し 3 8 19 4 3" xfId="30350"/>
    <cellStyle name="見出し 3 8 19 5" xfId="30351"/>
    <cellStyle name="見出し 3 8 19 5 2" xfId="30352"/>
    <cellStyle name="見出し 3 8 19 5 2 2" xfId="30353"/>
    <cellStyle name="見出し 3 8 19 5 3" xfId="30354"/>
    <cellStyle name="見出し 3 8 19 6" xfId="30355"/>
    <cellStyle name="見出し 3 8 19 6 2" xfId="30356"/>
    <cellStyle name="見出し 3 8 19 6 2 2" xfId="30357"/>
    <cellStyle name="見出し 3 8 19 6 3" xfId="30358"/>
    <cellStyle name="見出し 3 8 19 7" xfId="30359"/>
    <cellStyle name="見出し 3 8 19 7 2" xfId="30360"/>
    <cellStyle name="見出し 3 8 19 7 2 2" xfId="30361"/>
    <cellStyle name="見出し 3 8 19 7 3" xfId="30362"/>
    <cellStyle name="見出し 3 8 19 8" xfId="30363"/>
    <cellStyle name="見出し 3 8 19 8 2" xfId="30364"/>
    <cellStyle name="見出し 3 8 19 8 2 2" xfId="30365"/>
    <cellStyle name="見出し 3 8 19 8 3" xfId="30366"/>
    <cellStyle name="見出し 3 8 19 9" xfId="30367"/>
    <cellStyle name="見出し 3 8 19 9 2" xfId="30368"/>
    <cellStyle name="見出し 3 8 19 9 2 2" xfId="30369"/>
    <cellStyle name="見出し 3 8 19 9 3" xfId="30370"/>
    <cellStyle name="見出し 3 8 2" xfId="30371"/>
    <cellStyle name="見出し 3 8 2 10" xfId="30372"/>
    <cellStyle name="見出し 3 8 2 10 10" xfId="30373"/>
    <cellStyle name="見出し 3 8 2 10 10 2" xfId="30374"/>
    <cellStyle name="見出し 3 8 2 10 10 2 2" xfId="30375"/>
    <cellStyle name="見出し 3 8 2 10 10 3" xfId="30376"/>
    <cellStyle name="見出し 3 8 2 10 11" xfId="30377"/>
    <cellStyle name="見出し 3 8 2 10 11 2" xfId="30378"/>
    <cellStyle name="見出し 3 8 2 10 11 2 2" xfId="30379"/>
    <cellStyle name="見出し 3 8 2 10 11 3" xfId="30380"/>
    <cellStyle name="見出し 3 8 2 10 12" xfId="30381"/>
    <cellStyle name="見出し 3 8 2 10 12 2" xfId="30382"/>
    <cellStyle name="見出し 3 8 2 10 2" xfId="30383"/>
    <cellStyle name="見出し 3 8 2 10 2 2" xfId="30384"/>
    <cellStyle name="見出し 3 8 2 10 2 2 2" xfId="30385"/>
    <cellStyle name="見出し 3 8 2 10 2 3" xfId="30386"/>
    <cellStyle name="見出し 3 8 2 10 3" xfId="30387"/>
    <cellStyle name="見出し 3 8 2 10 3 2" xfId="30388"/>
    <cellStyle name="見出し 3 8 2 10 3 2 2" xfId="30389"/>
    <cellStyle name="見出し 3 8 2 10 3 3" xfId="30390"/>
    <cellStyle name="見出し 3 8 2 10 4" xfId="30391"/>
    <cellStyle name="見出し 3 8 2 10 4 2" xfId="30392"/>
    <cellStyle name="見出し 3 8 2 10 4 2 2" xfId="30393"/>
    <cellStyle name="見出し 3 8 2 10 4 3" xfId="30394"/>
    <cellStyle name="見出し 3 8 2 10 5" xfId="30395"/>
    <cellStyle name="見出し 3 8 2 10 5 2" xfId="30396"/>
    <cellStyle name="見出し 3 8 2 10 5 2 2" xfId="30397"/>
    <cellStyle name="見出し 3 8 2 10 5 3" xfId="30398"/>
    <cellStyle name="見出し 3 8 2 10 6" xfId="30399"/>
    <cellStyle name="見出し 3 8 2 10 6 2" xfId="30400"/>
    <cellStyle name="見出し 3 8 2 10 6 2 2" xfId="30401"/>
    <cellStyle name="見出し 3 8 2 10 6 3" xfId="30402"/>
    <cellStyle name="見出し 3 8 2 10 7" xfId="30403"/>
    <cellStyle name="見出し 3 8 2 10 7 2" xfId="30404"/>
    <cellStyle name="見出し 3 8 2 10 7 2 2" xfId="30405"/>
    <cellStyle name="見出し 3 8 2 10 7 3" xfId="30406"/>
    <cellStyle name="見出し 3 8 2 10 8" xfId="30407"/>
    <cellStyle name="見出し 3 8 2 10 8 2" xfId="30408"/>
    <cellStyle name="見出し 3 8 2 10 8 2 2" xfId="30409"/>
    <cellStyle name="見出し 3 8 2 10 8 3" xfId="30410"/>
    <cellStyle name="見出し 3 8 2 10 9" xfId="30411"/>
    <cellStyle name="見出し 3 8 2 10 9 2" xfId="30412"/>
    <cellStyle name="見出し 3 8 2 10 9 2 2" xfId="30413"/>
    <cellStyle name="見出し 3 8 2 10 9 3" xfId="30414"/>
    <cellStyle name="見出し 3 8 2 11" xfId="30415"/>
    <cellStyle name="見出し 3 8 2 11 10" xfId="30416"/>
    <cellStyle name="見出し 3 8 2 11 10 2" xfId="30417"/>
    <cellStyle name="見出し 3 8 2 11 10 2 2" xfId="30418"/>
    <cellStyle name="見出し 3 8 2 11 10 3" xfId="30419"/>
    <cellStyle name="見出し 3 8 2 11 11" xfId="30420"/>
    <cellStyle name="見出し 3 8 2 11 11 2" xfId="30421"/>
    <cellStyle name="見出し 3 8 2 11 11 2 2" xfId="30422"/>
    <cellStyle name="見出し 3 8 2 11 11 3" xfId="30423"/>
    <cellStyle name="見出し 3 8 2 11 12" xfId="30424"/>
    <cellStyle name="見出し 3 8 2 11 12 2" xfId="30425"/>
    <cellStyle name="見出し 3 8 2 11 2" xfId="30426"/>
    <cellStyle name="見出し 3 8 2 11 2 2" xfId="30427"/>
    <cellStyle name="見出し 3 8 2 11 2 2 2" xfId="30428"/>
    <cellStyle name="見出し 3 8 2 11 2 3" xfId="30429"/>
    <cellStyle name="見出し 3 8 2 11 3" xfId="30430"/>
    <cellStyle name="見出し 3 8 2 11 3 2" xfId="30431"/>
    <cellStyle name="見出し 3 8 2 11 3 2 2" xfId="30432"/>
    <cellStyle name="見出し 3 8 2 11 3 3" xfId="30433"/>
    <cellStyle name="見出し 3 8 2 11 4" xfId="30434"/>
    <cellStyle name="見出し 3 8 2 11 4 2" xfId="30435"/>
    <cellStyle name="見出し 3 8 2 11 4 2 2" xfId="30436"/>
    <cellStyle name="見出し 3 8 2 11 4 3" xfId="30437"/>
    <cellStyle name="見出し 3 8 2 11 5" xfId="30438"/>
    <cellStyle name="見出し 3 8 2 11 5 2" xfId="30439"/>
    <cellStyle name="見出し 3 8 2 11 5 2 2" xfId="30440"/>
    <cellStyle name="見出し 3 8 2 11 5 3" xfId="30441"/>
    <cellStyle name="見出し 3 8 2 11 6" xfId="30442"/>
    <cellStyle name="見出し 3 8 2 11 6 2" xfId="30443"/>
    <cellStyle name="見出し 3 8 2 11 6 2 2" xfId="30444"/>
    <cellStyle name="見出し 3 8 2 11 6 3" xfId="30445"/>
    <cellStyle name="見出し 3 8 2 11 7" xfId="30446"/>
    <cellStyle name="見出し 3 8 2 11 7 2" xfId="30447"/>
    <cellStyle name="見出し 3 8 2 11 7 2 2" xfId="30448"/>
    <cellStyle name="見出し 3 8 2 11 7 3" xfId="30449"/>
    <cellStyle name="見出し 3 8 2 11 8" xfId="30450"/>
    <cellStyle name="見出し 3 8 2 11 8 2" xfId="30451"/>
    <cellStyle name="見出し 3 8 2 11 8 2 2" xfId="30452"/>
    <cellStyle name="見出し 3 8 2 11 8 3" xfId="30453"/>
    <cellStyle name="見出し 3 8 2 11 9" xfId="30454"/>
    <cellStyle name="見出し 3 8 2 11 9 2" xfId="30455"/>
    <cellStyle name="見出し 3 8 2 11 9 2 2" xfId="30456"/>
    <cellStyle name="見出し 3 8 2 11 9 3" xfId="30457"/>
    <cellStyle name="見出し 3 8 2 12" xfId="30458"/>
    <cellStyle name="見出し 3 8 2 12 10" xfId="30459"/>
    <cellStyle name="見出し 3 8 2 12 10 2" xfId="30460"/>
    <cellStyle name="見出し 3 8 2 12 10 2 2" xfId="30461"/>
    <cellStyle name="見出し 3 8 2 12 10 3" xfId="30462"/>
    <cellStyle name="見出し 3 8 2 12 11" xfId="30463"/>
    <cellStyle name="見出し 3 8 2 12 11 2" xfId="30464"/>
    <cellStyle name="見出し 3 8 2 12 11 2 2" xfId="30465"/>
    <cellStyle name="見出し 3 8 2 12 11 3" xfId="30466"/>
    <cellStyle name="見出し 3 8 2 12 12" xfId="30467"/>
    <cellStyle name="見出し 3 8 2 12 12 2" xfId="30468"/>
    <cellStyle name="見出し 3 8 2 12 2" xfId="30469"/>
    <cellStyle name="見出し 3 8 2 12 2 2" xfId="30470"/>
    <cellStyle name="見出し 3 8 2 12 2 2 2" xfId="30471"/>
    <cellStyle name="見出し 3 8 2 12 2 3" xfId="30472"/>
    <cellStyle name="見出し 3 8 2 12 3" xfId="30473"/>
    <cellStyle name="見出し 3 8 2 12 3 2" xfId="30474"/>
    <cellStyle name="見出し 3 8 2 12 3 2 2" xfId="30475"/>
    <cellStyle name="見出し 3 8 2 12 3 3" xfId="30476"/>
    <cellStyle name="見出し 3 8 2 12 4" xfId="30477"/>
    <cellStyle name="見出し 3 8 2 12 4 2" xfId="30478"/>
    <cellStyle name="見出し 3 8 2 12 4 2 2" xfId="30479"/>
    <cellStyle name="見出し 3 8 2 12 4 3" xfId="30480"/>
    <cellStyle name="見出し 3 8 2 12 5" xfId="30481"/>
    <cellStyle name="見出し 3 8 2 12 5 2" xfId="30482"/>
    <cellStyle name="見出し 3 8 2 12 5 2 2" xfId="30483"/>
    <cellStyle name="見出し 3 8 2 12 5 3" xfId="30484"/>
    <cellStyle name="見出し 3 8 2 12 6" xfId="30485"/>
    <cellStyle name="見出し 3 8 2 12 6 2" xfId="30486"/>
    <cellStyle name="見出し 3 8 2 12 6 2 2" xfId="30487"/>
    <cellStyle name="見出し 3 8 2 12 6 3" xfId="30488"/>
    <cellStyle name="見出し 3 8 2 12 7" xfId="30489"/>
    <cellStyle name="見出し 3 8 2 12 7 2" xfId="30490"/>
    <cellStyle name="見出し 3 8 2 12 7 2 2" xfId="30491"/>
    <cellStyle name="見出し 3 8 2 12 7 3" xfId="30492"/>
    <cellStyle name="見出し 3 8 2 12 8" xfId="30493"/>
    <cellStyle name="見出し 3 8 2 12 8 2" xfId="30494"/>
    <cellStyle name="見出し 3 8 2 12 8 2 2" xfId="30495"/>
    <cellStyle name="見出し 3 8 2 12 8 3" xfId="30496"/>
    <cellStyle name="見出し 3 8 2 12 9" xfId="30497"/>
    <cellStyle name="見出し 3 8 2 12 9 2" xfId="30498"/>
    <cellStyle name="見出し 3 8 2 12 9 2 2" xfId="30499"/>
    <cellStyle name="見出し 3 8 2 12 9 3" xfId="30500"/>
    <cellStyle name="見出し 3 8 2 13" xfId="30501"/>
    <cellStyle name="見出し 3 8 2 13 10" xfId="30502"/>
    <cellStyle name="見出し 3 8 2 13 10 2" xfId="30503"/>
    <cellStyle name="見出し 3 8 2 13 10 2 2" xfId="30504"/>
    <cellStyle name="見出し 3 8 2 13 10 3" xfId="30505"/>
    <cellStyle name="見出し 3 8 2 13 11" xfId="30506"/>
    <cellStyle name="見出し 3 8 2 13 11 2" xfId="30507"/>
    <cellStyle name="見出し 3 8 2 13 11 2 2" xfId="30508"/>
    <cellStyle name="見出し 3 8 2 13 11 3" xfId="30509"/>
    <cellStyle name="見出し 3 8 2 13 12" xfId="30510"/>
    <cellStyle name="見出し 3 8 2 13 12 2" xfId="30511"/>
    <cellStyle name="見出し 3 8 2 13 2" xfId="30512"/>
    <cellStyle name="見出し 3 8 2 13 2 2" xfId="30513"/>
    <cellStyle name="見出し 3 8 2 13 2 2 2" xfId="30514"/>
    <cellStyle name="見出し 3 8 2 13 2 3" xfId="30515"/>
    <cellStyle name="見出し 3 8 2 13 3" xfId="30516"/>
    <cellStyle name="見出し 3 8 2 13 3 2" xfId="30517"/>
    <cellStyle name="見出し 3 8 2 13 3 2 2" xfId="30518"/>
    <cellStyle name="見出し 3 8 2 13 3 3" xfId="30519"/>
    <cellStyle name="見出し 3 8 2 13 4" xfId="30520"/>
    <cellStyle name="見出し 3 8 2 13 4 2" xfId="30521"/>
    <cellStyle name="見出し 3 8 2 13 4 2 2" xfId="30522"/>
    <cellStyle name="見出し 3 8 2 13 4 3" xfId="30523"/>
    <cellStyle name="見出し 3 8 2 13 5" xfId="30524"/>
    <cellStyle name="見出し 3 8 2 13 5 2" xfId="30525"/>
    <cellStyle name="見出し 3 8 2 13 5 2 2" xfId="30526"/>
    <cellStyle name="見出し 3 8 2 13 5 3" xfId="30527"/>
    <cellStyle name="見出し 3 8 2 13 6" xfId="30528"/>
    <cellStyle name="見出し 3 8 2 13 6 2" xfId="30529"/>
    <cellStyle name="見出し 3 8 2 13 6 2 2" xfId="30530"/>
    <cellStyle name="見出し 3 8 2 13 6 3" xfId="30531"/>
    <cellStyle name="見出し 3 8 2 13 7" xfId="30532"/>
    <cellStyle name="見出し 3 8 2 13 7 2" xfId="30533"/>
    <cellStyle name="見出し 3 8 2 13 7 2 2" xfId="30534"/>
    <cellStyle name="見出し 3 8 2 13 7 3" xfId="30535"/>
    <cellStyle name="見出し 3 8 2 13 8" xfId="30536"/>
    <cellStyle name="見出し 3 8 2 13 8 2" xfId="30537"/>
    <cellStyle name="見出し 3 8 2 13 8 2 2" xfId="30538"/>
    <cellStyle name="見出し 3 8 2 13 8 3" xfId="30539"/>
    <cellStyle name="見出し 3 8 2 13 9" xfId="30540"/>
    <cellStyle name="見出し 3 8 2 13 9 2" xfId="30541"/>
    <cellStyle name="見出し 3 8 2 13 9 2 2" xfId="30542"/>
    <cellStyle name="見出し 3 8 2 13 9 3" xfId="30543"/>
    <cellStyle name="見出し 3 8 2 14" xfId="30544"/>
    <cellStyle name="見出し 3 8 2 14 10" xfId="30545"/>
    <cellStyle name="見出し 3 8 2 14 10 2" xfId="30546"/>
    <cellStyle name="見出し 3 8 2 14 10 2 2" xfId="30547"/>
    <cellStyle name="見出し 3 8 2 14 10 3" xfId="30548"/>
    <cellStyle name="見出し 3 8 2 14 11" xfId="30549"/>
    <cellStyle name="見出し 3 8 2 14 11 2" xfId="30550"/>
    <cellStyle name="見出し 3 8 2 14 11 2 2" xfId="30551"/>
    <cellStyle name="見出し 3 8 2 14 11 3" xfId="30552"/>
    <cellStyle name="見出し 3 8 2 14 12" xfId="30553"/>
    <cellStyle name="見出し 3 8 2 14 12 2" xfId="30554"/>
    <cellStyle name="見出し 3 8 2 14 2" xfId="30555"/>
    <cellStyle name="見出し 3 8 2 14 2 2" xfId="30556"/>
    <cellStyle name="見出し 3 8 2 14 2 2 2" xfId="30557"/>
    <cellStyle name="見出し 3 8 2 14 2 3" xfId="30558"/>
    <cellStyle name="見出し 3 8 2 14 3" xfId="30559"/>
    <cellStyle name="見出し 3 8 2 14 3 2" xfId="30560"/>
    <cellStyle name="見出し 3 8 2 14 3 2 2" xfId="30561"/>
    <cellStyle name="見出し 3 8 2 14 3 3" xfId="30562"/>
    <cellStyle name="見出し 3 8 2 14 4" xfId="30563"/>
    <cellStyle name="見出し 3 8 2 14 4 2" xfId="30564"/>
    <cellStyle name="見出し 3 8 2 14 4 2 2" xfId="30565"/>
    <cellStyle name="見出し 3 8 2 14 4 3" xfId="30566"/>
    <cellStyle name="見出し 3 8 2 14 5" xfId="30567"/>
    <cellStyle name="見出し 3 8 2 14 5 2" xfId="30568"/>
    <cellStyle name="見出し 3 8 2 14 5 2 2" xfId="30569"/>
    <cellStyle name="見出し 3 8 2 14 5 3" xfId="30570"/>
    <cellStyle name="見出し 3 8 2 14 6" xfId="30571"/>
    <cellStyle name="見出し 3 8 2 14 6 2" xfId="30572"/>
    <cellStyle name="見出し 3 8 2 14 6 2 2" xfId="30573"/>
    <cellStyle name="見出し 3 8 2 14 6 3" xfId="30574"/>
    <cellStyle name="見出し 3 8 2 14 7" xfId="30575"/>
    <cellStyle name="見出し 3 8 2 14 7 2" xfId="30576"/>
    <cellStyle name="見出し 3 8 2 14 7 2 2" xfId="30577"/>
    <cellStyle name="見出し 3 8 2 14 7 3" xfId="30578"/>
    <cellStyle name="見出し 3 8 2 14 8" xfId="30579"/>
    <cellStyle name="見出し 3 8 2 14 8 2" xfId="30580"/>
    <cellStyle name="見出し 3 8 2 14 8 2 2" xfId="30581"/>
    <cellStyle name="見出し 3 8 2 14 8 3" xfId="30582"/>
    <cellStyle name="見出し 3 8 2 14 9" xfId="30583"/>
    <cellStyle name="見出し 3 8 2 14 9 2" xfId="30584"/>
    <cellStyle name="見出し 3 8 2 14 9 2 2" xfId="30585"/>
    <cellStyle name="見出し 3 8 2 14 9 3" xfId="30586"/>
    <cellStyle name="見出し 3 8 2 15" xfId="30587"/>
    <cellStyle name="見出し 3 8 2 15 10" xfId="30588"/>
    <cellStyle name="見出し 3 8 2 15 10 2" xfId="30589"/>
    <cellStyle name="見出し 3 8 2 15 10 2 2" xfId="30590"/>
    <cellStyle name="見出し 3 8 2 15 10 3" xfId="30591"/>
    <cellStyle name="見出し 3 8 2 15 11" xfId="30592"/>
    <cellStyle name="見出し 3 8 2 15 11 2" xfId="30593"/>
    <cellStyle name="見出し 3 8 2 15 11 2 2" xfId="30594"/>
    <cellStyle name="見出し 3 8 2 15 11 3" xfId="30595"/>
    <cellStyle name="見出し 3 8 2 15 12" xfId="30596"/>
    <cellStyle name="見出し 3 8 2 15 12 2" xfId="30597"/>
    <cellStyle name="見出し 3 8 2 15 13" xfId="30598"/>
    <cellStyle name="見出し 3 8 2 15 13 2" xfId="30599"/>
    <cellStyle name="見出し 3 8 2 15 14" xfId="30600"/>
    <cellStyle name="見出し 3 8 2 15 14 2" xfId="30601"/>
    <cellStyle name="見出し 3 8 2 15 2" xfId="30602"/>
    <cellStyle name="見出し 3 8 2 15 2 2" xfId="30603"/>
    <cellStyle name="見出し 3 8 2 15 2 2 2" xfId="30604"/>
    <cellStyle name="見出し 3 8 2 15 2 3" xfId="30605"/>
    <cellStyle name="見出し 3 8 2 15 3" xfId="30606"/>
    <cellStyle name="見出し 3 8 2 15 3 2" xfId="30607"/>
    <cellStyle name="見出し 3 8 2 15 3 2 2" xfId="30608"/>
    <cellStyle name="見出し 3 8 2 15 3 3" xfId="30609"/>
    <cellStyle name="見出し 3 8 2 15 4" xfId="30610"/>
    <cellStyle name="見出し 3 8 2 15 4 2" xfId="30611"/>
    <cellStyle name="見出し 3 8 2 15 4 2 2" xfId="30612"/>
    <cellStyle name="見出し 3 8 2 15 4 3" xfId="30613"/>
    <cellStyle name="見出し 3 8 2 15 5" xfId="30614"/>
    <cellStyle name="見出し 3 8 2 15 5 2" xfId="30615"/>
    <cellStyle name="見出し 3 8 2 15 5 2 2" xfId="30616"/>
    <cellStyle name="見出し 3 8 2 15 5 3" xfId="30617"/>
    <cellStyle name="見出し 3 8 2 15 6" xfId="30618"/>
    <cellStyle name="見出し 3 8 2 15 6 2" xfId="30619"/>
    <cellStyle name="見出し 3 8 2 15 6 2 2" xfId="30620"/>
    <cellStyle name="見出し 3 8 2 15 6 3" xfId="30621"/>
    <cellStyle name="見出し 3 8 2 15 7" xfId="30622"/>
    <cellStyle name="見出し 3 8 2 15 7 2" xfId="30623"/>
    <cellStyle name="見出し 3 8 2 15 7 2 2" xfId="30624"/>
    <cellStyle name="見出し 3 8 2 15 7 3" xfId="30625"/>
    <cellStyle name="見出し 3 8 2 15 8" xfId="30626"/>
    <cellStyle name="見出し 3 8 2 15 8 2" xfId="30627"/>
    <cellStyle name="見出し 3 8 2 15 8 2 2" xfId="30628"/>
    <cellStyle name="見出し 3 8 2 15 8 3" xfId="30629"/>
    <cellStyle name="見出し 3 8 2 15 9" xfId="30630"/>
    <cellStyle name="見出し 3 8 2 15 9 2" xfId="30631"/>
    <cellStyle name="見出し 3 8 2 15 9 2 2" xfId="30632"/>
    <cellStyle name="見出し 3 8 2 15 9 3" xfId="30633"/>
    <cellStyle name="見出し 3 8 2 16" xfId="30634"/>
    <cellStyle name="見出し 3 8 2 16 10" xfId="30635"/>
    <cellStyle name="見出し 3 8 2 16 10 2" xfId="30636"/>
    <cellStyle name="見出し 3 8 2 16 10 2 2" xfId="30637"/>
    <cellStyle name="見出し 3 8 2 16 10 3" xfId="30638"/>
    <cellStyle name="見出し 3 8 2 16 11" xfId="30639"/>
    <cellStyle name="見出し 3 8 2 16 11 2" xfId="30640"/>
    <cellStyle name="見出し 3 8 2 16 11 2 2" xfId="30641"/>
    <cellStyle name="見出し 3 8 2 16 11 3" xfId="30642"/>
    <cellStyle name="見出し 3 8 2 16 12" xfId="30643"/>
    <cellStyle name="見出し 3 8 2 16 12 2" xfId="30644"/>
    <cellStyle name="見出し 3 8 2 16 13" xfId="30645"/>
    <cellStyle name="見出し 3 8 2 16 13 2" xfId="30646"/>
    <cellStyle name="見出し 3 8 2 16 14" xfId="30647"/>
    <cellStyle name="見出し 3 8 2 16 14 2" xfId="30648"/>
    <cellStyle name="見出し 3 8 2 16 2" xfId="30649"/>
    <cellStyle name="見出し 3 8 2 16 2 2" xfId="30650"/>
    <cellStyle name="見出し 3 8 2 16 2 2 2" xfId="30651"/>
    <cellStyle name="見出し 3 8 2 16 2 3" xfId="30652"/>
    <cellStyle name="見出し 3 8 2 16 3" xfId="30653"/>
    <cellStyle name="見出し 3 8 2 16 3 2" xfId="30654"/>
    <cellStyle name="見出し 3 8 2 16 3 2 2" xfId="30655"/>
    <cellStyle name="見出し 3 8 2 16 3 3" xfId="30656"/>
    <cellStyle name="見出し 3 8 2 16 4" xfId="30657"/>
    <cellStyle name="見出し 3 8 2 16 4 2" xfId="30658"/>
    <cellStyle name="見出し 3 8 2 16 4 2 2" xfId="30659"/>
    <cellStyle name="見出し 3 8 2 16 4 3" xfId="30660"/>
    <cellStyle name="見出し 3 8 2 16 5" xfId="30661"/>
    <cellStyle name="見出し 3 8 2 16 5 2" xfId="30662"/>
    <cellStyle name="見出し 3 8 2 16 5 2 2" xfId="30663"/>
    <cellStyle name="見出し 3 8 2 16 5 3" xfId="30664"/>
    <cellStyle name="見出し 3 8 2 16 6" xfId="30665"/>
    <cellStyle name="見出し 3 8 2 16 6 2" xfId="30666"/>
    <cellStyle name="見出し 3 8 2 16 6 2 2" xfId="30667"/>
    <cellStyle name="見出し 3 8 2 16 6 3" xfId="30668"/>
    <cellStyle name="見出し 3 8 2 16 7" xfId="30669"/>
    <cellStyle name="見出し 3 8 2 16 7 2" xfId="30670"/>
    <cellStyle name="見出し 3 8 2 16 7 2 2" xfId="30671"/>
    <cellStyle name="見出し 3 8 2 16 7 3" xfId="30672"/>
    <cellStyle name="見出し 3 8 2 16 8" xfId="30673"/>
    <cellStyle name="見出し 3 8 2 16 8 2" xfId="30674"/>
    <cellStyle name="見出し 3 8 2 16 8 2 2" xfId="30675"/>
    <cellStyle name="見出し 3 8 2 16 8 3" xfId="30676"/>
    <cellStyle name="見出し 3 8 2 16 9" xfId="30677"/>
    <cellStyle name="見出し 3 8 2 16 9 2" xfId="30678"/>
    <cellStyle name="見出し 3 8 2 16 9 2 2" xfId="30679"/>
    <cellStyle name="見出し 3 8 2 16 9 3" xfId="30680"/>
    <cellStyle name="見出し 3 8 2 17" xfId="30681"/>
    <cellStyle name="見出し 3 8 2 17 2" xfId="30682"/>
    <cellStyle name="見出し 3 8 2 17 2 2" xfId="30683"/>
    <cellStyle name="見出し 3 8 2 17 3" xfId="30684"/>
    <cellStyle name="見出し 3 8 2 18" xfId="30685"/>
    <cellStyle name="見出し 3 8 2 18 2" xfId="30686"/>
    <cellStyle name="見出し 3 8 2 2" xfId="30687"/>
    <cellStyle name="見出し 3 8 2 2 10" xfId="30688"/>
    <cellStyle name="見出し 3 8 2 2 10 2" xfId="30689"/>
    <cellStyle name="見出し 3 8 2 2 10 2 2" xfId="30690"/>
    <cellStyle name="見出し 3 8 2 2 10 3" xfId="30691"/>
    <cellStyle name="見出し 3 8 2 2 11" xfId="30692"/>
    <cellStyle name="見出し 3 8 2 2 11 2" xfId="30693"/>
    <cellStyle name="見出し 3 8 2 2 11 2 2" xfId="30694"/>
    <cellStyle name="見出し 3 8 2 2 11 3" xfId="30695"/>
    <cellStyle name="見出し 3 8 2 2 12" xfId="30696"/>
    <cellStyle name="見出し 3 8 2 2 12 2" xfId="30697"/>
    <cellStyle name="見出し 3 8 2 2 12 2 2" xfId="30698"/>
    <cellStyle name="見出し 3 8 2 2 12 3" xfId="30699"/>
    <cellStyle name="見出し 3 8 2 2 13" xfId="30700"/>
    <cellStyle name="見出し 3 8 2 2 13 2" xfId="30701"/>
    <cellStyle name="見出し 3 8 2 2 2" xfId="30702"/>
    <cellStyle name="見出し 3 8 2 2 2 2" xfId="30703"/>
    <cellStyle name="見出し 3 8 2 2 2 2 2" xfId="30704"/>
    <cellStyle name="見出し 3 8 2 2 2 3" xfId="30705"/>
    <cellStyle name="見出し 3 8 2 2 3" xfId="30706"/>
    <cellStyle name="見出し 3 8 2 2 3 2" xfId="30707"/>
    <cellStyle name="見出し 3 8 2 2 3 2 2" xfId="30708"/>
    <cellStyle name="見出し 3 8 2 2 3 3" xfId="30709"/>
    <cellStyle name="見出し 3 8 2 2 4" xfId="30710"/>
    <cellStyle name="見出し 3 8 2 2 4 2" xfId="30711"/>
    <cellStyle name="見出し 3 8 2 2 4 2 2" xfId="30712"/>
    <cellStyle name="見出し 3 8 2 2 4 3" xfId="30713"/>
    <cellStyle name="見出し 3 8 2 2 5" xfId="30714"/>
    <cellStyle name="見出し 3 8 2 2 5 2" xfId="30715"/>
    <cellStyle name="見出し 3 8 2 2 5 2 2" xfId="30716"/>
    <cellStyle name="見出し 3 8 2 2 5 3" xfId="30717"/>
    <cellStyle name="見出し 3 8 2 2 6" xfId="30718"/>
    <cellStyle name="見出し 3 8 2 2 6 2" xfId="30719"/>
    <cellStyle name="見出し 3 8 2 2 6 2 2" xfId="30720"/>
    <cellStyle name="見出し 3 8 2 2 6 3" xfId="30721"/>
    <cellStyle name="見出し 3 8 2 2 7" xfId="30722"/>
    <cellStyle name="見出し 3 8 2 2 7 2" xfId="30723"/>
    <cellStyle name="見出し 3 8 2 2 7 2 2" xfId="30724"/>
    <cellStyle name="見出し 3 8 2 2 7 3" xfId="30725"/>
    <cellStyle name="見出し 3 8 2 2 8" xfId="30726"/>
    <cellStyle name="見出し 3 8 2 2 8 2" xfId="30727"/>
    <cellStyle name="見出し 3 8 2 2 8 2 2" xfId="30728"/>
    <cellStyle name="見出し 3 8 2 2 8 3" xfId="30729"/>
    <cellStyle name="見出し 3 8 2 2 9" xfId="30730"/>
    <cellStyle name="見出し 3 8 2 2 9 2" xfId="30731"/>
    <cellStyle name="見出し 3 8 2 2 9 2 2" xfId="30732"/>
    <cellStyle name="見出し 3 8 2 2 9 3" xfId="30733"/>
    <cellStyle name="見出し 3 8 2 3" xfId="30734"/>
    <cellStyle name="見出し 3 8 2 3 10" xfId="30735"/>
    <cellStyle name="見出し 3 8 2 3 10 2" xfId="30736"/>
    <cellStyle name="見出し 3 8 2 3 10 2 2" xfId="30737"/>
    <cellStyle name="見出し 3 8 2 3 10 3" xfId="30738"/>
    <cellStyle name="見出し 3 8 2 3 11" xfId="30739"/>
    <cellStyle name="見出し 3 8 2 3 11 2" xfId="30740"/>
    <cellStyle name="見出し 3 8 2 3 11 2 2" xfId="30741"/>
    <cellStyle name="見出し 3 8 2 3 11 3" xfId="30742"/>
    <cellStyle name="見出し 3 8 2 3 12" xfId="30743"/>
    <cellStyle name="見出し 3 8 2 3 12 2" xfId="30744"/>
    <cellStyle name="見出し 3 8 2 3 12 2 2" xfId="30745"/>
    <cellStyle name="見出し 3 8 2 3 12 3" xfId="30746"/>
    <cellStyle name="見出し 3 8 2 3 13" xfId="30747"/>
    <cellStyle name="見出し 3 8 2 3 13 2" xfId="30748"/>
    <cellStyle name="見出し 3 8 2 3 2" xfId="30749"/>
    <cellStyle name="見出し 3 8 2 3 2 2" xfId="30750"/>
    <cellStyle name="見出し 3 8 2 3 2 2 2" xfId="30751"/>
    <cellStyle name="見出し 3 8 2 3 2 3" xfId="30752"/>
    <cellStyle name="見出し 3 8 2 3 3" xfId="30753"/>
    <cellStyle name="見出し 3 8 2 3 3 2" xfId="30754"/>
    <cellStyle name="見出し 3 8 2 3 3 2 2" xfId="30755"/>
    <cellStyle name="見出し 3 8 2 3 3 3" xfId="30756"/>
    <cellStyle name="見出し 3 8 2 3 4" xfId="30757"/>
    <cellStyle name="見出し 3 8 2 3 4 2" xfId="30758"/>
    <cellStyle name="見出し 3 8 2 3 4 2 2" xfId="30759"/>
    <cellStyle name="見出し 3 8 2 3 4 3" xfId="30760"/>
    <cellStyle name="見出し 3 8 2 3 5" xfId="30761"/>
    <cellStyle name="見出し 3 8 2 3 5 2" xfId="30762"/>
    <cellStyle name="見出し 3 8 2 3 5 2 2" xfId="30763"/>
    <cellStyle name="見出し 3 8 2 3 5 3" xfId="30764"/>
    <cellStyle name="見出し 3 8 2 3 6" xfId="30765"/>
    <cellStyle name="見出し 3 8 2 3 6 2" xfId="30766"/>
    <cellStyle name="見出し 3 8 2 3 6 2 2" xfId="30767"/>
    <cellStyle name="見出し 3 8 2 3 6 3" xfId="30768"/>
    <cellStyle name="見出し 3 8 2 3 7" xfId="30769"/>
    <cellStyle name="見出し 3 8 2 3 7 2" xfId="30770"/>
    <cellStyle name="見出し 3 8 2 3 7 2 2" xfId="30771"/>
    <cellStyle name="見出し 3 8 2 3 7 3" xfId="30772"/>
    <cellStyle name="見出し 3 8 2 3 8" xfId="30773"/>
    <cellStyle name="見出し 3 8 2 3 8 2" xfId="30774"/>
    <cellStyle name="見出し 3 8 2 3 8 2 2" xfId="30775"/>
    <cellStyle name="見出し 3 8 2 3 8 3" xfId="30776"/>
    <cellStyle name="見出し 3 8 2 3 9" xfId="30777"/>
    <cellStyle name="見出し 3 8 2 3 9 2" xfId="30778"/>
    <cellStyle name="見出し 3 8 2 3 9 2 2" xfId="30779"/>
    <cellStyle name="見出し 3 8 2 3 9 3" xfId="30780"/>
    <cellStyle name="見出し 3 8 2 4" xfId="30781"/>
    <cellStyle name="見出し 3 8 2 4 10" xfId="30782"/>
    <cellStyle name="見出し 3 8 2 4 10 2" xfId="30783"/>
    <cellStyle name="見出し 3 8 2 4 10 2 2" xfId="30784"/>
    <cellStyle name="見出し 3 8 2 4 10 3" xfId="30785"/>
    <cellStyle name="見出し 3 8 2 4 11" xfId="30786"/>
    <cellStyle name="見出し 3 8 2 4 11 2" xfId="30787"/>
    <cellStyle name="見出し 3 8 2 4 11 2 2" xfId="30788"/>
    <cellStyle name="見出し 3 8 2 4 11 3" xfId="30789"/>
    <cellStyle name="見出し 3 8 2 4 12" xfId="30790"/>
    <cellStyle name="見出し 3 8 2 4 12 2" xfId="30791"/>
    <cellStyle name="見出し 3 8 2 4 12 2 2" xfId="30792"/>
    <cellStyle name="見出し 3 8 2 4 12 3" xfId="30793"/>
    <cellStyle name="見出し 3 8 2 4 13" xfId="30794"/>
    <cellStyle name="見出し 3 8 2 4 13 2" xfId="30795"/>
    <cellStyle name="見出し 3 8 2 4 2" xfId="30796"/>
    <cellStyle name="見出し 3 8 2 4 2 2" xfId="30797"/>
    <cellStyle name="見出し 3 8 2 4 2 2 2" xfId="30798"/>
    <cellStyle name="見出し 3 8 2 4 2 3" xfId="30799"/>
    <cellStyle name="見出し 3 8 2 4 3" xfId="30800"/>
    <cellStyle name="見出し 3 8 2 4 3 2" xfId="30801"/>
    <cellStyle name="見出し 3 8 2 4 3 2 2" xfId="30802"/>
    <cellStyle name="見出し 3 8 2 4 3 3" xfId="30803"/>
    <cellStyle name="見出し 3 8 2 4 4" xfId="30804"/>
    <cellStyle name="見出し 3 8 2 4 4 2" xfId="30805"/>
    <cellStyle name="見出し 3 8 2 4 4 2 2" xfId="30806"/>
    <cellStyle name="見出し 3 8 2 4 4 3" xfId="30807"/>
    <cellStyle name="見出し 3 8 2 4 5" xfId="30808"/>
    <cellStyle name="見出し 3 8 2 4 5 2" xfId="30809"/>
    <cellStyle name="見出し 3 8 2 4 5 2 2" xfId="30810"/>
    <cellStyle name="見出し 3 8 2 4 5 3" xfId="30811"/>
    <cellStyle name="見出し 3 8 2 4 6" xfId="30812"/>
    <cellStyle name="見出し 3 8 2 4 6 2" xfId="30813"/>
    <cellStyle name="見出し 3 8 2 4 6 2 2" xfId="30814"/>
    <cellStyle name="見出し 3 8 2 4 6 3" xfId="30815"/>
    <cellStyle name="見出し 3 8 2 4 7" xfId="30816"/>
    <cellStyle name="見出し 3 8 2 4 7 2" xfId="30817"/>
    <cellStyle name="見出し 3 8 2 4 7 2 2" xfId="30818"/>
    <cellStyle name="見出し 3 8 2 4 7 3" xfId="30819"/>
    <cellStyle name="見出し 3 8 2 4 8" xfId="30820"/>
    <cellStyle name="見出し 3 8 2 4 8 2" xfId="30821"/>
    <cellStyle name="見出し 3 8 2 4 8 2 2" xfId="30822"/>
    <cellStyle name="見出し 3 8 2 4 8 3" xfId="30823"/>
    <cellStyle name="見出し 3 8 2 4 9" xfId="30824"/>
    <cellStyle name="見出し 3 8 2 4 9 2" xfId="30825"/>
    <cellStyle name="見出し 3 8 2 4 9 2 2" xfId="30826"/>
    <cellStyle name="見出し 3 8 2 4 9 3" xfId="30827"/>
    <cellStyle name="見出し 3 8 2 5" xfId="30828"/>
    <cellStyle name="見出し 3 8 2 5 10" xfId="30829"/>
    <cellStyle name="見出し 3 8 2 5 10 2" xfId="30830"/>
    <cellStyle name="見出し 3 8 2 5 10 2 2" xfId="30831"/>
    <cellStyle name="見出し 3 8 2 5 10 3" xfId="30832"/>
    <cellStyle name="見出し 3 8 2 5 11" xfId="30833"/>
    <cellStyle name="見出し 3 8 2 5 11 2" xfId="30834"/>
    <cellStyle name="見出し 3 8 2 5 11 2 2" xfId="30835"/>
    <cellStyle name="見出し 3 8 2 5 11 3" xfId="30836"/>
    <cellStyle name="見出し 3 8 2 5 12" xfId="30837"/>
    <cellStyle name="見出し 3 8 2 5 12 2" xfId="30838"/>
    <cellStyle name="見出し 3 8 2 5 12 2 2" xfId="30839"/>
    <cellStyle name="見出し 3 8 2 5 12 3" xfId="30840"/>
    <cellStyle name="見出し 3 8 2 5 13" xfId="30841"/>
    <cellStyle name="見出し 3 8 2 5 13 2" xfId="30842"/>
    <cellStyle name="見出し 3 8 2 5 2" xfId="30843"/>
    <cellStyle name="見出し 3 8 2 5 2 2" xfId="30844"/>
    <cellStyle name="見出し 3 8 2 5 2 2 2" xfId="30845"/>
    <cellStyle name="見出し 3 8 2 5 2 3" xfId="30846"/>
    <cellStyle name="見出し 3 8 2 5 3" xfId="30847"/>
    <cellStyle name="見出し 3 8 2 5 3 2" xfId="30848"/>
    <cellStyle name="見出し 3 8 2 5 3 2 2" xfId="30849"/>
    <cellStyle name="見出し 3 8 2 5 3 3" xfId="30850"/>
    <cellStyle name="見出し 3 8 2 5 4" xfId="30851"/>
    <cellStyle name="見出し 3 8 2 5 4 2" xfId="30852"/>
    <cellStyle name="見出し 3 8 2 5 4 2 2" xfId="30853"/>
    <cellStyle name="見出し 3 8 2 5 4 3" xfId="30854"/>
    <cellStyle name="見出し 3 8 2 5 5" xfId="30855"/>
    <cellStyle name="見出し 3 8 2 5 5 2" xfId="30856"/>
    <cellStyle name="見出し 3 8 2 5 5 2 2" xfId="30857"/>
    <cellStyle name="見出し 3 8 2 5 5 3" xfId="30858"/>
    <cellStyle name="見出し 3 8 2 5 6" xfId="30859"/>
    <cellStyle name="見出し 3 8 2 5 6 2" xfId="30860"/>
    <cellStyle name="見出し 3 8 2 5 6 2 2" xfId="30861"/>
    <cellStyle name="見出し 3 8 2 5 6 3" xfId="30862"/>
    <cellStyle name="見出し 3 8 2 5 7" xfId="30863"/>
    <cellStyle name="見出し 3 8 2 5 7 2" xfId="30864"/>
    <cellStyle name="見出し 3 8 2 5 7 2 2" xfId="30865"/>
    <cellStyle name="見出し 3 8 2 5 7 3" xfId="30866"/>
    <cellStyle name="見出し 3 8 2 5 8" xfId="30867"/>
    <cellStyle name="見出し 3 8 2 5 8 2" xfId="30868"/>
    <cellStyle name="見出し 3 8 2 5 8 2 2" xfId="30869"/>
    <cellStyle name="見出し 3 8 2 5 8 3" xfId="30870"/>
    <cellStyle name="見出し 3 8 2 5 9" xfId="30871"/>
    <cellStyle name="見出し 3 8 2 5 9 2" xfId="30872"/>
    <cellStyle name="見出し 3 8 2 5 9 2 2" xfId="30873"/>
    <cellStyle name="見出し 3 8 2 5 9 3" xfId="30874"/>
    <cellStyle name="見出し 3 8 2 6" xfId="30875"/>
    <cellStyle name="見出し 3 8 2 6 10" xfId="30876"/>
    <cellStyle name="見出し 3 8 2 6 10 2" xfId="30877"/>
    <cellStyle name="見出し 3 8 2 6 10 2 2" xfId="30878"/>
    <cellStyle name="見出し 3 8 2 6 10 3" xfId="30879"/>
    <cellStyle name="見出し 3 8 2 6 11" xfId="30880"/>
    <cellStyle name="見出し 3 8 2 6 11 2" xfId="30881"/>
    <cellStyle name="見出し 3 8 2 6 11 2 2" xfId="30882"/>
    <cellStyle name="見出し 3 8 2 6 11 3" xfId="30883"/>
    <cellStyle name="見出し 3 8 2 6 12" xfId="30884"/>
    <cellStyle name="見出し 3 8 2 6 12 2" xfId="30885"/>
    <cellStyle name="見出し 3 8 2 6 2" xfId="30886"/>
    <cellStyle name="見出し 3 8 2 6 2 2" xfId="30887"/>
    <cellStyle name="見出し 3 8 2 6 2 2 2" xfId="30888"/>
    <cellStyle name="見出し 3 8 2 6 2 3" xfId="30889"/>
    <cellStyle name="見出し 3 8 2 6 3" xfId="30890"/>
    <cellStyle name="見出し 3 8 2 6 3 2" xfId="30891"/>
    <cellStyle name="見出し 3 8 2 6 3 2 2" xfId="30892"/>
    <cellStyle name="見出し 3 8 2 6 3 3" xfId="30893"/>
    <cellStyle name="見出し 3 8 2 6 4" xfId="30894"/>
    <cellStyle name="見出し 3 8 2 6 4 2" xfId="30895"/>
    <cellStyle name="見出し 3 8 2 6 4 2 2" xfId="30896"/>
    <cellStyle name="見出し 3 8 2 6 4 3" xfId="30897"/>
    <cellStyle name="見出し 3 8 2 6 5" xfId="30898"/>
    <cellStyle name="見出し 3 8 2 6 5 2" xfId="30899"/>
    <cellStyle name="見出し 3 8 2 6 5 2 2" xfId="30900"/>
    <cellStyle name="見出し 3 8 2 6 5 3" xfId="30901"/>
    <cellStyle name="見出し 3 8 2 6 6" xfId="30902"/>
    <cellStyle name="見出し 3 8 2 6 6 2" xfId="30903"/>
    <cellStyle name="見出し 3 8 2 6 6 2 2" xfId="30904"/>
    <cellStyle name="見出し 3 8 2 6 6 3" xfId="30905"/>
    <cellStyle name="見出し 3 8 2 6 7" xfId="30906"/>
    <cellStyle name="見出し 3 8 2 6 7 2" xfId="30907"/>
    <cellStyle name="見出し 3 8 2 6 7 2 2" xfId="30908"/>
    <cellStyle name="見出し 3 8 2 6 7 3" xfId="30909"/>
    <cellStyle name="見出し 3 8 2 6 8" xfId="30910"/>
    <cellStyle name="見出し 3 8 2 6 8 2" xfId="30911"/>
    <cellStyle name="見出し 3 8 2 6 8 2 2" xfId="30912"/>
    <cellStyle name="見出し 3 8 2 6 8 3" xfId="30913"/>
    <cellStyle name="見出し 3 8 2 6 9" xfId="30914"/>
    <cellStyle name="見出し 3 8 2 6 9 2" xfId="30915"/>
    <cellStyle name="見出し 3 8 2 6 9 2 2" xfId="30916"/>
    <cellStyle name="見出し 3 8 2 6 9 3" xfId="30917"/>
    <cellStyle name="見出し 3 8 2 7" xfId="30918"/>
    <cellStyle name="見出し 3 8 2 7 10" xfId="30919"/>
    <cellStyle name="見出し 3 8 2 7 10 2" xfId="30920"/>
    <cellStyle name="見出し 3 8 2 7 10 2 2" xfId="30921"/>
    <cellStyle name="見出し 3 8 2 7 10 3" xfId="30922"/>
    <cellStyle name="見出し 3 8 2 7 11" xfId="30923"/>
    <cellStyle name="見出し 3 8 2 7 11 2" xfId="30924"/>
    <cellStyle name="見出し 3 8 2 7 11 2 2" xfId="30925"/>
    <cellStyle name="見出し 3 8 2 7 11 3" xfId="30926"/>
    <cellStyle name="見出し 3 8 2 7 12" xfId="30927"/>
    <cellStyle name="見出し 3 8 2 7 12 2" xfId="30928"/>
    <cellStyle name="見出し 3 8 2 7 2" xfId="30929"/>
    <cellStyle name="見出し 3 8 2 7 2 2" xfId="30930"/>
    <cellStyle name="見出し 3 8 2 7 2 2 2" xfId="30931"/>
    <cellStyle name="見出し 3 8 2 7 2 3" xfId="30932"/>
    <cellStyle name="見出し 3 8 2 7 3" xfId="30933"/>
    <cellStyle name="見出し 3 8 2 7 3 2" xfId="30934"/>
    <cellStyle name="見出し 3 8 2 7 3 2 2" xfId="30935"/>
    <cellStyle name="見出し 3 8 2 7 3 3" xfId="30936"/>
    <cellStyle name="見出し 3 8 2 7 4" xfId="30937"/>
    <cellStyle name="見出し 3 8 2 7 4 2" xfId="30938"/>
    <cellStyle name="見出し 3 8 2 7 4 2 2" xfId="30939"/>
    <cellStyle name="見出し 3 8 2 7 4 3" xfId="30940"/>
    <cellStyle name="見出し 3 8 2 7 5" xfId="30941"/>
    <cellStyle name="見出し 3 8 2 7 5 2" xfId="30942"/>
    <cellStyle name="見出し 3 8 2 7 5 2 2" xfId="30943"/>
    <cellStyle name="見出し 3 8 2 7 5 3" xfId="30944"/>
    <cellStyle name="見出し 3 8 2 7 6" xfId="30945"/>
    <cellStyle name="見出し 3 8 2 7 6 2" xfId="30946"/>
    <cellStyle name="見出し 3 8 2 7 6 2 2" xfId="30947"/>
    <cellStyle name="見出し 3 8 2 7 6 3" xfId="30948"/>
    <cellStyle name="見出し 3 8 2 7 7" xfId="30949"/>
    <cellStyle name="見出し 3 8 2 7 7 2" xfId="30950"/>
    <cellStyle name="見出し 3 8 2 7 7 2 2" xfId="30951"/>
    <cellStyle name="見出し 3 8 2 7 7 3" xfId="30952"/>
    <cellStyle name="見出し 3 8 2 7 8" xfId="30953"/>
    <cellStyle name="見出し 3 8 2 7 8 2" xfId="30954"/>
    <cellStyle name="見出し 3 8 2 7 8 2 2" xfId="30955"/>
    <cellStyle name="見出し 3 8 2 7 8 3" xfId="30956"/>
    <cellStyle name="見出し 3 8 2 7 9" xfId="30957"/>
    <cellStyle name="見出し 3 8 2 7 9 2" xfId="30958"/>
    <cellStyle name="見出し 3 8 2 7 9 2 2" xfId="30959"/>
    <cellStyle name="見出し 3 8 2 7 9 3" xfId="30960"/>
    <cellStyle name="見出し 3 8 2 8" xfId="30961"/>
    <cellStyle name="見出し 3 8 2 8 10" xfId="30962"/>
    <cellStyle name="見出し 3 8 2 8 10 2" xfId="30963"/>
    <cellStyle name="見出し 3 8 2 8 10 2 2" xfId="30964"/>
    <cellStyle name="見出し 3 8 2 8 10 3" xfId="30965"/>
    <cellStyle name="見出し 3 8 2 8 11" xfId="30966"/>
    <cellStyle name="見出し 3 8 2 8 11 2" xfId="30967"/>
    <cellStyle name="見出し 3 8 2 8 11 2 2" xfId="30968"/>
    <cellStyle name="見出し 3 8 2 8 11 3" xfId="30969"/>
    <cellStyle name="見出し 3 8 2 8 12" xfId="30970"/>
    <cellStyle name="見出し 3 8 2 8 12 2" xfId="30971"/>
    <cellStyle name="見出し 3 8 2 8 2" xfId="30972"/>
    <cellStyle name="見出し 3 8 2 8 2 2" xfId="30973"/>
    <cellStyle name="見出し 3 8 2 8 2 2 2" xfId="30974"/>
    <cellStyle name="見出し 3 8 2 8 2 3" xfId="30975"/>
    <cellStyle name="見出し 3 8 2 8 3" xfId="30976"/>
    <cellStyle name="見出し 3 8 2 8 3 2" xfId="30977"/>
    <cellStyle name="見出し 3 8 2 8 3 2 2" xfId="30978"/>
    <cellStyle name="見出し 3 8 2 8 3 3" xfId="30979"/>
    <cellStyle name="見出し 3 8 2 8 4" xfId="30980"/>
    <cellStyle name="見出し 3 8 2 8 4 2" xfId="30981"/>
    <cellStyle name="見出し 3 8 2 8 4 2 2" xfId="30982"/>
    <cellStyle name="見出し 3 8 2 8 4 3" xfId="30983"/>
    <cellStyle name="見出し 3 8 2 8 5" xfId="30984"/>
    <cellStyle name="見出し 3 8 2 8 5 2" xfId="30985"/>
    <cellStyle name="見出し 3 8 2 8 5 2 2" xfId="30986"/>
    <cellStyle name="見出し 3 8 2 8 5 3" xfId="30987"/>
    <cellStyle name="見出し 3 8 2 8 6" xfId="30988"/>
    <cellStyle name="見出し 3 8 2 8 6 2" xfId="30989"/>
    <cellStyle name="見出し 3 8 2 8 6 2 2" xfId="30990"/>
    <cellStyle name="見出し 3 8 2 8 6 3" xfId="30991"/>
    <cellStyle name="見出し 3 8 2 8 7" xfId="30992"/>
    <cellStyle name="見出し 3 8 2 8 7 2" xfId="30993"/>
    <cellStyle name="見出し 3 8 2 8 7 2 2" xfId="30994"/>
    <cellStyle name="見出し 3 8 2 8 7 3" xfId="30995"/>
    <cellStyle name="見出し 3 8 2 8 8" xfId="30996"/>
    <cellStyle name="見出し 3 8 2 8 8 2" xfId="30997"/>
    <cellStyle name="見出し 3 8 2 8 8 2 2" xfId="30998"/>
    <cellStyle name="見出し 3 8 2 8 8 3" xfId="30999"/>
    <cellStyle name="見出し 3 8 2 8 9" xfId="31000"/>
    <cellStyle name="見出し 3 8 2 8 9 2" xfId="31001"/>
    <cellStyle name="見出し 3 8 2 8 9 2 2" xfId="31002"/>
    <cellStyle name="見出し 3 8 2 8 9 3" xfId="31003"/>
    <cellStyle name="見出し 3 8 2 9" xfId="31004"/>
    <cellStyle name="見出し 3 8 2 9 10" xfId="31005"/>
    <cellStyle name="見出し 3 8 2 9 10 2" xfId="31006"/>
    <cellStyle name="見出し 3 8 2 9 10 2 2" xfId="31007"/>
    <cellStyle name="見出し 3 8 2 9 10 3" xfId="31008"/>
    <cellStyle name="見出し 3 8 2 9 11" xfId="31009"/>
    <cellStyle name="見出し 3 8 2 9 11 2" xfId="31010"/>
    <cellStyle name="見出し 3 8 2 9 11 2 2" xfId="31011"/>
    <cellStyle name="見出し 3 8 2 9 11 3" xfId="31012"/>
    <cellStyle name="見出し 3 8 2 9 12" xfId="31013"/>
    <cellStyle name="見出し 3 8 2 9 12 2" xfId="31014"/>
    <cellStyle name="見出し 3 8 2 9 2" xfId="31015"/>
    <cellStyle name="見出し 3 8 2 9 2 2" xfId="31016"/>
    <cellStyle name="見出し 3 8 2 9 2 2 2" xfId="31017"/>
    <cellStyle name="見出し 3 8 2 9 2 3" xfId="31018"/>
    <cellStyle name="見出し 3 8 2 9 3" xfId="31019"/>
    <cellStyle name="見出し 3 8 2 9 3 2" xfId="31020"/>
    <cellStyle name="見出し 3 8 2 9 3 2 2" xfId="31021"/>
    <cellStyle name="見出し 3 8 2 9 3 3" xfId="31022"/>
    <cellStyle name="見出し 3 8 2 9 4" xfId="31023"/>
    <cellStyle name="見出し 3 8 2 9 4 2" xfId="31024"/>
    <cellStyle name="見出し 3 8 2 9 4 2 2" xfId="31025"/>
    <cellStyle name="見出し 3 8 2 9 4 3" xfId="31026"/>
    <cellStyle name="見出し 3 8 2 9 5" xfId="31027"/>
    <cellStyle name="見出し 3 8 2 9 5 2" xfId="31028"/>
    <cellStyle name="見出し 3 8 2 9 5 2 2" xfId="31029"/>
    <cellStyle name="見出し 3 8 2 9 5 3" xfId="31030"/>
    <cellStyle name="見出し 3 8 2 9 6" xfId="31031"/>
    <cellStyle name="見出し 3 8 2 9 6 2" xfId="31032"/>
    <cellStyle name="見出し 3 8 2 9 6 2 2" xfId="31033"/>
    <cellStyle name="見出し 3 8 2 9 6 3" xfId="31034"/>
    <cellStyle name="見出し 3 8 2 9 7" xfId="31035"/>
    <cellStyle name="見出し 3 8 2 9 7 2" xfId="31036"/>
    <cellStyle name="見出し 3 8 2 9 7 2 2" xfId="31037"/>
    <cellStyle name="見出し 3 8 2 9 7 3" xfId="31038"/>
    <cellStyle name="見出し 3 8 2 9 8" xfId="31039"/>
    <cellStyle name="見出し 3 8 2 9 8 2" xfId="31040"/>
    <cellStyle name="見出し 3 8 2 9 8 2 2" xfId="31041"/>
    <cellStyle name="見出し 3 8 2 9 8 3" xfId="31042"/>
    <cellStyle name="見出し 3 8 2 9 9" xfId="31043"/>
    <cellStyle name="見出し 3 8 2 9 9 2" xfId="31044"/>
    <cellStyle name="見出し 3 8 2 9 9 2 2" xfId="31045"/>
    <cellStyle name="見出し 3 8 2 9 9 3" xfId="31046"/>
    <cellStyle name="見出し 3 8 20" xfId="31047"/>
    <cellStyle name="見出し 3 8 20 2" xfId="31048"/>
    <cellStyle name="見出し 3 8 3" xfId="31049"/>
    <cellStyle name="見出し 3 8 3 10" xfId="31050"/>
    <cellStyle name="見出し 3 8 3 10 10" xfId="31051"/>
    <cellStyle name="見出し 3 8 3 10 10 2" xfId="31052"/>
    <cellStyle name="見出し 3 8 3 10 10 2 2" xfId="31053"/>
    <cellStyle name="見出し 3 8 3 10 10 3" xfId="31054"/>
    <cellStyle name="見出し 3 8 3 10 11" xfId="31055"/>
    <cellStyle name="見出し 3 8 3 10 11 2" xfId="31056"/>
    <cellStyle name="見出し 3 8 3 10 11 2 2" xfId="31057"/>
    <cellStyle name="見出し 3 8 3 10 11 3" xfId="31058"/>
    <cellStyle name="見出し 3 8 3 10 12" xfId="31059"/>
    <cellStyle name="見出し 3 8 3 10 12 2" xfId="31060"/>
    <cellStyle name="見出し 3 8 3 10 2" xfId="31061"/>
    <cellStyle name="見出し 3 8 3 10 2 2" xfId="31062"/>
    <cellStyle name="見出し 3 8 3 10 2 2 2" xfId="31063"/>
    <cellStyle name="見出し 3 8 3 10 2 3" xfId="31064"/>
    <cellStyle name="見出し 3 8 3 10 3" xfId="31065"/>
    <cellStyle name="見出し 3 8 3 10 3 2" xfId="31066"/>
    <cellStyle name="見出し 3 8 3 10 3 2 2" xfId="31067"/>
    <cellStyle name="見出し 3 8 3 10 3 3" xfId="31068"/>
    <cellStyle name="見出し 3 8 3 10 4" xfId="31069"/>
    <cellStyle name="見出し 3 8 3 10 4 2" xfId="31070"/>
    <cellStyle name="見出し 3 8 3 10 4 2 2" xfId="31071"/>
    <cellStyle name="見出し 3 8 3 10 4 3" xfId="31072"/>
    <cellStyle name="見出し 3 8 3 10 5" xfId="31073"/>
    <cellStyle name="見出し 3 8 3 10 5 2" xfId="31074"/>
    <cellStyle name="見出し 3 8 3 10 5 2 2" xfId="31075"/>
    <cellStyle name="見出し 3 8 3 10 5 3" xfId="31076"/>
    <cellStyle name="見出し 3 8 3 10 6" xfId="31077"/>
    <cellStyle name="見出し 3 8 3 10 6 2" xfId="31078"/>
    <cellStyle name="見出し 3 8 3 10 6 2 2" xfId="31079"/>
    <cellStyle name="見出し 3 8 3 10 6 3" xfId="31080"/>
    <cellStyle name="見出し 3 8 3 10 7" xfId="31081"/>
    <cellStyle name="見出し 3 8 3 10 7 2" xfId="31082"/>
    <cellStyle name="見出し 3 8 3 10 7 2 2" xfId="31083"/>
    <cellStyle name="見出し 3 8 3 10 7 3" xfId="31084"/>
    <cellStyle name="見出し 3 8 3 10 8" xfId="31085"/>
    <cellStyle name="見出し 3 8 3 10 8 2" xfId="31086"/>
    <cellStyle name="見出し 3 8 3 10 8 2 2" xfId="31087"/>
    <cellStyle name="見出し 3 8 3 10 8 3" xfId="31088"/>
    <cellStyle name="見出し 3 8 3 10 9" xfId="31089"/>
    <cellStyle name="見出し 3 8 3 10 9 2" xfId="31090"/>
    <cellStyle name="見出し 3 8 3 10 9 2 2" xfId="31091"/>
    <cellStyle name="見出し 3 8 3 10 9 3" xfId="31092"/>
    <cellStyle name="見出し 3 8 3 11" xfId="31093"/>
    <cellStyle name="見出し 3 8 3 11 10" xfId="31094"/>
    <cellStyle name="見出し 3 8 3 11 10 2" xfId="31095"/>
    <cellStyle name="見出し 3 8 3 11 10 2 2" xfId="31096"/>
    <cellStyle name="見出し 3 8 3 11 10 3" xfId="31097"/>
    <cellStyle name="見出し 3 8 3 11 11" xfId="31098"/>
    <cellStyle name="見出し 3 8 3 11 11 2" xfId="31099"/>
    <cellStyle name="見出し 3 8 3 11 11 2 2" xfId="31100"/>
    <cellStyle name="見出し 3 8 3 11 11 3" xfId="31101"/>
    <cellStyle name="見出し 3 8 3 11 12" xfId="31102"/>
    <cellStyle name="見出し 3 8 3 11 12 2" xfId="31103"/>
    <cellStyle name="見出し 3 8 3 11 2" xfId="31104"/>
    <cellStyle name="見出し 3 8 3 11 2 2" xfId="31105"/>
    <cellStyle name="見出し 3 8 3 11 2 2 2" xfId="31106"/>
    <cellStyle name="見出し 3 8 3 11 2 3" xfId="31107"/>
    <cellStyle name="見出し 3 8 3 11 3" xfId="31108"/>
    <cellStyle name="見出し 3 8 3 11 3 2" xfId="31109"/>
    <cellStyle name="見出し 3 8 3 11 3 2 2" xfId="31110"/>
    <cellStyle name="見出し 3 8 3 11 3 3" xfId="31111"/>
    <cellStyle name="見出し 3 8 3 11 4" xfId="31112"/>
    <cellStyle name="見出し 3 8 3 11 4 2" xfId="31113"/>
    <cellStyle name="見出し 3 8 3 11 4 2 2" xfId="31114"/>
    <cellStyle name="見出し 3 8 3 11 4 3" xfId="31115"/>
    <cellStyle name="見出し 3 8 3 11 5" xfId="31116"/>
    <cellStyle name="見出し 3 8 3 11 5 2" xfId="31117"/>
    <cellStyle name="見出し 3 8 3 11 5 2 2" xfId="31118"/>
    <cellStyle name="見出し 3 8 3 11 5 3" xfId="31119"/>
    <cellStyle name="見出し 3 8 3 11 6" xfId="31120"/>
    <cellStyle name="見出し 3 8 3 11 6 2" xfId="31121"/>
    <cellStyle name="見出し 3 8 3 11 6 2 2" xfId="31122"/>
    <cellStyle name="見出し 3 8 3 11 6 3" xfId="31123"/>
    <cellStyle name="見出し 3 8 3 11 7" xfId="31124"/>
    <cellStyle name="見出し 3 8 3 11 7 2" xfId="31125"/>
    <cellStyle name="見出し 3 8 3 11 7 2 2" xfId="31126"/>
    <cellStyle name="見出し 3 8 3 11 7 3" xfId="31127"/>
    <cellStyle name="見出し 3 8 3 11 8" xfId="31128"/>
    <cellStyle name="見出し 3 8 3 11 8 2" xfId="31129"/>
    <cellStyle name="見出し 3 8 3 11 8 2 2" xfId="31130"/>
    <cellStyle name="見出し 3 8 3 11 8 3" xfId="31131"/>
    <cellStyle name="見出し 3 8 3 11 9" xfId="31132"/>
    <cellStyle name="見出し 3 8 3 11 9 2" xfId="31133"/>
    <cellStyle name="見出し 3 8 3 11 9 2 2" xfId="31134"/>
    <cellStyle name="見出し 3 8 3 11 9 3" xfId="31135"/>
    <cellStyle name="見出し 3 8 3 12" xfId="31136"/>
    <cellStyle name="見出し 3 8 3 12 10" xfId="31137"/>
    <cellStyle name="見出し 3 8 3 12 10 2" xfId="31138"/>
    <cellStyle name="見出し 3 8 3 12 10 2 2" xfId="31139"/>
    <cellStyle name="見出し 3 8 3 12 10 3" xfId="31140"/>
    <cellStyle name="見出し 3 8 3 12 11" xfId="31141"/>
    <cellStyle name="見出し 3 8 3 12 11 2" xfId="31142"/>
    <cellStyle name="見出し 3 8 3 12 11 2 2" xfId="31143"/>
    <cellStyle name="見出し 3 8 3 12 11 3" xfId="31144"/>
    <cellStyle name="見出し 3 8 3 12 12" xfId="31145"/>
    <cellStyle name="見出し 3 8 3 12 12 2" xfId="31146"/>
    <cellStyle name="見出し 3 8 3 12 2" xfId="31147"/>
    <cellStyle name="見出し 3 8 3 12 2 2" xfId="31148"/>
    <cellStyle name="見出し 3 8 3 12 2 2 2" xfId="31149"/>
    <cellStyle name="見出し 3 8 3 12 2 3" xfId="31150"/>
    <cellStyle name="見出し 3 8 3 12 3" xfId="31151"/>
    <cellStyle name="見出し 3 8 3 12 3 2" xfId="31152"/>
    <cellStyle name="見出し 3 8 3 12 3 2 2" xfId="31153"/>
    <cellStyle name="見出し 3 8 3 12 3 3" xfId="31154"/>
    <cellStyle name="見出し 3 8 3 12 4" xfId="31155"/>
    <cellStyle name="見出し 3 8 3 12 4 2" xfId="31156"/>
    <cellStyle name="見出し 3 8 3 12 4 2 2" xfId="31157"/>
    <cellStyle name="見出し 3 8 3 12 4 3" xfId="31158"/>
    <cellStyle name="見出し 3 8 3 12 5" xfId="31159"/>
    <cellStyle name="見出し 3 8 3 12 5 2" xfId="31160"/>
    <cellStyle name="見出し 3 8 3 12 5 2 2" xfId="31161"/>
    <cellStyle name="見出し 3 8 3 12 5 3" xfId="31162"/>
    <cellStyle name="見出し 3 8 3 12 6" xfId="31163"/>
    <cellStyle name="見出し 3 8 3 12 6 2" xfId="31164"/>
    <cellStyle name="見出し 3 8 3 12 6 2 2" xfId="31165"/>
    <cellStyle name="見出し 3 8 3 12 6 3" xfId="31166"/>
    <cellStyle name="見出し 3 8 3 12 7" xfId="31167"/>
    <cellStyle name="見出し 3 8 3 12 7 2" xfId="31168"/>
    <cellStyle name="見出し 3 8 3 12 7 2 2" xfId="31169"/>
    <cellStyle name="見出し 3 8 3 12 7 3" xfId="31170"/>
    <cellStyle name="見出し 3 8 3 12 8" xfId="31171"/>
    <cellStyle name="見出し 3 8 3 12 8 2" xfId="31172"/>
    <cellStyle name="見出し 3 8 3 12 8 2 2" xfId="31173"/>
    <cellStyle name="見出し 3 8 3 12 8 3" xfId="31174"/>
    <cellStyle name="見出し 3 8 3 12 9" xfId="31175"/>
    <cellStyle name="見出し 3 8 3 12 9 2" xfId="31176"/>
    <cellStyle name="見出し 3 8 3 12 9 2 2" xfId="31177"/>
    <cellStyle name="見出し 3 8 3 12 9 3" xfId="31178"/>
    <cellStyle name="見出し 3 8 3 13" xfId="31179"/>
    <cellStyle name="見出し 3 8 3 13 10" xfId="31180"/>
    <cellStyle name="見出し 3 8 3 13 10 2" xfId="31181"/>
    <cellStyle name="見出し 3 8 3 13 10 2 2" xfId="31182"/>
    <cellStyle name="見出し 3 8 3 13 10 3" xfId="31183"/>
    <cellStyle name="見出し 3 8 3 13 11" xfId="31184"/>
    <cellStyle name="見出し 3 8 3 13 11 2" xfId="31185"/>
    <cellStyle name="見出し 3 8 3 13 11 2 2" xfId="31186"/>
    <cellStyle name="見出し 3 8 3 13 11 3" xfId="31187"/>
    <cellStyle name="見出し 3 8 3 13 12" xfId="31188"/>
    <cellStyle name="見出し 3 8 3 13 12 2" xfId="31189"/>
    <cellStyle name="見出し 3 8 3 13 2" xfId="31190"/>
    <cellStyle name="見出し 3 8 3 13 2 2" xfId="31191"/>
    <cellStyle name="見出し 3 8 3 13 2 2 2" xfId="31192"/>
    <cellStyle name="見出し 3 8 3 13 2 3" xfId="31193"/>
    <cellStyle name="見出し 3 8 3 13 3" xfId="31194"/>
    <cellStyle name="見出し 3 8 3 13 3 2" xfId="31195"/>
    <cellStyle name="見出し 3 8 3 13 3 2 2" xfId="31196"/>
    <cellStyle name="見出し 3 8 3 13 3 3" xfId="31197"/>
    <cellStyle name="見出し 3 8 3 13 4" xfId="31198"/>
    <cellStyle name="見出し 3 8 3 13 4 2" xfId="31199"/>
    <cellStyle name="見出し 3 8 3 13 4 2 2" xfId="31200"/>
    <cellStyle name="見出し 3 8 3 13 4 3" xfId="31201"/>
    <cellStyle name="見出し 3 8 3 13 5" xfId="31202"/>
    <cellStyle name="見出し 3 8 3 13 5 2" xfId="31203"/>
    <cellStyle name="見出し 3 8 3 13 5 2 2" xfId="31204"/>
    <cellStyle name="見出し 3 8 3 13 5 3" xfId="31205"/>
    <cellStyle name="見出し 3 8 3 13 6" xfId="31206"/>
    <cellStyle name="見出し 3 8 3 13 6 2" xfId="31207"/>
    <cellStyle name="見出し 3 8 3 13 6 2 2" xfId="31208"/>
    <cellStyle name="見出し 3 8 3 13 6 3" xfId="31209"/>
    <cellStyle name="見出し 3 8 3 13 7" xfId="31210"/>
    <cellStyle name="見出し 3 8 3 13 7 2" xfId="31211"/>
    <cellStyle name="見出し 3 8 3 13 7 2 2" xfId="31212"/>
    <cellStyle name="見出し 3 8 3 13 7 3" xfId="31213"/>
    <cellStyle name="見出し 3 8 3 13 8" xfId="31214"/>
    <cellStyle name="見出し 3 8 3 13 8 2" xfId="31215"/>
    <cellStyle name="見出し 3 8 3 13 8 2 2" xfId="31216"/>
    <cellStyle name="見出し 3 8 3 13 8 3" xfId="31217"/>
    <cellStyle name="見出し 3 8 3 13 9" xfId="31218"/>
    <cellStyle name="見出し 3 8 3 13 9 2" xfId="31219"/>
    <cellStyle name="見出し 3 8 3 13 9 2 2" xfId="31220"/>
    <cellStyle name="見出し 3 8 3 13 9 3" xfId="31221"/>
    <cellStyle name="見出し 3 8 3 14" xfId="31222"/>
    <cellStyle name="見出し 3 8 3 14 10" xfId="31223"/>
    <cellStyle name="見出し 3 8 3 14 10 2" xfId="31224"/>
    <cellStyle name="見出し 3 8 3 14 10 2 2" xfId="31225"/>
    <cellStyle name="見出し 3 8 3 14 10 3" xfId="31226"/>
    <cellStyle name="見出し 3 8 3 14 11" xfId="31227"/>
    <cellStyle name="見出し 3 8 3 14 11 2" xfId="31228"/>
    <cellStyle name="見出し 3 8 3 14 11 2 2" xfId="31229"/>
    <cellStyle name="見出し 3 8 3 14 11 3" xfId="31230"/>
    <cellStyle name="見出し 3 8 3 14 12" xfId="31231"/>
    <cellStyle name="見出し 3 8 3 14 12 2" xfId="31232"/>
    <cellStyle name="見出し 3 8 3 14 2" xfId="31233"/>
    <cellStyle name="見出し 3 8 3 14 2 2" xfId="31234"/>
    <cellStyle name="見出し 3 8 3 14 2 2 2" xfId="31235"/>
    <cellStyle name="見出し 3 8 3 14 2 3" xfId="31236"/>
    <cellStyle name="見出し 3 8 3 14 3" xfId="31237"/>
    <cellStyle name="見出し 3 8 3 14 3 2" xfId="31238"/>
    <cellStyle name="見出し 3 8 3 14 3 2 2" xfId="31239"/>
    <cellStyle name="見出し 3 8 3 14 3 3" xfId="31240"/>
    <cellStyle name="見出し 3 8 3 14 4" xfId="31241"/>
    <cellStyle name="見出し 3 8 3 14 4 2" xfId="31242"/>
    <cellStyle name="見出し 3 8 3 14 4 2 2" xfId="31243"/>
    <cellStyle name="見出し 3 8 3 14 4 3" xfId="31244"/>
    <cellStyle name="見出し 3 8 3 14 5" xfId="31245"/>
    <cellStyle name="見出し 3 8 3 14 5 2" xfId="31246"/>
    <cellStyle name="見出し 3 8 3 14 5 2 2" xfId="31247"/>
    <cellStyle name="見出し 3 8 3 14 5 3" xfId="31248"/>
    <cellStyle name="見出し 3 8 3 14 6" xfId="31249"/>
    <cellStyle name="見出し 3 8 3 14 6 2" xfId="31250"/>
    <cellStyle name="見出し 3 8 3 14 6 2 2" xfId="31251"/>
    <cellStyle name="見出し 3 8 3 14 6 3" xfId="31252"/>
    <cellStyle name="見出し 3 8 3 14 7" xfId="31253"/>
    <cellStyle name="見出し 3 8 3 14 7 2" xfId="31254"/>
    <cellStyle name="見出し 3 8 3 14 7 2 2" xfId="31255"/>
    <cellStyle name="見出し 3 8 3 14 7 3" xfId="31256"/>
    <cellStyle name="見出し 3 8 3 14 8" xfId="31257"/>
    <cellStyle name="見出し 3 8 3 14 8 2" xfId="31258"/>
    <cellStyle name="見出し 3 8 3 14 8 2 2" xfId="31259"/>
    <cellStyle name="見出し 3 8 3 14 8 3" xfId="31260"/>
    <cellStyle name="見出し 3 8 3 14 9" xfId="31261"/>
    <cellStyle name="見出し 3 8 3 14 9 2" xfId="31262"/>
    <cellStyle name="見出し 3 8 3 14 9 2 2" xfId="31263"/>
    <cellStyle name="見出し 3 8 3 14 9 3" xfId="31264"/>
    <cellStyle name="見出し 3 8 3 15" xfId="31265"/>
    <cellStyle name="見出し 3 8 3 15 10" xfId="31266"/>
    <cellStyle name="見出し 3 8 3 15 10 2" xfId="31267"/>
    <cellStyle name="見出し 3 8 3 15 10 2 2" xfId="31268"/>
    <cellStyle name="見出し 3 8 3 15 10 3" xfId="31269"/>
    <cellStyle name="見出し 3 8 3 15 11" xfId="31270"/>
    <cellStyle name="見出し 3 8 3 15 11 2" xfId="31271"/>
    <cellStyle name="見出し 3 8 3 15 11 2 2" xfId="31272"/>
    <cellStyle name="見出し 3 8 3 15 11 3" xfId="31273"/>
    <cellStyle name="見出し 3 8 3 15 12" xfId="31274"/>
    <cellStyle name="見出し 3 8 3 15 12 2" xfId="31275"/>
    <cellStyle name="見出し 3 8 3 15 13" xfId="31276"/>
    <cellStyle name="見出し 3 8 3 15 13 2" xfId="31277"/>
    <cellStyle name="見出し 3 8 3 15 14" xfId="31278"/>
    <cellStyle name="見出し 3 8 3 15 14 2" xfId="31279"/>
    <cellStyle name="見出し 3 8 3 15 2" xfId="31280"/>
    <cellStyle name="見出し 3 8 3 15 2 2" xfId="31281"/>
    <cellStyle name="見出し 3 8 3 15 2 2 2" xfId="31282"/>
    <cellStyle name="見出し 3 8 3 15 2 3" xfId="31283"/>
    <cellStyle name="見出し 3 8 3 15 3" xfId="31284"/>
    <cellStyle name="見出し 3 8 3 15 3 2" xfId="31285"/>
    <cellStyle name="見出し 3 8 3 15 3 2 2" xfId="31286"/>
    <cellStyle name="見出し 3 8 3 15 3 3" xfId="31287"/>
    <cellStyle name="見出し 3 8 3 15 4" xfId="31288"/>
    <cellStyle name="見出し 3 8 3 15 4 2" xfId="31289"/>
    <cellStyle name="見出し 3 8 3 15 4 2 2" xfId="31290"/>
    <cellStyle name="見出し 3 8 3 15 4 3" xfId="31291"/>
    <cellStyle name="見出し 3 8 3 15 5" xfId="31292"/>
    <cellStyle name="見出し 3 8 3 15 5 2" xfId="31293"/>
    <cellStyle name="見出し 3 8 3 15 5 2 2" xfId="31294"/>
    <cellStyle name="見出し 3 8 3 15 5 3" xfId="31295"/>
    <cellStyle name="見出し 3 8 3 15 6" xfId="31296"/>
    <cellStyle name="見出し 3 8 3 15 6 2" xfId="31297"/>
    <cellStyle name="見出し 3 8 3 15 6 2 2" xfId="31298"/>
    <cellStyle name="見出し 3 8 3 15 6 3" xfId="31299"/>
    <cellStyle name="見出し 3 8 3 15 7" xfId="31300"/>
    <cellStyle name="見出し 3 8 3 15 7 2" xfId="31301"/>
    <cellStyle name="見出し 3 8 3 15 7 2 2" xfId="31302"/>
    <cellStyle name="見出し 3 8 3 15 7 3" xfId="31303"/>
    <cellStyle name="見出し 3 8 3 15 8" xfId="31304"/>
    <cellStyle name="見出し 3 8 3 15 8 2" xfId="31305"/>
    <cellStyle name="見出し 3 8 3 15 8 2 2" xfId="31306"/>
    <cellStyle name="見出し 3 8 3 15 8 3" xfId="31307"/>
    <cellStyle name="見出し 3 8 3 15 9" xfId="31308"/>
    <cellStyle name="見出し 3 8 3 15 9 2" xfId="31309"/>
    <cellStyle name="見出し 3 8 3 15 9 2 2" xfId="31310"/>
    <cellStyle name="見出し 3 8 3 15 9 3" xfId="31311"/>
    <cellStyle name="見出し 3 8 3 16" xfId="31312"/>
    <cellStyle name="見出し 3 8 3 16 10" xfId="31313"/>
    <cellStyle name="見出し 3 8 3 16 10 2" xfId="31314"/>
    <cellStyle name="見出し 3 8 3 16 10 2 2" xfId="31315"/>
    <cellStyle name="見出し 3 8 3 16 10 3" xfId="31316"/>
    <cellStyle name="見出し 3 8 3 16 11" xfId="31317"/>
    <cellStyle name="見出し 3 8 3 16 11 2" xfId="31318"/>
    <cellStyle name="見出し 3 8 3 16 11 2 2" xfId="31319"/>
    <cellStyle name="見出し 3 8 3 16 11 3" xfId="31320"/>
    <cellStyle name="見出し 3 8 3 16 12" xfId="31321"/>
    <cellStyle name="見出し 3 8 3 16 12 2" xfId="31322"/>
    <cellStyle name="見出し 3 8 3 16 13" xfId="31323"/>
    <cellStyle name="見出し 3 8 3 16 13 2" xfId="31324"/>
    <cellStyle name="見出し 3 8 3 16 14" xfId="31325"/>
    <cellStyle name="見出し 3 8 3 16 14 2" xfId="31326"/>
    <cellStyle name="見出し 3 8 3 16 2" xfId="31327"/>
    <cellStyle name="見出し 3 8 3 16 2 2" xfId="31328"/>
    <cellStyle name="見出し 3 8 3 16 2 2 2" xfId="31329"/>
    <cellStyle name="見出し 3 8 3 16 2 3" xfId="31330"/>
    <cellStyle name="見出し 3 8 3 16 3" xfId="31331"/>
    <cellStyle name="見出し 3 8 3 16 3 2" xfId="31332"/>
    <cellStyle name="見出し 3 8 3 16 3 2 2" xfId="31333"/>
    <cellStyle name="見出し 3 8 3 16 3 3" xfId="31334"/>
    <cellStyle name="見出し 3 8 3 16 4" xfId="31335"/>
    <cellStyle name="見出し 3 8 3 16 4 2" xfId="31336"/>
    <cellStyle name="見出し 3 8 3 16 4 2 2" xfId="31337"/>
    <cellStyle name="見出し 3 8 3 16 4 3" xfId="31338"/>
    <cellStyle name="見出し 3 8 3 16 5" xfId="31339"/>
    <cellStyle name="見出し 3 8 3 16 5 2" xfId="31340"/>
    <cellStyle name="見出し 3 8 3 16 5 2 2" xfId="31341"/>
    <cellStyle name="見出し 3 8 3 16 5 3" xfId="31342"/>
    <cellStyle name="見出し 3 8 3 16 6" xfId="31343"/>
    <cellStyle name="見出し 3 8 3 16 6 2" xfId="31344"/>
    <cellStyle name="見出し 3 8 3 16 6 2 2" xfId="31345"/>
    <cellStyle name="見出し 3 8 3 16 6 3" xfId="31346"/>
    <cellStyle name="見出し 3 8 3 16 7" xfId="31347"/>
    <cellStyle name="見出し 3 8 3 16 7 2" xfId="31348"/>
    <cellStyle name="見出し 3 8 3 16 7 2 2" xfId="31349"/>
    <cellStyle name="見出し 3 8 3 16 7 3" xfId="31350"/>
    <cellStyle name="見出し 3 8 3 16 8" xfId="31351"/>
    <cellStyle name="見出し 3 8 3 16 8 2" xfId="31352"/>
    <cellStyle name="見出し 3 8 3 16 8 2 2" xfId="31353"/>
    <cellStyle name="見出し 3 8 3 16 8 3" xfId="31354"/>
    <cellStyle name="見出し 3 8 3 16 9" xfId="31355"/>
    <cellStyle name="見出し 3 8 3 16 9 2" xfId="31356"/>
    <cellStyle name="見出し 3 8 3 16 9 2 2" xfId="31357"/>
    <cellStyle name="見出し 3 8 3 16 9 3" xfId="31358"/>
    <cellStyle name="見出し 3 8 3 17" xfId="31359"/>
    <cellStyle name="見出し 3 8 3 17 2" xfId="31360"/>
    <cellStyle name="見出し 3 8 3 17 2 2" xfId="31361"/>
    <cellStyle name="見出し 3 8 3 17 3" xfId="31362"/>
    <cellStyle name="見出し 3 8 3 18" xfId="31363"/>
    <cellStyle name="見出し 3 8 3 18 2" xfId="31364"/>
    <cellStyle name="見出し 3 8 3 2" xfId="31365"/>
    <cellStyle name="見出し 3 8 3 2 10" xfId="31366"/>
    <cellStyle name="見出し 3 8 3 2 10 2" xfId="31367"/>
    <cellStyle name="見出し 3 8 3 2 10 2 2" xfId="31368"/>
    <cellStyle name="見出し 3 8 3 2 10 3" xfId="31369"/>
    <cellStyle name="見出し 3 8 3 2 11" xfId="31370"/>
    <cellStyle name="見出し 3 8 3 2 11 2" xfId="31371"/>
    <cellStyle name="見出し 3 8 3 2 11 2 2" xfId="31372"/>
    <cellStyle name="見出し 3 8 3 2 11 3" xfId="31373"/>
    <cellStyle name="見出し 3 8 3 2 12" xfId="31374"/>
    <cellStyle name="見出し 3 8 3 2 12 2" xfId="31375"/>
    <cellStyle name="見出し 3 8 3 2 12 2 2" xfId="31376"/>
    <cellStyle name="見出し 3 8 3 2 12 3" xfId="31377"/>
    <cellStyle name="見出し 3 8 3 2 13" xfId="31378"/>
    <cellStyle name="見出し 3 8 3 2 13 2" xfId="31379"/>
    <cellStyle name="見出し 3 8 3 2 2" xfId="31380"/>
    <cellStyle name="見出し 3 8 3 2 2 2" xfId="31381"/>
    <cellStyle name="見出し 3 8 3 2 2 2 2" xfId="31382"/>
    <cellStyle name="見出し 3 8 3 2 2 3" xfId="31383"/>
    <cellStyle name="見出し 3 8 3 2 3" xfId="31384"/>
    <cellStyle name="見出し 3 8 3 2 3 2" xfId="31385"/>
    <cellStyle name="見出し 3 8 3 2 3 2 2" xfId="31386"/>
    <cellStyle name="見出し 3 8 3 2 3 3" xfId="31387"/>
    <cellStyle name="見出し 3 8 3 2 4" xfId="31388"/>
    <cellStyle name="見出し 3 8 3 2 4 2" xfId="31389"/>
    <cellStyle name="見出し 3 8 3 2 4 2 2" xfId="31390"/>
    <cellStyle name="見出し 3 8 3 2 4 3" xfId="31391"/>
    <cellStyle name="見出し 3 8 3 2 5" xfId="31392"/>
    <cellStyle name="見出し 3 8 3 2 5 2" xfId="31393"/>
    <cellStyle name="見出し 3 8 3 2 5 2 2" xfId="31394"/>
    <cellStyle name="見出し 3 8 3 2 5 3" xfId="31395"/>
    <cellStyle name="見出し 3 8 3 2 6" xfId="31396"/>
    <cellStyle name="見出し 3 8 3 2 6 2" xfId="31397"/>
    <cellStyle name="見出し 3 8 3 2 6 2 2" xfId="31398"/>
    <cellStyle name="見出し 3 8 3 2 6 3" xfId="31399"/>
    <cellStyle name="見出し 3 8 3 2 7" xfId="31400"/>
    <cellStyle name="見出し 3 8 3 2 7 2" xfId="31401"/>
    <cellStyle name="見出し 3 8 3 2 7 2 2" xfId="31402"/>
    <cellStyle name="見出し 3 8 3 2 7 3" xfId="31403"/>
    <cellStyle name="見出し 3 8 3 2 8" xfId="31404"/>
    <cellStyle name="見出し 3 8 3 2 8 2" xfId="31405"/>
    <cellStyle name="見出し 3 8 3 2 8 2 2" xfId="31406"/>
    <cellStyle name="見出し 3 8 3 2 8 3" xfId="31407"/>
    <cellStyle name="見出し 3 8 3 2 9" xfId="31408"/>
    <cellStyle name="見出し 3 8 3 2 9 2" xfId="31409"/>
    <cellStyle name="見出し 3 8 3 2 9 2 2" xfId="31410"/>
    <cellStyle name="見出し 3 8 3 2 9 3" xfId="31411"/>
    <cellStyle name="見出し 3 8 3 3" xfId="31412"/>
    <cellStyle name="見出し 3 8 3 3 10" xfId="31413"/>
    <cellStyle name="見出し 3 8 3 3 10 2" xfId="31414"/>
    <cellStyle name="見出し 3 8 3 3 10 2 2" xfId="31415"/>
    <cellStyle name="見出し 3 8 3 3 10 3" xfId="31416"/>
    <cellStyle name="見出し 3 8 3 3 11" xfId="31417"/>
    <cellStyle name="見出し 3 8 3 3 11 2" xfId="31418"/>
    <cellStyle name="見出し 3 8 3 3 11 2 2" xfId="31419"/>
    <cellStyle name="見出し 3 8 3 3 11 3" xfId="31420"/>
    <cellStyle name="見出し 3 8 3 3 12" xfId="31421"/>
    <cellStyle name="見出し 3 8 3 3 12 2" xfId="31422"/>
    <cellStyle name="見出し 3 8 3 3 12 2 2" xfId="31423"/>
    <cellStyle name="見出し 3 8 3 3 12 3" xfId="31424"/>
    <cellStyle name="見出し 3 8 3 3 13" xfId="31425"/>
    <cellStyle name="見出し 3 8 3 3 13 2" xfId="31426"/>
    <cellStyle name="見出し 3 8 3 3 2" xfId="31427"/>
    <cellStyle name="見出し 3 8 3 3 2 2" xfId="31428"/>
    <cellStyle name="見出し 3 8 3 3 2 2 2" xfId="31429"/>
    <cellStyle name="見出し 3 8 3 3 2 3" xfId="31430"/>
    <cellStyle name="見出し 3 8 3 3 3" xfId="31431"/>
    <cellStyle name="見出し 3 8 3 3 3 2" xfId="31432"/>
    <cellStyle name="見出し 3 8 3 3 3 2 2" xfId="31433"/>
    <cellStyle name="見出し 3 8 3 3 3 3" xfId="31434"/>
    <cellStyle name="見出し 3 8 3 3 4" xfId="31435"/>
    <cellStyle name="見出し 3 8 3 3 4 2" xfId="31436"/>
    <cellStyle name="見出し 3 8 3 3 4 2 2" xfId="31437"/>
    <cellStyle name="見出し 3 8 3 3 4 3" xfId="31438"/>
    <cellStyle name="見出し 3 8 3 3 5" xfId="31439"/>
    <cellStyle name="見出し 3 8 3 3 5 2" xfId="31440"/>
    <cellStyle name="見出し 3 8 3 3 5 2 2" xfId="31441"/>
    <cellStyle name="見出し 3 8 3 3 5 3" xfId="31442"/>
    <cellStyle name="見出し 3 8 3 3 6" xfId="31443"/>
    <cellStyle name="見出し 3 8 3 3 6 2" xfId="31444"/>
    <cellStyle name="見出し 3 8 3 3 6 2 2" xfId="31445"/>
    <cellStyle name="見出し 3 8 3 3 6 3" xfId="31446"/>
    <cellStyle name="見出し 3 8 3 3 7" xfId="31447"/>
    <cellStyle name="見出し 3 8 3 3 7 2" xfId="31448"/>
    <cellStyle name="見出し 3 8 3 3 7 2 2" xfId="31449"/>
    <cellStyle name="見出し 3 8 3 3 7 3" xfId="31450"/>
    <cellStyle name="見出し 3 8 3 3 8" xfId="31451"/>
    <cellStyle name="見出し 3 8 3 3 8 2" xfId="31452"/>
    <cellStyle name="見出し 3 8 3 3 8 2 2" xfId="31453"/>
    <cellStyle name="見出し 3 8 3 3 8 3" xfId="31454"/>
    <cellStyle name="見出し 3 8 3 3 9" xfId="31455"/>
    <cellStyle name="見出し 3 8 3 3 9 2" xfId="31456"/>
    <cellStyle name="見出し 3 8 3 3 9 2 2" xfId="31457"/>
    <cellStyle name="見出し 3 8 3 3 9 3" xfId="31458"/>
    <cellStyle name="見出し 3 8 3 4" xfId="31459"/>
    <cellStyle name="見出し 3 8 3 4 10" xfId="31460"/>
    <cellStyle name="見出し 3 8 3 4 10 2" xfId="31461"/>
    <cellStyle name="見出し 3 8 3 4 10 2 2" xfId="31462"/>
    <cellStyle name="見出し 3 8 3 4 10 3" xfId="31463"/>
    <cellStyle name="見出し 3 8 3 4 11" xfId="31464"/>
    <cellStyle name="見出し 3 8 3 4 11 2" xfId="31465"/>
    <cellStyle name="見出し 3 8 3 4 11 2 2" xfId="31466"/>
    <cellStyle name="見出し 3 8 3 4 11 3" xfId="31467"/>
    <cellStyle name="見出し 3 8 3 4 12" xfId="31468"/>
    <cellStyle name="見出し 3 8 3 4 12 2" xfId="31469"/>
    <cellStyle name="見出し 3 8 3 4 12 2 2" xfId="31470"/>
    <cellStyle name="見出し 3 8 3 4 12 3" xfId="31471"/>
    <cellStyle name="見出し 3 8 3 4 13" xfId="31472"/>
    <cellStyle name="見出し 3 8 3 4 13 2" xfId="31473"/>
    <cellStyle name="見出し 3 8 3 4 2" xfId="31474"/>
    <cellStyle name="見出し 3 8 3 4 2 2" xfId="31475"/>
    <cellStyle name="見出し 3 8 3 4 2 2 2" xfId="31476"/>
    <cellStyle name="見出し 3 8 3 4 2 3" xfId="31477"/>
    <cellStyle name="見出し 3 8 3 4 3" xfId="31478"/>
    <cellStyle name="見出し 3 8 3 4 3 2" xfId="31479"/>
    <cellStyle name="見出し 3 8 3 4 3 2 2" xfId="31480"/>
    <cellStyle name="見出し 3 8 3 4 3 3" xfId="31481"/>
    <cellStyle name="見出し 3 8 3 4 4" xfId="31482"/>
    <cellStyle name="見出し 3 8 3 4 4 2" xfId="31483"/>
    <cellStyle name="見出し 3 8 3 4 4 2 2" xfId="31484"/>
    <cellStyle name="見出し 3 8 3 4 4 3" xfId="31485"/>
    <cellStyle name="見出し 3 8 3 4 5" xfId="31486"/>
    <cellStyle name="見出し 3 8 3 4 5 2" xfId="31487"/>
    <cellStyle name="見出し 3 8 3 4 5 2 2" xfId="31488"/>
    <cellStyle name="見出し 3 8 3 4 5 3" xfId="31489"/>
    <cellStyle name="見出し 3 8 3 4 6" xfId="31490"/>
    <cellStyle name="見出し 3 8 3 4 6 2" xfId="31491"/>
    <cellStyle name="見出し 3 8 3 4 6 2 2" xfId="31492"/>
    <cellStyle name="見出し 3 8 3 4 6 3" xfId="31493"/>
    <cellStyle name="見出し 3 8 3 4 7" xfId="31494"/>
    <cellStyle name="見出し 3 8 3 4 7 2" xfId="31495"/>
    <cellStyle name="見出し 3 8 3 4 7 2 2" xfId="31496"/>
    <cellStyle name="見出し 3 8 3 4 7 3" xfId="31497"/>
    <cellStyle name="見出し 3 8 3 4 8" xfId="31498"/>
    <cellStyle name="見出し 3 8 3 4 8 2" xfId="31499"/>
    <cellStyle name="見出し 3 8 3 4 8 2 2" xfId="31500"/>
    <cellStyle name="見出し 3 8 3 4 8 3" xfId="31501"/>
    <cellStyle name="見出し 3 8 3 4 9" xfId="31502"/>
    <cellStyle name="見出し 3 8 3 4 9 2" xfId="31503"/>
    <cellStyle name="見出し 3 8 3 4 9 2 2" xfId="31504"/>
    <cellStyle name="見出し 3 8 3 4 9 3" xfId="31505"/>
    <cellStyle name="見出し 3 8 3 5" xfId="31506"/>
    <cellStyle name="見出し 3 8 3 5 10" xfId="31507"/>
    <cellStyle name="見出し 3 8 3 5 10 2" xfId="31508"/>
    <cellStyle name="見出し 3 8 3 5 10 2 2" xfId="31509"/>
    <cellStyle name="見出し 3 8 3 5 10 3" xfId="31510"/>
    <cellStyle name="見出し 3 8 3 5 11" xfId="31511"/>
    <cellStyle name="見出し 3 8 3 5 11 2" xfId="31512"/>
    <cellStyle name="見出し 3 8 3 5 11 2 2" xfId="31513"/>
    <cellStyle name="見出し 3 8 3 5 11 3" xfId="31514"/>
    <cellStyle name="見出し 3 8 3 5 12" xfId="31515"/>
    <cellStyle name="見出し 3 8 3 5 12 2" xfId="31516"/>
    <cellStyle name="見出し 3 8 3 5 12 2 2" xfId="31517"/>
    <cellStyle name="見出し 3 8 3 5 12 3" xfId="31518"/>
    <cellStyle name="見出し 3 8 3 5 13" xfId="31519"/>
    <cellStyle name="見出し 3 8 3 5 13 2" xfId="31520"/>
    <cellStyle name="見出し 3 8 3 5 2" xfId="31521"/>
    <cellStyle name="見出し 3 8 3 5 2 2" xfId="31522"/>
    <cellStyle name="見出し 3 8 3 5 2 2 2" xfId="31523"/>
    <cellStyle name="見出し 3 8 3 5 2 3" xfId="31524"/>
    <cellStyle name="見出し 3 8 3 5 3" xfId="31525"/>
    <cellStyle name="見出し 3 8 3 5 3 2" xfId="31526"/>
    <cellStyle name="見出し 3 8 3 5 3 2 2" xfId="31527"/>
    <cellStyle name="見出し 3 8 3 5 3 3" xfId="31528"/>
    <cellStyle name="見出し 3 8 3 5 4" xfId="31529"/>
    <cellStyle name="見出し 3 8 3 5 4 2" xfId="31530"/>
    <cellStyle name="見出し 3 8 3 5 4 2 2" xfId="31531"/>
    <cellStyle name="見出し 3 8 3 5 4 3" xfId="31532"/>
    <cellStyle name="見出し 3 8 3 5 5" xfId="31533"/>
    <cellStyle name="見出し 3 8 3 5 5 2" xfId="31534"/>
    <cellStyle name="見出し 3 8 3 5 5 2 2" xfId="31535"/>
    <cellStyle name="見出し 3 8 3 5 5 3" xfId="31536"/>
    <cellStyle name="見出し 3 8 3 5 6" xfId="31537"/>
    <cellStyle name="見出し 3 8 3 5 6 2" xfId="31538"/>
    <cellStyle name="見出し 3 8 3 5 6 2 2" xfId="31539"/>
    <cellStyle name="見出し 3 8 3 5 6 3" xfId="31540"/>
    <cellStyle name="見出し 3 8 3 5 7" xfId="31541"/>
    <cellStyle name="見出し 3 8 3 5 7 2" xfId="31542"/>
    <cellStyle name="見出し 3 8 3 5 7 2 2" xfId="31543"/>
    <cellStyle name="見出し 3 8 3 5 7 3" xfId="31544"/>
    <cellStyle name="見出し 3 8 3 5 8" xfId="31545"/>
    <cellStyle name="見出し 3 8 3 5 8 2" xfId="31546"/>
    <cellStyle name="見出し 3 8 3 5 8 2 2" xfId="31547"/>
    <cellStyle name="見出し 3 8 3 5 8 3" xfId="31548"/>
    <cellStyle name="見出し 3 8 3 5 9" xfId="31549"/>
    <cellStyle name="見出し 3 8 3 5 9 2" xfId="31550"/>
    <cellStyle name="見出し 3 8 3 5 9 2 2" xfId="31551"/>
    <cellStyle name="見出し 3 8 3 5 9 3" xfId="31552"/>
    <cellStyle name="見出し 3 8 3 6" xfId="31553"/>
    <cellStyle name="見出し 3 8 3 6 10" xfId="31554"/>
    <cellStyle name="見出し 3 8 3 6 10 2" xfId="31555"/>
    <cellStyle name="見出し 3 8 3 6 10 2 2" xfId="31556"/>
    <cellStyle name="見出し 3 8 3 6 10 3" xfId="31557"/>
    <cellStyle name="見出し 3 8 3 6 11" xfId="31558"/>
    <cellStyle name="見出し 3 8 3 6 11 2" xfId="31559"/>
    <cellStyle name="見出し 3 8 3 6 11 2 2" xfId="31560"/>
    <cellStyle name="見出し 3 8 3 6 11 3" xfId="31561"/>
    <cellStyle name="見出し 3 8 3 6 12" xfId="31562"/>
    <cellStyle name="見出し 3 8 3 6 12 2" xfId="31563"/>
    <cellStyle name="見出し 3 8 3 6 2" xfId="31564"/>
    <cellStyle name="見出し 3 8 3 6 2 2" xfId="31565"/>
    <cellStyle name="見出し 3 8 3 6 2 2 2" xfId="31566"/>
    <cellStyle name="見出し 3 8 3 6 2 3" xfId="31567"/>
    <cellStyle name="見出し 3 8 3 6 3" xfId="31568"/>
    <cellStyle name="見出し 3 8 3 6 3 2" xfId="31569"/>
    <cellStyle name="見出し 3 8 3 6 3 2 2" xfId="31570"/>
    <cellStyle name="見出し 3 8 3 6 3 3" xfId="31571"/>
    <cellStyle name="見出し 3 8 3 6 4" xfId="31572"/>
    <cellStyle name="見出し 3 8 3 6 4 2" xfId="31573"/>
    <cellStyle name="見出し 3 8 3 6 4 2 2" xfId="31574"/>
    <cellStyle name="見出し 3 8 3 6 4 3" xfId="31575"/>
    <cellStyle name="見出し 3 8 3 6 5" xfId="31576"/>
    <cellStyle name="見出し 3 8 3 6 5 2" xfId="31577"/>
    <cellStyle name="見出し 3 8 3 6 5 2 2" xfId="31578"/>
    <cellStyle name="見出し 3 8 3 6 5 3" xfId="31579"/>
    <cellStyle name="見出し 3 8 3 6 6" xfId="31580"/>
    <cellStyle name="見出し 3 8 3 6 6 2" xfId="31581"/>
    <cellStyle name="見出し 3 8 3 6 6 2 2" xfId="31582"/>
    <cellStyle name="見出し 3 8 3 6 6 3" xfId="31583"/>
    <cellStyle name="見出し 3 8 3 6 7" xfId="31584"/>
    <cellStyle name="見出し 3 8 3 6 7 2" xfId="31585"/>
    <cellStyle name="見出し 3 8 3 6 7 2 2" xfId="31586"/>
    <cellStyle name="見出し 3 8 3 6 7 3" xfId="31587"/>
    <cellStyle name="見出し 3 8 3 6 8" xfId="31588"/>
    <cellStyle name="見出し 3 8 3 6 8 2" xfId="31589"/>
    <cellStyle name="見出し 3 8 3 6 8 2 2" xfId="31590"/>
    <cellStyle name="見出し 3 8 3 6 8 3" xfId="31591"/>
    <cellStyle name="見出し 3 8 3 6 9" xfId="31592"/>
    <cellStyle name="見出し 3 8 3 6 9 2" xfId="31593"/>
    <cellStyle name="見出し 3 8 3 6 9 2 2" xfId="31594"/>
    <cellStyle name="見出し 3 8 3 6 9 3" xfId="31595"/>
    <cellStyle name="見出し 3 8 3 7" xfId="31596"/>
    <cellStyle name="見出し 3 8 3 7 10" xfId="31597"/>
    <cellStyle name="見出し 3 8 3 7 10 2" xfId="31598"/>
    <cellStyle name="見出し 3 8 3 7 10 2 2" xfId="31599"/>
    <cellStyle name="見出し 3 8 3 7 10 3" xfId="31600"/>
    <cellStyle name="見出し 3 8 3 7 11" xfId="31601"/>
    <cellStyle name="見出し 3 8 3 7 11 2" xfId="31602"/>
    <cellStyle name="見出し 3 8 3 7 11 2 2" xfId="31603"/>
    <cellStyle name="見出し 3 8 3 7 11 3" xfId="31604"/>
    <cellStyle name="見出し 3 8 3 7 12" xfId="31605"/>
    <cellStyle name="見出し 3 8 3 7 12 2" xfId="31606"/>
    <cellStyle name="見出し 3 8 3 7 2" xfId="31607"/>
    <cellStyle name="見出し 3 8 3 7 2 2" xfId="31608"/>
    <cellStyle name="見出し 3 8 3 7 2 2 2" xfId="31609"/>
    <cellStyle name="見出し 3 8 3 7 2 3" xfId="31610"/>
    <cellStyle name="見出し 3 8 3 7 3" xfId="31611"/>
    <cellStyle name="見出し 3 8 3 7 3 2" xfId="31612"/>
    <cellStyle name="見出し 3 8 3 7 3 2 2" xfId="31613"/>
    <cellStyle name="見出し 3 8 3 7 3 3" xfId="31614"/>
    <cellStyle name="見出し 3 8 3 7 4" xfId="31615"/>
    <cellStyle name="見出し 3 8 3 7 4 2" xfId="31616"/>
    <cellStyle name="見出し 3 8 3 7 4 2 2" xfId="31617"/>
    <cellStyle name="見出し 3 8 3 7 4 3" xfId="31618"/>
    <cellStyle name="見出し 3 8 3 7 5" xfId="31619"/>
    <cellStyle name="見出し 3 8 3 7 5 2" xfId="31620"/>
    <cellStyle name="見出し 3 8 3 7 5 2 2" xfId="31621"/>
    <cellStyle name="見出し 3 8 3 7 5 3" xfId="31622"/>
    <cellStyle name="見出し 3 8 3 7 6" xfId="31623"/>
    <cellStyle name="見出し 3 8 3 7 6 2" xfId="31624"/>
    <cellStyle name="見出し 3 8 3 7 6 2 2" xfId="31625"/>
    <cellStyle name="見出し 3 8 3 7 6 3" xfId="31626"/>
    <cellStyle name="見出し 3 8 3 7 7" xfId="31627"/>
    <cellStyle name="見出し 3 8 3 7 7 2" xfId="31628"/>
    <cellStyle name="見出し 3 8 3 7 7 2 2" xfId="31629"/>
    <cellStyle name="見出し 3 8 3 7 7 3" xfId="31630"/>
    <cellStyle name="見出し 3 8 3 7 8" xfId="31631"/>
    <cellStyle name="見出し 3 8 3 7 8 2" xfId="31632"/>
    <cellStyle name="見出し 3 8 3 7 8 2 2" xfId="31633"/>
    <cellStyle name="見出し 3 8 3 7 8 3" xfId="31634"/>
    <cellStyle name="見出し 3 8 3 7 9" xfId="31635"/>
    <cellStyle name="見出し 3 8 3 7 9 2" xfId="31636"/>
    <cellStyle name="見出し 3 8 3 7 9 2 2" xfId="31637"/>
    <cellStyle name="見出し 3 8 3 7 9 3" xfId="31638"/>
    <cellStyle name="見出し 3 8 3 8" xfId="31639"/>
    <cellStyle name="見出し 3 8 3 8 10" xfId="31640"/>
    <cellStyle name="見出し 3 8 3 8 10 2" xfId="31641"/>
    <cellStyle name="見出し 3 8 3 8 10 2 2" xfId="31642"/>
    <cellStyle name="見出し 3 8 3 8 10 3" xfId="31643"/>
    <cellStyle name="見出し 3 8 3 8 11" xfId="31644"/>
    <cellStyle name="見出し 3 8 3 8 11 2" xfId="31645"/>
    <cellStyle name="見出し 3 8 3 8 11 2 2" xfId="31646"/>
    <cellStyle name="見出し 3 8 3 8 11 3" xfId="31647"/>
    <cellStyle name="見出し 3 8 3 8 12" xfId="31648"/>
    <cellStyle name="見出し 3 8 3 8 12 2" xfId="31649"/>
    <cellStyle name="見出し 3 8 3 8 2" xfId="31650"/>
    <cellStyle name="見出し 3 8 3 8 2 2" xfId="31651"/>
    <cellStyle name="見出し 3 8 3 8 2 2 2" xfId="31652"/>
    <cellStyle name="見出し 3 8 3 8 2 3" xfId="31653"/>
    <cellStyle name="見出し 3 8 3 8 3" xfId="31654"/>
    <cellStyle name="見出し 3 8 3 8 3 2" xfId="31655"/>
    <cellStyle name="見出し 3 8 3 8 3 2 2" xfId="31656"/>
    <cellStyle name="見出し 3 8 3 8 3 3" xfId="31657"/>
    <cellStyle name="見出し 3 8 3 8 4" xfId="31658"/>
    <cellStyle name="見出し 3 8 3 8 4 2" xfId="31659"/>
    <cellStyle name="見出し 3 8 3 8 4 2 2" xfId="31660"/>
    <cellStyle name="見出し 3 8 3 8 4 3" xfId="31661"/>
    <cellStyle name="見出し 3 8 3 8 5" xfId="31662"/>
    <cellStyle name="見出し 3 8 3 8 5 2" xfId="31663"/>
    <cellStyle name="見出し 3 8 3 8 5 2 2" xfId="31664"/>
    <cellStyle name="見出し 3 8 3 8 5 3" xfId="31665"/>
    <cellStyle name="見出し 3 8 3 8 6" xfId="31666"/>
    <cellStyle name="見出し 3 8 3 8 6 2" xfId="31667"/>
    <cellStyle name="見出し 3 8 3 8 6 2 2" xfId="31668"/>
    <cellStyle name="見出し 3 8 3 8 6 3" xfId="31669"/>
    <cellStyle name="見出し 3 8 3 8 7" xfId="31670"/>
    <cellStyle name="見出し 3 8 3 8 7 2" xfId="31671"/>
    <cellStyle name="見出し 3 8 3 8 7 2 2" xfId="31672"/>
    <cellStyle name="見出し 3 8 3 8 7 3" xfId="31673"/>
    <cellStyle name="見出し 3 8 3 8 8" xfId="31674"/>
    <cellStyle name="見出し 3 8 3 8 8 2" xfId="31675"/>
    <cellStyle name="見出し 3 8 3 8 8 2 2" xfId="31676"/>
    <cellStyle name="見出し 3 8 3 8 8 3" xfId="31677"/>
    <cellStyle name="見出し 3 8 3 8 9" xfId="31678"/>
    <cellStyle name="見出し 3 8 3 8 9 2" xfId="31679"/>
    <cellStyle name="見出し 3 8 3 8 9 2 2" xfId="31680"/>
    <cellStyle name="見出し 3 8 3 8 9 3" xfId="31681"/>
    <cellStyle name="見出し 3 8 3 9" xfId="31682"/>
    <cellStyle name="見出し 3 8 3 9 10" xfId="31683"/>
    <cellStyle name="見出し 3 8 3 9 10 2" xfId="31684"/>
    <cellStyle name="見出し 3 8 3 9 10 2 2" xfId="31685"/>
    <cellStyle name="見出し 3 8 3 9 10 3" xfId="31686"/>
    <cellStyle name="見出し 3 8 3 9 11" xfId="31687"/>
    <cellStyle name="見出し 3 8 3 9 11 2" xfId="31688"/>
    <cellStyle name="見出し 3 8 3 9 11 2 2" xfId="31689"/>
    <cellStyle name="見出し 3 8 3 9 11 3" xfId="31690"/>
    <cellStyle name="見出し 3 8 3 9 12" xfId="31691"/>
    <cellStyle name="見出し 3 8 3 9 12 2" xfId="31692"/>
    <cellStyle name="見出し 3 8 3 9 2" xfId="31693"/>
    <cellStyle name="見出し 3 8 3 9 2 2" xfId="31694"/>
    <cellStyle name="見出し 3 8 3 9 2 2 2" xfId="31695"/>
    <cellStyle name="見出し 3 8 3 9 2 3" xfId="31696"/>
    <cellStyle name="見出し 3 8 3 9 3" xfId="31697"/>
    <cellStyle name="見出し 3 8 3 9 3 2" xfId="31698"/>
    <cellStyle name="見出し 3 8 3 9 3 2 2" xfId="31699"/>
    <cellStyle name="見出し 3 8 3 9 3 3" xfId="31700"/>
    <cellStyle name="見出し 3 8 3 9 4" xfId="31701"/>
    <cellStyle name="見出し 3 8 3 9 4 2" xfId="31702"/>
    <cellStyle name="見出し 3 8 3 9 4 2 2" xfId="31703"/>
    <cellStyle name="見出し 3 8 3 9 4 3" xfId="31704"/>
    <cellStyle name="見出し 3 8 3 9 5" xfId="31705"/>
    <cellStyle name="見出し 3 8 3 9 5 2" xfId="31706"/>
    <cellStyle name="見出し 3 8 3 9 5 2 2" xfId="31707"/>
    <cellStyle name="見出し 3 8 3 9 5 3" xfId="31708"/>
    <cellStyle name="見出し 3 8 3 9 6" xfId="31709"/>
    <cellStyle name="見出し 3 8 3 9 6 2" xfId="31710"/>
    <cellStyle name="見出し 3 8 3 9 6 2 2" xfId="31711"/>
    <cellStyle name="見出し 3 8 3 9 6 3" xfId="31712"/>
    <cellStyle name="見出し 3 8 3 9 7" xfId="31713"/>
    <cellStyle name="見出し 3 8 3 9 7 2" xfId="31714"/>
    <cellStyle name="見出し 3 8 3 9 7 2 2" xfId="31715"/>
    <cellStyle name="見出し 3 8 3 9 7 3" xfId="31716"/>
    <cellStyle name="見出し 3 8 3 9 8" xfId="31717"/>
    <cellStyle name="見出し 3 8 3 9 8 2" xfId="31718"/>
    <cellStyle name="見出し 3 8 3 9 8 2 2" xfId="31719"/>
    <cellStyle name="見出し 3 8 3 9 8 3" xfId="31720"/>
    <cellStyle name="見出し 3 8 3 9 9" xfId="31721"/>
    <cellStyle name="見出し 3 8 3 9 9 2" xfId="31722"/>
    <cellStyle name="見出し 3 8 3 9 9 2 2" xfId="31723"/>
    <cellStyle name="見出し 3 8 3 9 9 3" xfId="31724"/>
    <cellStyle name="見出し 3 8 4" xfId="31725"/>
    <cellStyle name="見出し 3 8 4 10" xfId="31726"/>
    <cellStyle name="見出し 3 8 4 10 10" xfId="31727"/>
    <cellStyle name="見出し 3 8 4 10 10 2" xfId="31728"/>
    <cellStyle name="見出し 3 8 4 10 10 2 2" xfId="31729"/>
    <cellStyle name="見出し 3 8 4 10 10 3" xfId="31730"/>
    <cellStyle name="見出し 3 8 4 10 11" xfId="31731"/>
    <cellStyle name="見出し 3 8 4 10 11 2" xfId="31732"/>
    <cellStyle name="見出し 3 8 4 10 11 2 2" xfId="31733"/>
    <cellStyle name="見出し 3 8 4 10 11 3" xfId="31734"/>
    <cellStyle name="見出し 3 8 4 10 12" xfId="31735"/>
    <cellStyle name="見出し 3 8 4 10 12 2" xfId="31736"/>
    <cellStyle name="見出し 3 8 4 10 2" xfId="31737"/>
    <cellStyle name="見出し 3 8 4 10 2 2" xfId="31738"/>
    <cellStyle name="見出し 3 8 4 10 2 2 2" xfId="31739"/>
    <cellStyle name="見出し 3 8 4 10 2 3" xfId="31740"/>
    <cellStyle name="見出し 3 8 4 10 3" xfId="31741"/>
    <cellStyle name="見出し 3 8 4 10 3 2" xfId="31742"/>
    <cellStyle name="見出し 3 8 4 10 3 2 2" xfId="31743"/>
    <cellStyle name="見出し 3 8 4 10 3 3" xfId="31744"/>
    <cellStyle name="見出し 3 8 4 10 4" xfId="31745"/>
    <cellStyle name="見出し 3 8 4 10 4 2" xfId="31746"/>
    <cellStyle name="見出し 3 8 4 10 4 2 2" xfId="31747"/>
    <cellStyle name="見出し 3 8 4 10 4 3" xfId="31748"/>
    <cellStyle name="見出し 3 8 4 10 5" xfId="31749"/>
    <cellStyle name="見出し 3 8 4 10 5 2" xfId="31750"/>
    <cellStyle name="見出し 3 8 4 10 5 2 2" xfId="31751"/>
    <cellStyle name="見出し 3 8 4 10 5 3" xfId="31752"/>
    <cellStyle name="見出し 3 8 4 10 6" xfId="31753"/>
    <cellStyle name="見出し 3 8 4 10 6 2" xfId="31754"/>
    <cellStyle name="見出し 3 8 4 10 6 2 2" xfId="31755"/>
    <cellStyle name="見出し 3 8 4 10 6 3" xfId="31756"/>
    <cellStyle name="見出し 3 8 4 10 7" xfId="31757"/>
    <cellStyle name="見出し 3 8 4 10 7 2" xfId="31758"/>
    <cellStyle name="見出し 3 8 4 10 7 2 2" xfId="31759"/>
    <cellStyle name="見出し 3 8 4 10 7 3" xfId="31760"/>
    <cellStyle name="見出し 3 8 4 10 8" xfId="31761"/>
    <cellStyle name="見出し 3 8 4 10 8 2" xfId="31762"/>
    <cellStyle name="見出し 3 8 4 10 8 2 2" xfId="31763"/>
    <cellStyle name="見出し 3 8 4 10 8 3" xfId="31764"/>
    <cellStyle name="見出し 3 8 4 10 9" xfId="31765"/>
    <cellStyle name="見出し 3 8 4 10 9 2" xfId="31766"/>
    <cellStyle name="見出し 3 8 4 10 9 2 2" xfId="31767"/>
    <cellStyle name="見出し 3 8 4 10 9 3" xfId="31768"/>
    <cellStyle name="見出し 3 8 4 11" xfId="31769"/>
    <cellStyle name="見出し 3 8 4 11 10" xfId="31770"/>
    <cellStyle name="見出し 3 8 4 11 10 2" xfId="31771"/>
    <cellStyle name="見出し 3 8 4 11 10 2 2" xfId="31772"/>
    <cellStyle name="見出し 3 8 4 11 10 3" xfId="31773"/>
    <cellStyle name="見出し 3 8 4 11 11" xfId="31774"/>
    <cellStyle name="見出し 3 8 4 11 11 2" xfId="31775"/>
    <cellStyle name="見出し 3 8 4 11 11 2 2" xfId="31776"/>
    <cellStyle name="見出し 3 8 4 11 11 3" xfId="31777"/>
    <cellStyle name="見出し 3 8 4 11 12" xfId="31778"/>
    <cellStyle name="見出し 3 8 4 11 12 2" xfId="31779"/>
    <cellStyle name="見出し 3 8 4 11 2" xfId="31780"/>
    <cellStyle name="見出し 3 8 4 11 2 2" xfId="31781"/>
    <cellStyle name="見出し 3 8 4 11 2 2 2" xfId="31782"/>
    <cellStyle name="見出し 3 8 4 11 2 3" xfId="31783"/>
    <cellStyle name="見出し 3 8 4 11 3" xfId="31784"/>
    <cellStyle name="見出し 3 8 4 11 3 2" xfId="31785"/>
    <cellStyle name="見出し 3 8 4 11 3 2 2" xfId="31786"/>
    <cellStyle name="見出し 3 8 4 11 3 3" xfId="31787"/>
    <cellStyle name="見出し 3 8 4 11 4" xfId="31788"/>
    <cellStyle name="見出し 3 8 4 11 4 2" xfId="31789"/>
    <cellStyle name="見出し 3 8 4 11 4 2 2" xfId="31790"/>
    <cellStyle name="見出し 3 8 4 11 4 3" xfId="31791"/>
    <cellStyle name="見出し 3 8 4 11 5" xfId="31792"/>
    <cellStyle name="見出し 3 8 4 11 5 2" xfId="31793"/>
    <cellStyle name="見出し 3 8 4 11 5 2 2" xfId="31794"/>
    <cellStyle name="見出し 3 8 4 11 5 3" xfId="31795"/>
    <cellStyle name="見出し 3 8 4 11 6" xfId="31796"/>
    <cellStyle name="見出し 3 8 4 11 6 2" xfId="31797"/>
    <cellStyle name="見出し 3 8 4 11 6 2 2" xfId="31798"/>
    <cellStyle name="見出し 3 8 4 11 6 3" xfId="31799"/>
    <cellStyle name="見出し 3 8 4 11 7" xfId="31800"/>
    <cellStyle name="見出し 3 8 4 11 7 2" xfId="31801"/>
    <cellStyle name="見出し 3 8 4 11 7 2 2" xfId="31802"/>
    <cellStyle name="見出し 3 8 4 11 7 3" xfId="31803"/>
    <cellStyle name="見出し 3 8 4 11 8" xfId="31804"/>
    <cellStyle name="見出し 3 8 4 11 8 2" xfId="31805"/>
    <cellStyle name="見出し 3 8 4 11 8 2 2" xfId="31806"/>
    <cellStyle name="見出し 3 8 4 11 8 3" xfId="31807"/>
    <cellStyle name="見出し 3 8 4 11 9" xfId="31808"/>
    <cellStyle name="見出し 3 8 4 11 9 2" xfId="31809"/>
    <cellStyle name="見出し 3 8 4 11 9 2 2" xfId="31810"/>
    <cellStyle name="見出し 3 8 4 11 9 3" xfId="31811"/>
    <cellStyle name="見出し 3 8 4 12" xfId="31812"/>
    <cellStyle name="見出し 3 8 4 12 10" xfId="31813"/>
    <cellStyle name="見出し 3 8 4 12 10 2" xfId="31814"/>
    <cellStyle name="見出し 3 8 4 12 10 2 2" xfId="31815"/>
    <cellStyle name="見出し 3 8 4 12 10 3" xfId="31816"/>
    <cellStyle name="見出し 3 8 4 12 11" xfId="31817"/>
    <cellStyle name="見出し 3 8 4 12 11 2" xfId="31818"/>
    <cellStyle name="見出し 3 8 4 12 11 2 2" xfId="31819"/>
    <cellStyle name="見出し 3 8 4 12 11 3" xfId="31820"/>
    <cellStyle name="見出し 3 8 4 12 12" xfId="31821"/>
    <cellStyle name="見出し 3 8 4 12 12 2" xfId="31822"/>
    <cellStyle name="見出し 3 8 4 12 2" xfId="31823"/>
    <cellStyle name="見出し 3 8 4 12 2 2" xfId="31824"/>
    <cellStyle name="見出し 3 8 4 12 2 2 2" xfId="31825"/>
    <cellStyle name="見出し 3 8 4 12 2 3" xfId="31826"/>
    <cellStyle name="見出し 3 8 4 12 3" xfId="31827"/>
    <cellStyle name="見出し 3 8 4 12 3 2" xfId="31828"/>
    <cellStyle name="見出し 3 8 4 12 3 2 2" xfId="31829"/>
    <cellStyle name="見出し 3 8 4 12 3 3" xfId="31830"/>
    <cellStyle name="見出し 3 8 4 12 4" xfId="31831"/>
    <cellStyle name="見出し 3 8 4 12 4 2" xfId="31832"/>
    <cellStyle name="見出し 3 8 4 12 4 2 2" xfId="31833"/>
    <cellStyle name="見出し 3 8 4 12 4 3" xfId="31834"/>
    <cellStyle name="見出し 3 8 4 12 5" xfId="31835"/>
    <cellStyle name="見出し 3 8 4 12 5 2" xfId="31836"/>
    <cellStyle name="見出し 3 8 4 12 5 2 2" xfId="31837"/>
    <cellStyle name="見出し 3 8 4 12 5 3" xfId="31838"/>
    <cellStyle name="見出し 3 8 4 12 6" xfId="31839"/>
    <cellStyle name="見出し 3 8 4 12 6 2" xfId="31840"/>
    <cellStyle name="見出し 3 8 4 12 6 2 2" xfId="31841"/>
    <cellStyle name="見出し 3 8 4 12 6 3" xfId="31842"/>
    <cellStyle name="見出し 3 8 4 12 7" xfId="31843"/>
    <cellStyle name="見出し 3 8 4 12 7 2" xfId="31844"/>
    <cellStyle name="見出し 3 8 4 12 7 2 2" xfId="31845"/>
    <cellStyle name="見出し 3 8 4 12 7 3" xfId="31846"/>
    <cellStyle name="見出し 3 8 4 12 8" xfId="31847"/>
    <cellStyle name="見出し 3 8 4 12 8 2" xfId="31848"/>
    <cellStyle name="見出し 3 8 4 12 8 2 2" xfId="31849"/>
    <cellStyle name="見出し 3 8 4 12 8 3" xfId="31850"/>
    <cellStyle name="見出し 3 8 4 12 9" xfId="31851"/>
    <cellStyle name="見出し 3 8 4 12 9 2" xfId="31852"/>
    <cellStyle name="見出し 3 8 4 12 9 2 2" xfId="31853"/>
    <cellStyle name="見出し 3 8 4 12 9 3" xfId="31854"/>
    <cellStyle name="見出し 3 8 4 13" xfId="31855"/>
    <cellStyle name="見出し 3 8 4 13 10" xfId="31856"/>
    <cellStyle name="見出し 3 8 4 13 10 2" xfId="31857"/>
    <cellStyle name="見出し 3 8 4 13 10 2 2" xfId="31858"/>
    <cellStyle name="見出し 3 8 4 13 10 3" xfId="31859"/>
    <cellStyle name="見出し 3 8 4 13 11" xfId="31860"/>
    <cellStyle name="見出し 3 8 4 13 11 2" xfId="31861"/>
    <cellStyle name="見出し 3 8 4 13 2" xfId="31862"/>
    <cellStyle name="見出し 3 8 4 13 2 2" xfId="31863"/>
    <cellStyle name="見出し 3 8 4 13 2 2 2" xfId="31864"/>
    <cellStyle name="見出し 3 8 4 13 2 3" xfId="31865"/>
    <cellStyle name="見出し 3 8 4 13 3" xfId="31866"/>
    <cellStyle name="見出し 3 8 4 13 3 2" xfId="31867"/>
    <cellStyle name="見出し 3 8 4 13 3 2 2" xfId="31868"/>
    <cellStyle name="見出し 3 8 4 13 3 3" xfId="31869"/>
    <cellStyle name="見出し 3 8 4 13 4" xfId="31870"/>
    <cellStyle name="見出し 3 8 4 13 4 2" xfId="31871"/>
    <cellStyle name="見出し 3 8 4 13 4 2 2" xfId="31872"/>
    <cellStyle name="見出し 3 8 4 13 4 3" xfId="31873"/>
    <cellStyle name="見出し 3 8 4 13 5" xfId="31874"/>
    <cellStyle name="見出し 3 8 4 13 5 2" xfId="31875"/>
    <cellStyle name="見出し 3 8 4 13 5 2 2" xfId="31876"/>
    <cellStyle name="見出し 3 8 4 13 5 3" xfId="31877"/>
    <cellStyle name="見出し 3 8 4 13 6" xfId="31878"/>
    <cellStyle name="見出し 3 8 4 13 6 2" xfId="31879"/>
    <cellStyle name="見出し 3 8 4 13 6 2 2" xfId="31880"/>
    <cellStyle name="見出し 3 8 4 13 6 3" xfId="31881"/>
    <cellStyle name="見出し 3 8 4 13 7" xfId="31882"/>
    <cellStyle name="見出し 3 8 4 13 7 2" xfId="31883"/>
    <cellStyle name="見出し 3 8 4 13 7 2 2" xfId="31884"/>
    <cellStyle name="見出し 3 8 4 13 7 3" xfId="31885"/>
    <cellStyle name="見出し 3 8 4 13 8" xfId="31886"/>
    <cellStyle name="見出し 3 8 4 13 8 2" xfId="31887"/>
    <cellStyle name="見出し 3 8 4 13 8 2 2" xfId="31888"/>
    <cellStyle name="見出し 3 8 4 13 8 3" xfId="31889"/>
    <cellStyle name="見出し 3 8 4 13 9" xfId="31890"/>
    <cellStyle name="見出し 3 8 4 13 9 2" xfId="31891"/>
    <cellStyle name="見出し 3 8 4 13 9 2 2" xfId="31892"/>
    <cellStyle name="見出し 3 8 4 13 9 3" xfId="31893"/>
    <cellStyle name="見出し 3 8 4 14" xfId="31894"/>
    <cellStyle name="見出し 3 8 4 14 10" xfId="31895"/>
    <cellStyle name="見出し 3 8 4 14 10 2" xfId="31896"/>
    <cellStyle name="見出し 3 8 4 14 10 2 2" xfId="31897"/>
    <cellStyle name="見出し 3 8 4 14 10 3" xfId="31898"/>
    <cellStyle name="見出し 3 8 4 14 11" xfId="31899"/>
    <cellStyle name="見出し 3 8 4 14 11 2" xfId="31900"/>
    <cellStyle name="見出し 3 8 4 14 11 2 2" xfId="31901"/>
    <cellStyle name="見出し 3 8 4 14 11 3" xfId="31902"/>
    <cellStyle name="見出し 3 8 4 14 12" xfId="31903"/>
    <cellStyle name="見出し 3 8 4 14 12 2" xfId="31904"/>
    <cellStyle name="見出し 3 8 4 14 2" xfId="31905"/>
    <cellStyle name="見出し 3 8 4 14 2 2" xfId="31906"/>
    <cellStyle name="見出し 3 8 4 14 2 2 2" xfId="31907"/>
    <cellStyle name="見出し 3 8 4 14 2 3" xfId="31908"/>
    <cellStyle name="見出し 3 8 4 14 3" xfId="31909"/>
    <cellStyle name="見出し 3 8 4 14 3 2" xfId="31910"/>
    <cellStyle name="見出し 3 8 4 14 3 2 2" xfId="31911"/>
    <cellStyle name="見出し 3 8 4 14 3 3" xfId="31912"/>
    <cellStyle name="見出し 3 8 4 14 4" xfId="31913"/>
    <cellStyle name="見出し 3 8 4 14 4 2" xfId="31914"/>
    <cellStyle name="見出し 3 8 4 14 4 2 2" xfId="31915"/>
    <cellStyle name="見出し 3 8 4 14 4 3" xfId="31916"/>
    <cellStyle name="見出し 3 8 4 14 5" xfId="31917"/>
    <cellStyle name="見出し 3 8 4 14 5 2" xfId="31918"/>
    <cellStyle name="見出し 3 8 4 14 5 2 2" xfId="31919"/>
    <cellStyle name="見出し 3 8 4 14 5 3" xfId="31920"/>
    <cellStyle name="見出し 3 8 4 14 6" xfId="31921"/>
    <cellStyle name="見出し 3 8 4 14 6 2" xfId="31922"/>
    <cellStyle name="見出し 3 8 4 14 6 2 2" xfId="31923"/>
    <cellStyle name="見出し 3 8 4 14 6 3" xfId="31924"/>
    <cellStyle name="見出し 3 8 4 14 7" xfId="31925"/>
    <cellStyle name="見出し 3 8 4 14 7 2" xfId="31926"/>
    <cellStyle name="見出し 3 8 4 14 7 2 2" xfId="31927"/>
    <cellStyle name="見出し 3 8 4 14 7 3" xfId="31928"/>
    <cellStyle name="見出し 3 8 4 14 8" xfId="31929"/>
    <cellStyle name="見出し 3 8 4 14 8 2" xfId="31930"/>
    <cellStyle name="見出し 3 8 4 14 8 2 2" xfId="31931"/>
    <cellStyle name="見出し 3 8 4 14 8 3" xfId="31932"/>
    <cellStyle name="見出し 3 8 4 14 9" xfId="31933"/>
    <cellStyle name="見出し 3 8 4 14 9 2" xfId="31934"/>
    <cellStyle name="見出し 3 8 4 14 9 2 2" xfId="31935"/>
    <cellStyle name="見出し 3 8 4 14 9 3" xfId="31936"/>
    <cellStyle name="見出し 3 8 4 15" xfId="31937"/>
    <cellStyle name="見出し 3 8 4 15 10" xfId="31938"/>
    <cellStyle name="見出し 3 8 4 15 10 2" xfId="31939"/>
    <cellStyle name="見出し 3 8 4 15 10 2 2" xfId="31940"/>
    <cellStyle name="見出し 3 8 4 15 10 3" xfId="31941"/>
    <cellStyle name="見出し 3 8 4 15 11" xfId="31942"/>
    <cellStyle name="見出し 3 8 4 15 11 2" xfId="31943"/>
    <cellStyle name="見出し 3 8 4 15 11 2 2" xfId="31944"/>
    <cellStyle name="見出し 3 8 4 15 11 3" xfId="31945"/>
    <cellStyle name="見出し 3 8 4 15 12" xfId="31946"/>
    <cellStyle name="見出し 3 8 4 15 12 2" xfId="31947"/>
    <cellStyle name="見出し 3 8 4 15 13" xfId="31948"/>
    <cellStyle name="見出し 3 8 4 15 13 2" xfId="31949"/>
    <cellStyle name="見出し 3 8 4 15 14" xfId="31950"/>
    <cellStyle name="見出し 3 8 4 15 14 2" xfId="31951"/>
    <cellStyle name="見出し 3 8 4 15 2" xfId="31952"/>
    <cellStyle name="見出し 3 8 4 15 2 2" xfId="31953"/>
    <cellStyle name="見出し 3 8 4 15 2 2 2" xfId="31954"/>
    <cellStyle name="見出し 3 8 4 15 2 3" xfId="31955"/>
    <cellStyle name="見出し 3 8 4 15 3" xfId="31956"/>
    <cellStyle name="見出し 3 8 4 15 3 2" xfId="31957"/>
    <cellStyle name="見出し 3 8 4 15 3 2 2" xfId="31958"/>
    <cellStyle name="見出し 3 8 4 15 3 3" xfId="31959"/>
    <cellStyle name="見出し 3 8 4 15 4" xfId="31960"/>
    <cellStyle name="見出し 3 8 4 15 4 2" xfId="31961"/>
    <cellStyle name="見出し 3 8 4 15 4 2 2" xfId="31962"/>
    <cellStyle name="見出し 3 8 4 15 4 3" xfId="31963"/>
    <cellStyle name="見出し 3 8 4 15 5" xfId="31964"/>
    <cellStyle name="見出し 3 8 4 15 5 2" xfId="31965"/>
    <cellStyle name="見出し 3 8 4 15 5 2 2" xfId="31966"/>
    <cellStyle name="見出し 3 8 4 15 5 3" xfId="31967"/>
    <cellStyle name="見出し 3 8 4 15 6" xfId="31968"/>
    <cellStyle name="見出し 3 8 4 15 6 2" xfId="31969"/>
    <cellStyle name="見出し 3 8 4 15 6 2 2" xfId="31970"/>
    <cellStyle name="見出し 3 8 4 15 6 3" xfId="31971"/>
    <cellStyle name="見出し 3 8 4 15 7" xfId="31972"/>
    <cellStyle name="見出し 3 8 4 15 7 2" xfId="31973"/>
    <cellStyle name="見出し 3 8 4 15 7 2 2" xfId="31974"/>
    <cellStyle name="見出し 3 8 4 15 7 3" xfId="31975"/>
    <cellStyle name="見出し 3 8 4 15 8" xfId="31976"/>
    <cellStyle name="見出し 3 8 4 15 8 2" xfId="31977"/>
    <cellStyle name="見出し 3 8 4 15 8 2 2" xfId="31978"/>
    <cellStyle name="見出し 3 8 4 15 8 3" xfId="31979"/>
    <cellStyle name="見出し 3 8 4 15 9" xfId="31980"/>
    <cellStyle name="見出し 3 8 4 15 9 2" xfId="31981"/>
    <cellStyle name="見出し 3 8 4 15 9 2 2" xfId="31982"/>
    <cellStyle name="見出し 3 8 4 15 9 3" xfId="31983"/>
    <cellStyle name="見出し 3 8 4 16" xfId="31984"/>
    <cellStyle name="見出し 3 8 4 16 10" xfId="31985"/>
    <cellStyle name="見出し 3 8 4 16 10 2" xfId="31986"/>
    <cellStyle name="見出し 3 8 4 16 10 2 2" xfId="31987"/>
    <cellStyle name="見出し 3 8 4 16 10 3" xfId="31988"/>
    <cellStyle name="見出し 3 8 4 16 11" xfId="31989"/>
    <cellStyle name="見出し 3 8 4 16 11 2" xfId="31990"/>
    <cellStyle name="見出し 3 8 4 16 11 2 2" xfId="31991"/>
    <cellStyle name="見出し 3 8 4 16 11 3" xfId="31992"/>
    <cellStyle name="見出し 3 8 4 16 12" xfId="31993"/>
    <cellStyle name="見出し 3 8 4 16 12 2" xfId="31994"/>
    <cellStyle name="見出し 3 8 4 16 13" xfId="31995"/>
    <cellStyle name="見出し 3 8 4 16 13 2" xfId="31996"/>
    <cellStyle name="見出し 3 8 4 16 14" xfId="31997"/>
    <cellStyle name="見出し 3 8 4 16 14 2" xfId="31998"/>
    <cellStyle name="見出し 3 8 4 16 2" xfId="31999"/>
    <cellStyle name="見出し 3 8 4 16 2 2" xfId="32000"/>
    <cellStyle name="見出し 3 8 4 16 2 2 2" xfId="32001"/>
    <cellStyle name="見出し 3 8 4 16 2 3" xfId="32002"/>
    <cellStyle name="見出し 3 8 4 16 3" xfId="32003"/>
    <cellStyle name="見出し 3 8 4 16 3 2" xfId="32004"/>
    <cellStyle name="見出し 3 8 4 16 3 2 2" xfId="32005"/>
    <cellStyle name="見出し 3 8 4 16 3 3" xfId="32006"/>
    <cellStyle name="見出し 3 8 4 16 4" xfId="32007"/>
    <cellStyle name="見出し 3 8 4 16 4 2" xfId="32008"/>
    <cellStyle name="見出し 3 8 4 16 4 2 2" xfId="32009"/>
    <cellStyle name="見出し 3 8 4 16 4 3" xfId="32010"/>
    <cellStyle name="見出し 3 8 4 16 5" xfId="32011"/>
    <cellStyle name="見出し 3 8 4 16 5 2" xfId="32012"/>
    <cellStyle name="見出し 3 8 4 16 5 2 2" xfId="32013"/>
    <cellStyle name="見出し 3 8 4 16 5 3" xfId="32014"/>
    <cellStyle name="見出し 3 8 4 16 6" xfId="32015"/>
    <cellStyle name="見出し 3 8 4 16 6 2" xfId="32016"/>
    <cellStyle name="見出し 3 8 4 16 6 2 2" xfId="32017"/>
    <cellStyle name="見出し 3 8 4 16 6 3" xfId="32018"/>
    <cellStyle name="見出し 3 8 4 16 7" xfId="32019"/>
    <cellStyle name="見出し 3 8 4 16 7 2" xfId="32020"/>
    <cellStyle name="見出し 3 8 4 16 7 2 2" xfId="32021"/>
    <cellStyle name="見出し 3 8 4 16 7 3" xfId="32022"/>
    <cellStyle name="見出し 3 8 4 16 8" xfId="32023"/>
    <cellStyle name="見出し 3 8 4 16 8 2" xfId="32024"/>
    <cellStyle name="見出し 3 8 4 16 8 2 2" xfId="32025"/>
    <cellStyle name="見出し 3 8 4 16 8 3" xfId="32026"/>
    <cellStyle name="見出し 3 8 4 16 9" xfId="32027"/>
    <cellStyle name="見出し 3 8 4 16 9 2" xfId="32028"/>
    <cellStyle name="見出し 3 8 4 16 9 2 2" xfId="32029"/>
    <cellStyle name="見出し 3 8 4 16 9 3" xfId="32030"/>
    <cellStyle name="見出し 3 8 4 17" xfId="32031"/>
    <cellStyle name="見出し 3 8 4 17 10" xfId="32032"/>
    <cellStyle name="見出し 3 8 4 17 10 2" xfId="32033"/>
    <cellStyle name="見出し 3 8 4 17 10 2 2" xfId="32034"/>
    <cellStyle name="見出し 3 8 4 17 10 3" xfId="32035"/>
    <cellStyle name="見出し 3 8 4 17 11" xfId="32036"/>
    <cellStyle name="見出し 3 8 4 17 11 2" xfId="32037"/>
    <cellStyle name="見出し 3 8 4 17 11 2 2" xfId="32038"/>
    <cellStyle name="見出し 3 8 4 17 11 3" xfId="32039"/>
    <cellStyle name="見出し 3 8 4 17 12" xfId="32040"/>
    <cellStyle name="見出し 3 8 4 17 12 2" xfId="32041"/>
    <cellStyle name="見出し 3 8 4 17 13" xfId="32042"/>
    <cellStyle name="見出し 3 8 4 17 13 2" xfId="32043"/>
    <cellStyle name="見出し 3 8 4 17 14" xfId="32044"/>
    <cellStyle name="見出し 3 8 4 17 14 2" xfId="32045"/>
    <cellStyle name="見出し 3 8 4 17 2" xfId="32046"/>
    <cellStyle name="見出し 3 8 4 17 2 2" xfId="32047"/>
    <cellStyle name="見出し 3 8 4 17 2 2 2" xfId="32048"/>
    <cellStyle name="見出し 3 8 4 17 2 3" xfId="32049"/>
    <cellStyle name="見出し 3 8 4 17 3" xfId="32050"/>
    <cellStyle name="見出し 3 8 4 17 3 2" xfId="32051"/>
    <cellStyle name="見出し 3 8 4 17 3 2 2" xfId="32052"/>
    <cellStyle name="見出し 3 8 4 17 3 3" xfId="32053"/>
    <cellStyle name="見出し 3 8 4 17 4" xfId="32054"/>
    <cellStyle name="見出し 3 8 4 17 4 2" xfId="32055"/>
    <cellStyle name="見出し 3 8 4 17 4 2 2" xfId="32056"/>
    <cellStyle name="見出し 3 8 4 17 4 3" xfId="32057"/>
    <cellStyle name="見出し 3 8 4 17 5" xfId="32058"/>
    <cellStyle name="見出し 3 8 4 17 5 2" xfId="32059"/>
    <cellStyle name="見出し 3 8 4 17 5 2 2" xfId="32060"/>
    <cellStyle name="見出し 3 8 4 17 5 3" xfId="32061"/>
    <cellStyle name="見出し 3 8 4 17 6" xfId="32062"/>
    <cellStyle name="見出し 3 8 4 17 6 2" xfId="32063"/>
    <cellStyle name="見出し 3 8 4 17 6 2 2" xfId="32064"/>
    <cellStyle name="見出し 3 8 4 17 6 3" xfId="32065"/>
    <cellStyle name="見出し 3 8 4 17 7" xfId="32066"/>
    <cellStyle name="見出し 3 8 4 17 7 2" xfId="32067"/>
    <cellStyle name="見出し 3 8 4 17 7 2 2" xfId="32068"/>
    <cellStyle name="見出し 3 8 4 17 7 3" xfId="32069"/>
    <cellStyle name="見出し 3 8 4 17 8" xfId="32070"/>
    <cellStyle name="見出し 3 8 4 17 8 2" xfId="32071"/>
    <cellStyle name="見出し 3 8 4 17 8 2 2" xfId="32072"/>
    <cellStyle name="見出し 3 8 4 17 8 3" xfId="32073"/>
    <cellStyle name="見出し 3 8 4 17 9" xfId="32074"/>
    <cellStyle name="見出し 3 8 4 17 9 2" xfId="32075"/>
    <cellStyle name="見出し 3 8 4 17 9 2 2" xfId="32076"/>
    <cellStyle name="見出し 3 8 4 17 9 3" xfId="32077"/>
    <cellStyle name="見出し 3 8 4 18" xfId="32078"/>
    <cellStyle name="見出し 3 8 4 18 2" xfId="32079"/>
    <cellStyle name="見出し 3 8 4 18 2 2" xfId="32080"/>
    <cellStyle name="見出し 3 8 4 18 3" xfId="32081"/>
    <cellStyle name="見出し 3 8 4 19" xfId="32082"/>
    <cellStyle name="見出し 3 8 4 19 2" xfId="32083"/>
    <cellStyle name="見出し 3 8 4 19 2 2" xfId="32084"/>
    <cellStyle name="見出し 3 8 4 19 3" xfId="32085"/>
    <cellStyle name="見出し 3 8 4 2" xfId="32086"/>
    <cellStyle name="見出し 3 8 4 2 10" xfId="32087"/>
    <cellStyle name="見出し 3 8 4 2 10 2" xfId="32088"/>
    <cellStyle name="見出し 3 8 4 2 10 2 2" xfId="32089"/>
    <cellStyle name="見出し 3 8 4 2 10 3" xfId="32090"/>
    <cellStyle name="見出し 3 8 4 2 11" xfId="32091"/>
    <cellStyle name="見出し 3 8 4 2 11 2" xfId="32092"/>
    <cellStyle name="見出し 3 8 4 2 11 2 2" xfId="32093"/>
    <cellStyle name="見出し 3 8 4 2 11 3" xfId="32094"/>
    <cellStyle name="見出し 3 8 4 2 12" xfId="32095"/>
    <cellStyle name="見出し 3 8 4 2 12 2" xfId="32096"/>
    <cellStyle name="見出し 3 8 4 2 12 2 2" xfId="32097"/>
    <cellStyle name="見出し 3 8 4 2 12 3" xfId="32098"/>
    <cellStyle name="見出し 3 8 4 2 13" xfId="32099"/>
    <cellStyle name="見出し 3 8 4 2 13 2" xfId="32100"/>
    <cellStyle name="見出し 3 8 4 2 2" xfId="32101"/>
    <cellStyle name="見出し 3 8 4 2 2 2" xfId="32102"/>
    <cellStyle name="見出し 3 8 4 2 2 2 2" xfId="32103"/>
    <cellStyle name="見出し 3 8 4 2 2 3" xfId="32104"/>
    <cellStyle name="見出し 3 8 4 2 3" xfId="32105"/>
    <cellStyle name="見出し 3 8 4 2 3 2" xfId="32106"/>
    <cellStyle name="見出し 3 8 4 2 3 2 2" xfId="32107"/>
    <cellStyle name="見出し 3 8 4 2 3 3" xfId="32108"/>
    <cellStyle name="見出し 3 8 4 2 4" xfId="32109"/>
    <cellStyle name="見出し 3 8 4 2 4 2" xfId="32110"/>
    <cellStyle name="見出し 3 8 4 2 4 2 2" xfId="32111"/>
    <cellStyle name="見出し 3 8 4 2 4 3" xfId="32112"/>
    <cellStyle name="見出し 3 8 4 2 5" xfId="32113"/>
    <cellStyle name="見出し 3 8 4 2 5 2" xfId="32114"/>
    <cellStyle name="見出し 3 8 4 2 5 2 2" xfId="32115"/>
    <cellStyle name="見出し 3 8 4 2 5 3" xfId="32116"/>
    <cellStyle name="見出し 3 8 4 2 6" xfId="32117"/>
    <cellStyle name="見出し 3 8 4 2 6 2" xfId="32118"/>
    <cellStyle name="見出し 3 8 4 2 6 2 2" xfId="32119"/>
    <cellStyle name="見出し 3 8 4 2 6 3" xfId="32120"/>
    <cellStyle name="見出し 3 8 4 2 7" xfId="32121"/>
    <cellStyle name="見出し 3 8 4 2 7 2" xfId="32122"/>
    <cellStyle name="見出し 3 8 4 2 7 2 2" xfId="32123"/>
    <cellStyle name="見出し 3 8 4 2 7 3" xfId="32124"/>
    <cellStyle name="見出し 3 8 4 2 8" xfId="32125"/>
    <cellStyle name="見出し 3 8 4 2 8 2" xfId="32126"/>
    <cellStyle name="見出し 3 8 4 2 8 2 2" xfId="32127"/>
    <cellStyle name="見出し 3 8 4 2 8 3" xfId="32128"/>
    <cellStyle name="見出し 3 8 4 2 9" xfId="32129"/>
    <cellStyle name="見出し 3 8 4 2 9 2" xfId="32130"/>
    <cellStyle name="見出し 3 8 4 2 9 2 2" xfId="32131"/>
    <cellStyle name="見出し 3 8 4 2 9 3" xfId="32132"/>
    <cellStyle name="見出し 3 8 4 20" xfId="32133"/>
    <cellStyle name="見出し 3 8 4 20 2" xfId="32134"/>
    <cellStyle name="見出し 3 8 4 20 2 2" xfId="32135"/>
    <cellStyle name="見出し 3 8 4 20 3" xfId="32136"/>
    <cellStyle name="見出し 3 8 4 21" xfId="32137"/>
    <cellStyle name="見出し 3 8 4 21 2" xfId="32138"/>
    <cellStyle name="見出し 3 8 4 21 2 2" xfId="32139"/>
    <cellStyle name="見出し 3 8 4 21 3" xfId="32140"/>
    <cellStyle name="見出し 3 8 4 22" xfId="32141"/>
    <cellStyle name="見出し 3 8 4 22 2" xfId="32142"/>
    <cellStyle name="見出し 3 8 4 22 2 2" xfId="32143"/>
    <cellStyle name="見出し 3 8 4 22 3" xfId="32144"/>
    <cellStyle name="見出し 3 8 4 23" xfId="32145"/>
    <cellStyle name="見出し 3 8 4 23 2" xfId="32146"/>
    <cellStyle name="見出し 3 8 4 24" xfId="32147"/>
    <cellStyle name="見出し 3 8 4 24 2" xfId="32148"/>
    <cellStyle name="見出し 3 8 4 3" xfId="32149"/>
    <cellStyle name="見出し 3 8 4 3 10" xfId="32150"/>
    <cellStyle name="見出し 3 8 4 3 10 2" xfId="32151"/>
    <cellStyle name="見出し 3 8 4 3 10 2 2" xfId="32152"/>
    <cellStyle name="見出し 3 8 4 3 10 3" xfId="32153"/>
    <cellStyle name="見出し 3 8 4 3 11" xfId="32154"/>
    <cellStyle name="見出し 3 8 4 3 11 2" xfId="32155"/>
    <cellStyle name="見出し 3 8 4 3 11 2 2" xfId="32156"/>
    <cellStyle name="見出し 3 8 4 3 11 3" xfId="32157"/>
    <cellStyle name="見出し 3 8 4 3 12" xfId="32158"/>
    <cellStyle name="見出し 3 8 4 3 12 2" xfId="32159"/>
    <cellStyle name="見出し 3 8 4 3 12 2 2" xfId="32160"/>
    <cellStyle name="見出し 3 8 4 3 12 3" xfId="32161"/>
    <cellStyle name="見出し 3 8 4 3 13" xfId="32162"/>
    <cellStyle name="見出し 3 8 4 3 13 2" xfId="32163"/>
    <cellStyle name="見出し 3 8 4 3 2" xfId="32164"/>
    <cellStyle name="見出し 3 8 4 3 2 2" xfId="32165"/>
    <cellStyle name="見出し 3 8 4 3 2 2 2" xfId="32166"/>
    <cellStyle name="見出し 3 8 4 3 2 3" xfId="32167"/>
    <cellStyle name="見出し 3 8 4 3 3" xfId="32168"/>
    <cellStyle name="見出し 3 8 4 3 3 2" xfId="32169"/>
    <cellStyle name="見出し 3 8 4 3 3 2 2" xfId="32170"/>
    <cellStyle name="見出し 3 8 4 3 3 3" xfId="32171"/>
    <cellStyle name="見出し 3 8 4 3 4" xfId="32172"/>
    <cellStyle name="見出し 3 8 4 3 4 2" xfId="32173"/>
    <cellStyle name="見出し 3 8 4 3 4 2 2" xfId="32174"/>
    <cellStyle name="見出し 3 8 4 3 4 3" xfId="32175"/>
    <cellStyle name="見出し 3 8 4 3 5" xfId="32176"/>
    <cellStyle name="見出し 3 8 4 3 5 2" xfId="32177"/>
    <cellStyle name="見出し 3 8 4 3 5 2 2" xfId="32178"/>
    <cellStyle name="見出し 3 8 4 3 5 3" xfId="32179"/>
    <cellStyle name="見出し 3 8 4 3 6" xfId="32180"/>
    <cellStyle name="見出し 3 8 4 3 6 2" xfId="32181"/>
    <cellStyle name="見出し 3 8 4 3 6 2 2" xfId="32182"/>
    <cellStyle name="見出し 3 8 4 3 6 3" xfId="32183"/>
    <cellStyle name="見出し 3 8 4 3 7" xfId="32184"/>
    <cellStyle name="見出し 3 8 4 3 7 2" xfId="32185"/>
    <cellStyle name="見出し 3 8 4 3 7 2 2" xfId="32186"/>
    <cellStyle name="見出し 3 8 4 3 7 3" xfId="32187"/>
    <cellStyle name="見出し 3 8 4 3 8" xfId="32188"/>
    <cellStyle name="見出し 3 8 4 3 8 2" xfId="32189"/>
    <cellStyle name="見出し 3 8 4 3 8 2 2" xfId="32190"/>
    <cellStyle name="見出し 3 8 4 3 8 3" xfId="32191"/>
    <cellStyle name="見出し 3 8 4 3 9" xfId="32192"/>
    <cellStyle name="見出し 3 8 4 3 9 2" xfId="32193"/>
    <cellStyle name="見出し 3 8 4 3 9 2 2" xfId="32194"/>
    <cellStyle name="見出し 3 8 4 3 9 3" xfId="32195"/>
    <cellStyle name="見出し 3 8 4 4" xfId="32196"/>
    <cellStyle name="見出し 3 8 4 4 10" xfId="32197"/>
    <cellStyle name="見出し 3 8 4 4 10 2" xfId="32198"/>
    <cellStyle name="見出し 3 8 4 4 10 2 2" xfId="32199"/>
    <cellStyle name="見出し 3 8 4 4 10 3" xfId="32200"/>
    <cellStyle name="見出し 3 8 4 4 11" xfId="32201"/>
    <cellStyle name="見出し 3 8 4 4 11 2" xfId="32202"/>
    <cellStyle name="見出し 3 8 4 4 11 2 2" xfId="32203"/>
    <cellStyle name="見出し 3 8 4 4 11 3" xfId="32204"/>
    <cellStyle name="見出し 3 8 4 4 12" xfId="32205"/>
    <cellStyle name="見出し 3 8 4 4 12 2" xfId="32206"/>
    <cellStyle name="見出し 3 8 4 4 12 2 2" xfId="32207"/>
    <cellStyle name="見出し 3 8 4 4 12 3" xfId="32208"/>
    <cellStyle name="見出し 3 8 4 4 13" xfId="32209"/>
    <cellStyle name="見出し 3 8 4 4 13 2" xfId="32210"/>
    <cellStyle name="見出し 3 8 4 4 2" xfId="32211"/>
    <cellStyle name="見出し 3 8 4 4 2 2" xfId="32212"/>
    <cellStyle name="見出し 3 8 4 4 2 2 2" xfId="32213"/>
    <cellStyle name="見出し 3 8 4 4 2 3" xfId="32214"/>
    <cellStyle name="見出し 3 8 4 4 3" xfId="32215"/>
    <cellStyle name="見出し 3 8 4 4 3 2" xfId="32216"/>
    <cellStyle name="見出し 3 8 4 4 3 2 2" xfId="32217"/>
    <cellStyle name="見出し 3 8 4 4 3 3" xfId="32218"/>
    <cellStyle name="見出し 3 8 4 4 4" xfId="32219"/>
    <cellStyle name="見出し 3 8 4 4 4 2" xfId="32220"/>
    <cellStyle name="見出し 3 8 4 4 4 2 2" xfId="32221"/>
    <cellStyle name="見出し 3 8 4 4 4 3" xfId="32222"/>
    <cellStyle name="見出し 3 8 4 4 5" xfId="32223"/>
    <cellStyle name="見出し 3 8 4 4 5 2" xfId="32224"/>
    <cellStyle name="見出し 3 8 4 4 5 2 2" xfId="32225"/>
    <cellStyle name="見出し 3 8 4 4 5 3" xfId="32226"/>
    <cellStyle name="見出し 3 8 4 4 6" xfId="32227"/>
    <cellStyle name="見出し 3 8 4 4 6 2" xfId="32228"/>
    <cellStyle name="見出し 3 8 4 4 6 2 2" xfId="32229"/>
    <cellStyle name="見出し 3 8 4 4 6 3" xfId="32230"/>
    <cellStyle name="見出し 3 8 4 4 7" xfId="32231"/>
    <cellStyle name="見出し 3 8 4 4 7 2" xfId="32232"/>
    <cellStyle name="見出し 3 8 4 4 7 2 2" xfId="32233"/>
    <cellStyle name="見出し 3 8 4 4 7 3" xfId="32234"/>
    <cellStyle name="見出し 3 8 4 4 8" xfId="32235"/>
    <cellStyle name="見出し 3 8 4 4 8 2" xfId="32236"/>
    <cellStyle name="見出し 3 8 4 4 8 2 2" xfId="32237"/>
    <cellStyle name="見出し 3 8 4 4 8 3" xfId="32238"/>
    <cellStyle name="見出し 3 8 4 4 9" xfId="32239"/>
    <cellStyle name="見出し 3 8 4 4 9 2" xfId="32240"/>
    <cellStyle name="見出し 3 8 4 4 9 2 2" xfId="32241"/>
    <cellStyle name="見出し 3 8 4 4 9 3" xfId="32242"/>
    <cellStyle name="見出し 3 8 4 5" xfId="32243"/>
    <cellStyle name="見出し 3 8 4 5 10" xfId="32244"/>
    <cellStyle name="見出し 3 8 4 5 10 2" xfId="32245"/>
    <cellStyle name="見出し 3 8 4 5 10 2 2" xfId="32246"/>
    <cellStyle name="見出し 3 8 4 5 10 3" xfId="32247"/>
    <cellStyle name="見出し 3 8 4 5 11" xfId="32248"/>
    <cellStyle name="見出し 3 8 4 5 11 2" xfId="32249"/>
    <cellStyle name="見出し 3 8 4 5 11 2 2" xfId="32250"/>
    <cellStyle name="見出し 3 8 4 5 11 3" xfId="32251"/>
    <cellStyle name="見出し 3 8 4 5 12" xfId="32252"/>
    <cellStyle name="見出し 3 8 4 5 12 2" xfId="32253"/>
    <cellStyle name="見出し 3 8 4 5 12 2 2" xfId="32254"/>
    <cellStyle name="見出し 3 8 4 5 12 3" xfId="32255"/>
    <cellStyle name="見出し 3 8 4 5 13" xfId="32256"/>
    <cellStyle name="見出し 3 8 4 5 13 2" xfId="32257"/>
    <cellStyle name="見出し 3 8 4 5 2" xfId="32258"/>
    <cellStyle name="見出し 3 8 4 5 2 2" xfId="32259"/>
    <cellStyle name="見出し 3 8 4 5 2 2 2" xfId="32260"/>
    <cellStyle name="見出し 3 8 4 5 2 3" xfId="32261"/>
    <cellStyle name="見出し 3 8 4 5 3" xfId="32262"/>
    <cellStyle name="見出し 3 8 4 5 3 2" xfId="32263"/>
    <cellStyle name="見出し 3 8 4 5 3 2 2" xfId="32264"/>
    <cellStyle name="見出し 3 8 4 5 3 3" xfId="32265"/>
    <cellStyle name="見出し 3 8 4 5 4" xfId="32266"/>
    <cellStyle name="見出し 3 8 4 5 4 2" xfId="32267"/>
    <cellStyle name="見出し 3 8 4 5 4 2 2" xfId="32268"/>
    <cellStyle name="見出し 3 8 4 5 4 3" xfId="32269"/>
    <cellStyle name="見出し 3 8 4 5 5" xfId="32270"/>
    <cellStyle name="見出し 3 8 4 5 5 2" xfId="32271"/>
    <cellStyle name="見出し 3 8 4 5 5 2 2" xfId="32272"/>
    <cellStyle name="見出し 3 8 4 5 5 3" xfId="32273"/>
    <cellStyle name="見出し 3 8 4 5 6" xfId="32274"/>
    <cellStyle name="見出し 3 8 4 5 6 2" xfId="32275"/>
    <cellStyle name="見出し 3 8 4 5 6 2 2" xfId="32276"/>
    <cellStyle name="見出し 3 8 4 5 6 3" xfId="32277"/>
    <cellStyle name="見出し 3 8 4 5 7" xfId="32278"/>
    <cellStyle name="見出し 3 8 4 5 7 2" xfId="32279"/>
    <cellStyle name="見出し 3 8 4 5 7 2 2" xfId="32280"/>
    <cellStyle name="見出し 3 8 4 5 7 3" xfId="32281"/>
    <cellStyle name="見出し 3 8 4 5 8" xfId="32282"/>
    <cellStyle name="見出し 3 8 4 5 8 2" xfId="32283"/>
    <cellStyle name="見出し 3 8 4 5 8 2 2" xfId="32284"/>
    <cellStyle name="見出し 3 8 4 5 8 3" xfId="32285"/>
    <cellStyle name="見出し 3 8 4 5 9" xfId="32286"/>
    <cellStyle name="見出し 3 8 4 5 9 2" xfId="32287"/>
    <cellStyle name="見出し 3 8 4 5 9 2 2" xfId="32288"/>
    <cellStyle name="見出し 3 8 4 5 9 3" xfId="32289"/>
    <cellStyle name="見出し 3 8 4 6" xfId="32290"/>
    <cellStyle name="見出し 3 8 4 6 10" xfId="32291"/>
    <cellStyle name="見出し 3 8 4 6 10 2" xfId="32292"/>
    <cellStyle name="見出し 3 8 4 6 10 2 2" xfId="32293"/>
    <cellStyle name="見出し 3 8 4 6 10 3" xfId="32294"/>
    <cellStyle name="見出し 3 8 4 6 11" xfId="32295"/>
    <cellStyle name="見出し 3 8 4 6 11 2" xfId="32296"/>
    <cellStyle name="見出し 3 8 4 6 11 2 2" xfId="32297"/>
    <cellStyle name="見出し 3 8 4 6 11 3" xfId="32298"/>
    <cellStyle name="見出し 3 8 4 6 12" xfId="32299"/>
    <cellStyle name="見出し 3 8 4 6 12 2" xfId="32300"/>
    <cellStyle name="見出し 3 8 4 6 2" xfId="32301"/>
    <cellStyle name="見出し 3 8 4 6 2 2" xfId="32302"/>
    <cellStyle name="見出し 3 8 4 6 2 2 2" xfId="32303"/>
    <cellStyle name="見出し 3 8 4 6 2 3" xfId="32304"/>
    <cellStyle name="見出し 3 8 4 6 3" xfId="32305"/>
    <cellStyle name="見出し 3 8 4 6 3 2" xfId="32306"/>
    <cellStyle name="見出し 3 8 4 6 3 2 2" xfId="32307"/>
    <cellStyle name="見出し 3 8 4 6 3 3" xfId="32308"/>
    <cellStyle name="見出し 3 8 4 6 4" xfId="32309"/>
    <cellStyle name="見出し 3 8 4 6 4 2" xfId="32310"/>
    <cellStyle name="見出し 3 8 4 6 4 2 2" xfId="32311"/>
    <cellStyle name="見出し 3 8 4 6 4 3" xfId="32312"/>
    <cellStyle name="見出し 3 8 4 6 5" xfId="32313"/>
    <cellStyle name="見出し 3 8 4 6 5 2" xfId="32314"/>
    <cellStyle name="見出し 3 8 4 6 5 2 2" xfId="32315"/>
    <cellStyle name="見出し 3 8 4 6 5 3" xfId="32316"/>
    <cellStyle name="見出し 3 8 4 6 6" xfId="32317"/>
    <cellStyle name="見出し 3 8 4 6 6 2" xfId="32318"/>
    <cellStyle name="見出し 3 8 4 6 6 2 2" xfId="32319"/>
    <cellStyle name="見出し 3 8 4 6 6 3" xfId="32320"/>
    <cellStyle name="見出し 3 8 4 6 7" xfId="32321"/>
    <cellStyle name="見出し 3 8 4 6 7 2" xfId="32322"/>
    <cellStyle name="見出し 3 8 4 6 7 2 2" xfId="32323"/>
    <cellStyle name="見出し 3 8 4 6 7 3" xfId="32324"/>
    <cellStyle name="見出し 3 8 4 6 8" xfId="32325"/>
    <cellStyle name="見出し 3 8 4 6 8 2" xfId="32326"/>
    <cellStyle name="見出し 3 8 4 6 8 2 2" xfId="32327"/>
    <cellStyle name="見出し 3 8 4 6 8 3" xfId="32328"/>
    <cellStyle name="見出し 3 8 4 6 9" xfId="32329"/>
    <cellStyle name="見出し 3 8 4 6 9 2" xfId="32330"/>
    <cellStyle name="見出し 3 8 4 6 9 2 2" xfId="32331"/>
    <cellStyle name="見出し 3 8 4 6 9 3" xfId="32332"/>
    <cellStyle name="見出し 3 8 4 7" xfId="32333"/>
    <cellStyle name="見出し 3 8 4 7 10" xfId="32334"/>
    <cellStyle name="見出し 3 8 4 7 10 2" xfId="32335"/>
    <cellStyle name="見出し 3 8 4 7 10 2 2" xfId="32336"/>
    <cellStyle name="見出し 3 8 4 7 10 3" xfId="32337"/>
    <cellStyle name="見出し 3 8 4 7 11" xfId="32338"/>
    <cellStyle name="見出し 3 8 4 7 11 2" xfId="32339"/>
    <cellStyle name="見出し 3 8 4 7 11 2 2" xfId="32340"/>
    <cellStyle name="見出し 3 8 4 7 11 3" xfId="32341"/>
    <cellStyle name="見出し 3 8 4 7 12" xfId="32342"/>
    <cellStyle name="見出し 3 8 4 7 12 2" xfId="32343"/>
    <cellStyle name="見出し 3 8 4 7 2" xfId="32344"/>
    <cellStyle name="見出し 3 8 4 7 2 2" xfId="32345"/>
    <cellStyle name="見出し 3 8 4 7 2 2 2" xfId="32346"/>
    <cellStyle name="見出し 3 8 4 7 2 3" xfId="32347"/>
    <cellStyle name="見出し 3 8 4 7 3" xfId="32348"/>
    <cellStyle name="見出し 3 8 4 7 3 2" xfId="32349"/>
    <cellStyle name="見出し 3 8 4 7 3 2 2" xfId="32350"/>
    <cellStyle name="見出し 3 8 4 7 3 3" xfId="32351"/>
    <cellStyle name="見出し 3 8 4 7 4" xfId="32352"/>
    <cellStyle name="見出し 3 8 4 7 4 2" xfId="32353"/>
    <cellStyle name="見出し 3 8 4 7 4 2 2" xfId="32354"/>
    <cellStyle name="見出し 3 8 4 7 4 3" xfId="32355"/>
    <cellStyle name="見出し 3 8 4 7 5" xfId="32356"/>
    <cellStyle name="見出し 3 8 4 7 5 2" xfId="32357"/>
    <cellStyle name="見出し 3 8 4 7 5 2 2" xfId="32358"/>
    <cellStyle name="見出し 3 8 4 7 5 3" xfId="32359"/>
    <cellStyle name="見出し 3 8 4 7 6" xfId="32360"/>
    <cellStyle name="見出し 3 8 4 7 6 2" xfId="32361"/>
    <cellStyle name="見出し 3 8 4 7 6 2 2" xfId="32362"/>
    <cellStyle name="見出し 3 8 4 7 6 3" xfId="32363"/>
    <cellStyle name="見出し 3 8 4 7 7" xfId="32364"/>
    <cellStyle name="見出し 3 8 4 7 7 2" xfId="32365"/>
    <cellStyle name="見出し 3 8 4 7 7 2 2" xfId="32366"/>
    <cellStyle name="見出し 3 8 4 7 7 3" xfId="32367"/>
    <cellStyle name="見出し 3 8 4 7 8" xfId="32368"/>
    <cellStyle name="見出し 3 8 4 7 8 2" xfId="32369"/>
    <cellStyle name="見出し 3 8 4 7 8 2 2" xfId="32370"/>
    <cellStyle name="見出し 3 8 4 7 8 3" xfId="32371"/>
    <cellStyle name="見出し 3 8 4 7 9" xfId="32372"/>
    <cellStyle name="見出し 3 8 4 7 9 2" xfId="32373"/>
    <cellStyle name="見出し 3 8 4 7 9 2 2" xfId="32374"/>
    <cellStyle name="見出し 3 8 4 7 9 3" xfId="32375"/>
    <cellStyle name="見出し 3 8 4 8" xfId="32376"/>
    <cellStyle name="見出し 3 8 4 8 10" xfId="32377"/>
    <cellStyle name="見出し 3 8 4 8 10 2" xfId="32378"/>
    <cellStyle name="見出し 3 8 4 8 10 2 2" xfId="32379"/>
    <cellStyle name="見出し 3 8 4 8 10 3" xfId="32380"/>
    <cellStyle name="見出し 3 8 4 8 11" xfId="32381"/>
    <cellStyle name="見出し 3 8 4 8 11 2" xfId="32382"/>
    <cellStyle name="見出し 3 8 4 8 11 2 2" xfId="32383"/>
    <cellStyle name="見出し 3 8 4 8 11 3" xfId="32384"/>
    <cellStyle name="見出し 3 8 4 8 12" xfId="32385"/>
    <cellStyle name="見出し 3 8 4 8 12 2" xfId="32386"/>
    <cellStyle name="見出し 3 8 4 8 2" xfId="32387"/>
    <cellStyle name="見出し 3 8 4 8 2 2" xfId="32388"/>
    <cellStyle name="見出し 3 8 4 8 2 2 2" xfId="32389"/>
    <cellStyle name="見出し 3 8 4 8 2 3" xfId="32390"/>
    <cellStyle name="見出し 3 8 4 8 3" xfId="32391"/>
    <cellStyle name="見出し 3 8 4 8 3 2" xfId="32392"/>
    <cellStyle name="見出し 3 8 4 8 3 2 2" xfId="32393"/>
    <cellStyle name="見出し 3 8 4 8 3 3" xfId="32394"/>
    <cellStyle name="見出し 3 8 4 8 4" xfId="32395"/>
    <cellStyle name="見出し 3 8 4 8 4 2" xfId="32396"/>
    <cellStyle name="見出し 3 8 4 8 4 2 2" xfId="32397"/>
    <cellStyle name="見出し 3 8 4 8 4 3" xfId="32398"/>
    <cellStyle name="見出し 3 8 4 8 5" xfId="32399"/>
    <cellStyle name="見出し 3 8 4 8 5 2" xfId="32400"/>
    <cellStyle name="見出し 3 8 4 8 5 2 2" xfId="32401"/>
    <cellStyle name="見出し 3 8 4 8 5 3" xfId="32402"/>
    <cellStyle name="見出し 3 8 4 8 6" xfId="32403"/>
    <cellStyle name="見出し 3 8 4 8 6 2" xfId="32404"/>
    <cellStyle name="見出し 3 8 4 8 6 2 2" xfId="32405"/>
    <cellStyle name="見出し 3 8 4 8 6 3" xfId="32406"/>
    <cellStyle name="見出し 3 8 4 8 7" xfId="32407"/>
    <cellStyle name="見出し 3 8 4 8 7 2" xfId="32408"/>
    <cellStyle name="見出し 3 8 4 8 7 2 2" xfId="32409"/>
    <cellStyle name="見出し 3 8 4 8 7 3" xfId="32410"/>
    <cellStyle name="見出し 3 8 4 8 8" xfId="32411"/>
    <cellStyle name="見出し 3 8 4 8 8 2" xfId="32412"/>
    <cellStyle name="見出し 3 8 4 8 8 2 2" xfId="32413"/>
    <cellStyle name="見出し 3 8 4 8 8 3" xfId="32414"/>
    <cellStyle name="見出し 3 8 4 8 9" xfId="32415"/>
    <cellStyle name="見出し 3 8 4 8 9 2" xfId="32416"/>
    <cellStyle name="見出し 3 8 4 8 9 2 2" xfId="32417"/>
    <cellStyle name="見出し 3 8 4 8 9 3" xfId="32418"/>
    <cellStyle name="見出し 3 8 4 9" xfId="32419"/>
    <cellStyle name="見出し 3 8 4 9 10" xfId="32420"/>
    <cellStyle name="見出し 3 8 4 9 10 2" xfId="32421"/>
    <cellStyle name="見出し 3 8 4 9 10 2 2" xfId="32422"/>
    <cellStyle name="見出し 3 8 4 9 10 3" xfId="32423"/>
    <cellStyle name="見出し 3 8 4 9 11" xfId="32424"/>
    <cellStyle name="見出し 3 8 4 9 11 2" xfId="32425"/>
    <cellStyle name="見出し 3 8 4 9 11 2 2" xfId="32426"/>
    <cellStyle name="見出し 3 8 4 9 11 3" xfId="32427"/>
    <cellStyle name="見出し 3 8 4 9 12" xfId="32428"/>
    <cellStyle name="見出し 3 8 4 9 12 2" xfId="32429"/>
    <cellStyle name="見出し 3 8 4 9 2" xfId="32430"/>
    <cellStyle name="見出し 3 8 4 9 2 2" xfId="32431"/>
    <cellStyle name="見出し 3 8 4 9 2 2 2" xfId="32432"/>
    <cellStyle name="見出し 3 8 4 9 2 3" xfId="32433"/>
    <cellStyle name="見出し 3 8 4 9 3" xfId="32434"/>
    <cellStyle name="見出し 3 8 4 9 3 2" xfId="32435"/>
    <cellStyle name="見出し 3 8 4 9 3 2 2" xfId="32436"/>
    <cellStyle name="見出し 3 8 4 9 3 3" xfId="32437"/>
    <cellStyle name="見出し 3 8 4 9 4" xfId="32438"/>
    <cellStyle name="見出し 3 8 4 9 4 2" xfId="32439"/>
    <cellStyle name="見出し 3 8 4 9 4 2 2" xfId="32440"/>
    <cellStyle name="見出し 3 8 4 9 4 3" xfId="32441"/>
    <cellStyle name="見出し 3 8 4 9 5" xfId="32442"/>
    <cellStyle name="見出し 3 8 4 9 5 2" xfId="32443"/>
    <cellStyle name="見出し 3 8 4 9 5 2 2" xfId="32444"/>
    <cellStyle name="見出し 3 8 4 9 5 3" xfId="32445"/>
    <cellStyle name="見出し 3 8 4 9 6" xfId="32446"/>
    <cellStyle name="見出し 3 8 4 9 6 2" xfId="32447"/>
    <cellStyle name="見出し 3 8 4 9 6 2 2" xfId="32448"/>
    <cellStyle name="見出し 3 8 4 9 6 3" xfId="32449"/>
    <cellStyle name="見出し 3 8 4 9 7" xfId="32450"/>
    <cellStyle name="見出し 3 8 4 9 7 2" xfId="32451"/>
    <cellStyle name="見出し 3 8 4 9 7 2 2" xfId="32452"/>
    <cellStyle name="見出し 3 8 4 9 7 3" xfId="32453"/>
    <cellStyle name="見出し 3 8 4 9 8" xfId="32454"/>
    <cellStyle name="見出し 3 8 4 9 8 2" xfId="32455"/>
    <cellStyle name="見出し 3 8 4 9 8 2 2" xfId="32456"/>
    <cellStyle name="見出し 3 8 4 9 8 3" xfId="32457"/>
    <cellStyle name="見出し 3 8 4 9 9" xfId="32458"/>
    <cellStyle name="見出し 3 8 4 9 9 2" xfId="32459"/>
    <cellStyle name="見出し 3 8 4 9 9 2 2" xfId="32460"/>
    <cellStyle name="見出し 3 8 4 9 9 3" xfId="32461"/>
    <cellStyle name="見出し 3 8 5" xfId="32462"/>
    <cellStyle name="見出し 3 8 5 10" xfId="32463"/>
    <cellStyle name="見出し 3 8 5 10 10" xfId="32464"/>
    <cellStyle name="見出し 3 8 5 10 10 2" xfId="32465"/>
    <cellStyle name="見出し 3 8 5 10 10 2 2" xfId="32466"/>
    <cellStyle name="見出し 3 8 5 10 10 3" xfId="32467"/>
    <cellStyle name="見出し 3 8 5 10 11" xfId="32468"/>
    <cellStyle name="見出し 3 8 5 10 11 2" xfId="32469"/>
    <cellStyle name="見出し 3 8 5 10 11 2 2" xfId="32470"/>
    <cellStyle name="見出し 3 8 5 10 11 3" xfId="32471"/>
    <cellStyle name="見出し 3 8 5 10 12" xfId="32472"/>
    <cellStyle name="見出し 3 8 5 10 12 2" xfId="32473"/>
    <cellStyle name="見出し 3 8 5 10 2" xfId="32474"/>
    <cellStyle name="見出し 3 8 5 10 2 2" xfId="32475"/>
    <cellStyle name="見出し 3 8 5 10 2 2 2" xfId="32476"/>
    <cellStyle name="見出し 3 8 5 10 2 3" xfId="32477"/>
    <cellStyle name="見出し 3 8 5 10 3" xfId="32478"/>
    <cellStyle name="見出し 3 8 5 10 3 2" xfId="32479"/>
    <cellStyle name="見出し 3 8 5 10 3 2 2" xfId="32480"/>
    <cellStyle name="見出し 3 8 5 10 3 3" xfId="32481"/>
    <cellStyle name="見出し 3 8 5 10 4" xfId="32482"/>
    <cellStyle name="見出し 3 8 5 10 4 2" xfId="32483"/>
    <cellStyle name="見出し 3 8 5 10 4 2 2" xfId="32484"/>
    <cellStyle name="見出し 3 8 5 10 4 3" xfId="32485"/>
    <cellStyle name="見出し 3 8 5 10 5" xfId="32486"/>
    <cellStyle name="見出し 3 8 5 10 5 2" xfId="32487"/>
    <cellStyle name="見出し 3 8 5 10 5 2 2" xfId="32488"/>
    <cellStyle name="見出し 3 8 5 10 5 3" xfId="32489"/>
    <cellStyle name="見出し 3 8 5 10 6" xfId="32490"/>
    <cellStyle name="見出し 3 8 5 10 6 2" xfId="32491"/>
    <cellStyle name="見出し 3 8 5 10 6 2 2" xfId="32492"/>
    <cellStyle name="見出し 3 8 5 10 6 3" xfId="32493"/>
    <cellStyle name="見出し 3 8 5 10 7" xfId="32494"/>
    <cellStyle name="見出し 3 8 5 10 7 2" xfId="32495"/>
    <cellStyle name="見出し 3 8 5 10 7 2 2" xfId="32496"/>
    <cellStyle name="見出し 3 8 5 10 7 3" xfId="32497"/>
    <cellStyle name="見出し 3 8 5 10 8" xfId="32498"/>
    <cellStyle name="見出し 3 8 5 10 8 2" xfId="32499"/>
    <cellStyle name="見出し 3 8 5 10 8 2 2" xfId="32500"/>
    <cellStyle name="見出し 3 8 5 10 8 3" xfId="32501"/>
    <cellStyle name="見出し 3 8 5 10 9" xfId="32502"/>
    <cellStyle name="見出し 3 8 5 10 9 2" xfId="32503"/>
    <cellStyle name="見出し 3 8 5 10 9 2 2" xfId="32504"/>
    <cellStyle name="見出し 3 8 5 10 9 3" xfId="32505"/>
    <cellStyle name="見出し 3 8 5 11" xfId="32506"/>
    <cellStyle name="見出し 3 8 5 11 10" xfId="32507"/>
    <cellStyle name="見出し 3 8 5 11 10 2" xfId="32508"/>
    <cellStyle name="見出し 3 8 5 11 10 2 2" xfId="32509"/>
    <cellStyle name="見出し 3 8 5 11 10 3" xfId="32510"/>
    <cellStyle name="見出し 3 8 5 11 11" xfId="32511"/>
    <cellStyle name="見出し 3 8 5 11 11 2" xfId="32512"/>
    <cellStyle name="見出し 3 8 5 11 11 2 2" xfId="32513"/>
    <cellStyle name="見出し 3 8 5 11 11 3" xfId="32514"/>
    <cellStyle name="見出し 3 8 5 11 12" xfId="32515"/>
    <cellStyle name="見出し 3 8 5 11 12 2" xfId="32516"/>
    <cellStyle name="見出し 3 8 5 11 13" xfId="32517"/>
    <cellStyle name="見出し 3 8 5 11 13 2" xfId="32518"/>
    <cellStyle name="見出し 3 8 5 11 14" xfId="32519"/>
    <cellStyle name="見出し 3 8 5 11 14 2" xfId="32520"/>
    <cellStyle name="見出し 3 8 5 11 2" xfId="32521"/>
    <cellStyle name="見出し 3 8 5 11 2 2" xfId="32522"/>
    <cellStyle name="見出し 3 8 5 11 2 2 2" xfId="32523"/>
    <cellStyle name="見出し 3 8 5 11 2 3" xfId="32524"/>
    <cellStyle name="見出し 3 8 5 11 3" xfId="32525"/>
    <cellStyle name="見出し 3 8 5 11 3 2" xfId="32526"/>
    <cellStyle name="見出し 3 8 5 11 3 2 2" xfId="32527"/>
    <cellStyle name="見出し 3 8 5 11 3 3" xfId="32528"/>
    <cellStyle name="見出し 3 8 5 11 4" xfId="32529"/>
    <cellStyle name="見出し 3 8 5 11 4 2" xfId="32530"/>
    <cellStyle name="見出し 3 8 5 11 4 2 2" xfId="32531"/>
    <cellStyle name="見出し 3 8 5 11 4 3" xfId="32532"/>
    <cellStyle name="見出し 3 8 5 11 5" xfId="32533"/>
    <cellStyle name="見出し 3 8 5 11 5 2" xfId="32534"/>
    <cellStyle name="見出し 3 8 5 11 5 2 2" xfId="32535"/>
    <cellStyle name="見出し 3 8 5 11 5 3" xfId="32536"/>
    <cellStyle name="見出し 3 8 5 11 6" xfId="32537"/>
    <cellStyle name="見出し 3 8 5 11 6 2" xfId="32538"/>
    <cellStyle name="見出し 3 8 5 11 6 2 2" xfId="32539"/>
    <cellStyle name="見出し 3 8 5 11 6 3" xfId="32540"/>
    <cellStyle name="見出し 3 8 5 11 7" xfId="32541"/>
    <cellStyle name="見出し 3 8 5 11 7 2" xfId="32542"/>
    <cellStyle name="見出し 3 8 5 11 7 2 2" xfId="32543"/>
    <cellStyle name="見出し 3 8 5 11 7 3" xfId="32544"/>
    <cellStyle name="見出し 3 8 5 11 8" xfId="32545"/>
    <cellStyle name="見出し 3 8 5 11 8 2" xfId="32546"/>
    <cellStyle name="見出し 3 8 5 11 8 2 2" xfId="32547"/>
    <cellStyle name="見出し 3 8 5 11 8 3" xfId="32548"/>
    <cellStyle name="見出し 3 8 5 11 9" xfId="32549"/>
    <cellStyle name="見出し 3 8 5 11 9 2" xfId="32550"/>
    <cellStyle name="見出し 3 8 5 11 9 2 2" xfId="32551"/>
    <cellStyle name="見出し 3 8 5 11 9 3" xfId="32552"/>
    <cellStyle name="見出し 3 8 5 12" xfId="32553"/>
    <cellStyle name="見出し 3 8 5 12 10" xfId="32554"/>
    <cellStyle name="見出し 3 8 5 12 10 2" xfId="32555"/>
    <cellStyle name="見出し 3 8 5 12 10 2 2" xfId="32556"/>
    <cellStyle name="見出し 3 8 5 12 10 3" xfId="32557"/>
    <cellStyle name="見出し 3 8 5 12 11" xfId="32558"/>
    <cellStyle name="見出し 3 8 5 12 11 2" xfId="32559"/>
    <cellStyle name="見出し 3 8 5 12 11 2 2" xfId="32560"/>
    <cellStyle name="見出し 3 8 5 12 11 3" xfId="32561"/>
    <cellStyle name="見出し 3 8 5 12 12" xfId="32562"/>
    <cellStyle name="見出し 3 8 5 12 12 2" xfId="32563"/>
    <cellStyle name="見出し 3 8 5 12 13" xfId="32564"/>
    <cellStyle name="見出し 3 8 5 12 13 2" xfId="32565"/>
    <cellStyle name="見出し 3 8 5 12 14" xfId="32566"/>
    <cellStyle name="見出し 3 8 5 12 14 2" xfId="32567"/>
    <cellStyle name="見出し 3 8 5 12 2" xfId="32568"/>
    <cellStyle name="見出し 3 8 5 12 2 2" xfId="32569"/>
    <cellStyle name="見出し 3 8 5 12 2 2 2" xfId="32570"/>
    <cellStyle name="見出し 3 8 5 12 2 3" xfId="32571"/>
    <cellStyle name="見出し 3 8 5 12 3" xfId="32572"/>
    <cellStyle name="見出し 3 8 5 12 3 2" xfId="32573"/>
    <cellStyle name="見出し 3 8 5 12 3 2 2" xfId="32574"/>
    <cellStyle name="見出し 3 8 5 12 3 3" xfId="32575"/>
    <cellStyle name="見出し 3 8 5 12 4" xfId="32576"/>
    <cellStyle name="見出し 3 8 5 12 4 2" xfId="32577"/>
    <cellStyle name="見出し 3 8 5 12 4 2 2" xfId="32578"/>
    <cellStyle name="見出し 3 8 5 12 4 3" xfId="32579"/>
    <cellStyle name="見出し 3 8 5 12 5" xfId="32580"/>
    <cellStyle name="見出し 3 8 5 12 5 2" xfId="32581"/>
    <cellStyle name="見出し 3 8 5 12 5 2 2" xfId="32582"/>
    <cellStyle name="見出し 3 8 5 12 5 3" xfId="32583"/>
    <cellStyle name="見出し 3 8 5 12 6" xfId="32584"/>
    <cellStyle name="見出し 3 8 5 12 6 2" xfId="32585"/>
    <cellStyle name="見出し 3 8 5 12 6 2 2" xfId="32586"/>
    <cellStyle name="見出し 3 8 5 12 6 3" xfId="32587"/>
    <cellStyle name="見出し 3 8 5 12 7" xfId="32588"/>
    <cellStyle name="見出し 3 8 5 12 7 2" xfId="32589"/>
    <cellStyle name="見出し 3 8 5 12 7 2 2" xfId="32590"/>
    <cellStyle name="見出し 3 8 5 12 7 3" xfId="32591"/>
    <cellStyle name="見出し 3 8 5 12 8" xfId="32592"/>
    <cellStyle name="見出し 3 8 5 12 8 2" xfId="32593"/>
    <cellStyle name="見出し 3 8 5 12 8 2 2" xfId="32594"/>
    <cellStyle name="見出し 3 8 5 12 8 3" xfId="32595"/>
    <cellStyle name="見出し 3 8 5 12 9" xfId="32596"/>
    <cellStyle name="見出し 3 8 5 12 9 2" xfId="32597"/>
    <cellStyle name="見出し 3 8 5 12 9 2 2" xfId="32598"/>
    <cellStyle name="見出し 3 8 5 12 9 3" xfId="32599"/>
    <cellStyle name="見出し 3 8 5 13" xfId="32600"/>
    <cellStyle name="見出し 3 8 5 13 10" xfId="32601"/>
    <cellStyle name="見出し 3 8 5 13 10 2" xfId="32602"/>
    <cellStyle name="見出し 3 8 5 13 10 2 2" xfId="32603"/>
    <cellStyle name="見出し 3 8 5 13 10 3" xfId="32604"/>
    <cellStyle name="見出し 3 8 5 13 11" xfId="32605"/>
    <cellStyle name="見出し 3 8 5 13 11 2" xfId="32606"/>
    <cellStyle name="見出し 3 8 5 13 11 2 2" xfId="32607"/>
    <cellStyle name="見出し 3 8 5 13 11 3" xfId="32608"/>
    <cellStyle name="見出し 3 8 5 13 12" xfId="32609"/>
    <cellStyle name="見出し 3 8 5 13 12 2" xfId="32610"/>
    <cellStyle name="見出し 3 8 5 13 13" xfId="32611"/>
    <cellStyle name="見出し 3 8 5 13 13 2" xfId="32612"/>
    <cellStyle name="見出し 3 8 5 13 14" xfId="32613"/>
    <cellStyle name="見出し 3 8 5 13 14 2" xfId="32614"/>
    <cellStyle name="見出し 3 8 5 13 2" xfId="32615"/>
    <cellStyle name="見出し 3 8 5 13 2 2" xfId="32616"/>
    <cellStyle name="見出し 3 8 5 13 2 2 2" xfId="32617"/>
    <cellStyle name="見出し 3 8 5 13 2 3" xfId="32618"/>
    <cellStyle name="見出し 3 8 5 13 3" xfId="32619"/>
    <cellStyle name="見出し 3 8 5 13 3 2" xfId="32620"/>
    <cellStyle name="見出し 3 8 5 13 3 2 2" xfId="32621"/>
    <cellStyle name="見出し 3 8 5 13 3 3" xfId="32622"/>
    <cellStyle name="見出し 3 8 5 13 4" xfId="32623"/>
    <cellStyle name="見出し 3 8 5 13 4 2" xfId="32624"/>
    <cellStyle name="見出し 3 8 5 13 4 2 2" xfId="32625"/>
    <cellStyle name="見出し 3 8 5 13 4 3" xfId="32626"/>
    <cellStyle name="見出し 3 8 5 13 5" xfId="32627"/>
    <cellStyle name="見出し 3 8 5 13 5 2" xfId="32628"/>
    <cellStyle name="見出し 3 8 5 13 5 2 2" xfId="32629"/>
    <cellStyle name="見出し 3 8 5 13 5 3" xfId="32630"/>
    <cellStyle name="見出し 3 8 5 13 6" xfId="32631"/>
    <cellStyle name="見出し 3 8 5 13 6 2" xfId="32632"/>
    <cellStyle name="見出し 3 8 5 13 6 2 2" xfId="32633"/>
    <cellStyle name="見出し 3 8 5 13 6 3" xfId="32634"/>
    <cellStyle name="見出し 3 8 5 13 7" xfId="32635"/>
    <cellStyle name="見出し 3 8 5 13 7 2" xfId="32636"/>
    <cellStyle name="見出し 3 8 5 13 7 2 2" xfId="32637"/>
    <cellStyle name="見出し 3 8 5 13 7 3" xfId="32638"/>
    <cellStyle name="見出し 3 8 5 13 8" xfId="32639"/>
    <cellStyle name="見出し 3 8 5 13 8 2" xfId="32640"/>
    <cellStyle name="見出し 3 8 5 13 8 2 2" xfId="32641"/>
    <cellStyle name="見出し 3 8 5 13 8 3" xfId="32642"/>
    <cellStyle name="見出し 3 8 5 13 9" xfId="32643"/>
    <cellStyle name="見出し 3 8 5 13 9 2" xfId="32644"/>
    <cellStyle name="見出し 3 8 5 13 9 2 2" xfId="32645"/>
    <cellStyle name="見出し 3 8 5 13 9 3" xfId="32646"/>
    <cellStyle name="見出し 3 8 5 14" xfId="32647"/>
    <cellStyle name="見出し 3 8 5 14 2" xfId="32648"/>
    <cellStyle name="見出し 3 8 5 14 2 2" xfId="32649"/>
    <cellStyle name="見出し 3 8 5 14 3" xfId="32650"/>
    <cellStyle name="見出し 3 8 5 15" xfId="32651"/>
    <cellStyle name="見出し 3 8 5 15 2" xfId="32652"/>
    <cellStyle name="見出し 3 8 5 15 2 2" xfId="32653"/>
    <cellStyle name="見出し 3 8 5 15 3" xfId="32654"/>
    <cellStyle name="見出し 3 8 5 16" xfId="32655"/>
    <cellStyle name="見出し 3 8 5 16 2" xfId="32656"/>
    <cellStyle name="見出し 3 8 5 16 2 2" xfId="32657"/>
    <cellStyle name="見出し 3 8 5 16 3" xfId="32658"/>
    <cellStyle name="見出し 3 8 5 17" xfId="32659"/>
    <cellStyle name="見出し 3 8 5 17 2" xfId="32660"/>
    <cellStyle name="見出し 3 8 5 17 2 2" xfId="32661"/>
    <cellStyle name="見出し 3 8 5 17 3" xfId="32662"/>
    <cellStyle name="見出し 3 8 5 18" xfId="32663"/>
    <cellStyle name="見出し 3 8 5 18 2" xfId="32664"/>
    <cellStyle name="見出し 3 8 5 18 2 2" xfId="32665"/>
    <cellStyle name="見出し 3 8 5 18 3" xfId="32666"/>
    <cellStyle name="見出し 3 8 5 19" xfId="32667"/>
    <cellStyle name="見出し 3 8 5 19 2" xfId="32668"/>
    <cellStyle name="見出し 3 8 5 2" xfId="32669"/>
    <cellStyle name="見出し 3 8 5 2 10" xfId="32670"/>
    <cellStyle name="見出し 3 8 5 2 10 2" xfId="32671"/>
    <cellStyle name="見出し 3 8 5 2 10 2 2" xfId="32672"/>
    <cellStyle name="見出し 3 8 5 2 10 3" xfId="32673"/>
    <cellStyle name="見出し 3 8 5 2 11" xfId="32674"/>
    <cellStyle name="見出し 3 8 5 2 11 2" xfId="32675"/>
    <cellStyle name="見出し 3 8 5 2 11 2 2" xfId="32676"/>
    <cellStyle name="見出し 3 8 5 2 11 3" xfId="32677"/>
    <cellStyle name="見出し 3 8 5 2 12" xfId="32678"/>
    <cellStyle name="見出し 3 8 5 2 12 2" xfId="32679"/>
    <cellStyle name="見出し 3 8 5 2 2" xfId="32680"/>
    <cellStyle name="見出し 3 8 5 2 2 2" xfId="32681"/>
    <cellStyle name="見出し 3 8 5 2 2 2 2" xfId="32682"/>
    <cellStyle name="見出し 3 8 5 2 2 3" xfId="32683"/>
    <cellStyle name="見出し 3 8 5 2 3" xfId="32684"/>
    <cellStyle name="見出し 3 8 5 2 3 2" xfId="32685"/>
    <cellStyle name="見出し 3 8 5 2 3 2 2" xfId="32686"/>
    <cellStyle name="見出し 3 8 5 2 3 3" xfId="32687"/>
    <cellStyle name="見出し 3 8 5 2 4" xfId="32688"/>
    <cellStyle name="見出し 3 8 5 2 4 2" xfId="32689"/>
    <cellStyle name="見出し 3 8 5 2 4 2 2" xfId="32690"/>
    <cellStyle name="見出し 3 8 5 2 4 3" xfId="32691"/>
    <cellStyle name="見出し 3 8 5 2 5" xfId="32692"/>
    <cellStyle name="見出し 3 8 5 2 5 2" xfId="32693"/>
    <cellStyle name="見出し 3 8 5 2 5 2 2" xfId="32694"/>
    <cellStyle name="見出し 3 8 5 2 5 3" xfId="32695"/>
    <cellStyle name="見出し 3 8 5 2 6" xfId="32696"/>
    <cellStyle name="見出し 3 8 5 2 6 2" xfId="32697"/>
    <cellStyle name="見出し 3 8 5 2 6 2 2" xfId="32698"/>
    <cellStyle name="見出し 3 8 5 2 6 3" xfId="32699"/>
    <cellStyle name="見出し 3 8 5 2 7" xfId="32700"/>
    <cellStyle name="見出し 3 8 5 2 7 2" xfId="32701"/>
    <cellStyle name="見出し 3 8 5 2 7 2 2" xfId="32702"/>
    <cellStyle name="見出し 3 8 5 2 7 3" xfId="32703"/>
    <cellStyle name="見出し 3 8 5 2 8" xfId="32704"/>
    <cellStyle name="見出し 3 8 5 2 8 2" xfId="32705"/>
    <cellStyle name="見出し 3 8 5 2 8 2 2" xfId="32706"/>
    <cellStyle name="見出し 3 8 5 2 8 3" xfId="32707"/>
    <cellStyle name="見出し 3 8 5 2 9" xfId="32708"/>
    <cellStyle name="見出し 3 8 5 2 9 2" xfId="32709"/>
    <cellStyle name="見出し 3 8 5 2 9 2 2" xfId="32710"/>
    <cellStyle name="見出し 3 8 5 2 9 3" xfId="32711"/>
    <cellStyle name="見出し 3 8 5 3" xfId="32712"/>
    <cellStyle name="見出し 3 8 5 3 10" xfId="32713"/>
    <cellStyle name="見出し 3 8 5 3 10 2" xfId="32714"/>
    <cellStyle name="見出し 3 8 5 3 10 2 2" xfId="32715"/>
    <cellStyle name="見出し 3 8 5 3 10 3" xfId="32716"/>
    <cellStyle name="見出し 3 8 5 3 11" xfId="32717"/>
    <cellStyle name="見出し 3 8 5 3 11 2" xfId="32718"/>
    <cellStyle name="見出し 3 8 5 3 11 2 2" xfId="32719"/>
    <cellStyle name="見出し 3 8 5 3 11 3" xfId="32720"/>
    <cellStyle name="見出し 3 8 5 3 12" xfId="32721"/>
    <cellStyle name="見出し 3 8 5 3 12 2" xfId="32722"/>
    <cellStyle name="見出し 3 8 5 3 2" xfId="32723"/>
    <cellStyle name="見出し 3 8 5 3 2 2" xfId="32724"/>
    <cellStyle name="見出し 3 8 5 3 2 2 2" xfId="32725"/>
    <cellStyle name="見出し 3 8 5 3 2 3" xfId="32726"/>
    <cellStyle name="見出し 3 8 5 3 3" xfId="32727"/>
    <cellStyle name="見出し 3 8 5 3 3 2" xfId="32728"/>
    <cellStyle name="見出し 3 8 5 3 3 2 2" xfId="32729"/>
    <cellStyle name="見出し 3 8 5 3 3 3" xfId="32730"/>
    <cellStyle name="見出し 3 8 5 3 4" xfId="32731"/>
    <cellStyle name="見出し 3 8 5 3 4 2" xfId="32732"/>
    <cellStyle name="見出し 3 8 5 3 4 2 2" xfId="32733"/>
    <cellStyle name="見出し 3 8 5 3 4 3" xfId="32734"/>
    <cellStyle name="見出し 3 8 5 3 5" xfId="32735"/>
    <cellStyle name="見出し 3 8 5 3 5 2" xfId="32736"/>
    <cellStyle name="見出し 3 8 5 3 5 2 2" xfId="32737"/>
    <cellStyle name="見出し 3 8 5 3 5 3" xfId="32738"/>
    <cellStyle name="見出し 3 8 5 3 6" xfId="32739"/>
    <cellStyle name="見出し 3 8 5 3 6 2" xfId="32740"/>
    <cellStyle name="見出し 3 8 5 3 6 2 2" xfId="32741"/>
    <cellStyle name="見出し 3 8 5 3 6 3" xfId="32742"/>
    <cellStyle name="見出し 3 8 5 3 7" xfId="32743"/>
    <cellStyle name="見出し 3 8 5 3 7 2" xfId="32744"/>
    <cellStyle name="見出し 3 8 5 3 7 2 2" xfId="32745"/>
    <cellStyle name="見出し 3 8 5 3 7 3" xfId="32746"/>
    <cellStyle name="見出し 3 8 5 3 8" xfId="32747"/>
    <cellStyle name="見出し 3 8 5 3 8 2" xfId="32748"/>
    <cellStyle name="見出し 3 8 5 3 8 2 2" xfId="32749"/>
    <cellStyle name="見出し 3 8 5 3 8 3" xfId="32750"/>
    <cellStyle name="見出し 3 8 5 3 9" xfId="32751"/>
    <cellStyle name="見出し 3 8 5 3 9 2" xfId="32752"/>
    <cellStyle name="見出し 3 8 5 3 9 2 2" xfId="32753"/>
    <cellStyle name="見出し 3 8 5 3 9 3" xfId="32754"/>
    <cellStyle name="見出し 3 8 5 4" xfId="32755"/>
    <cellStyle name="見出し 3 8 5 4 10" xfId="32756"/>
    <cellStyle name="見出し 3 8 5 4 10 2" xfId="32757"/>
    <cellStyle name="見出し 3 8 5 4 10 2 2" xfId="32758"/>
    <cellStyle name="見出し 3 8 5 4 10 3" xfId="32759"/>
    <cellStyle name="見出し 3 8 5 4 11" xfId="32760"/>
    <cellStyle name="見出し 3 8 5 4 11 2" xfId="32761"/>
    <cellStyle name="見出し 3 8 5 4 11 2 2" xfId="32762"/>
    <cellStyle name="見出し 3 8 5 4 11 3" xfId="32763"/>
    <cellStyle name="見出し 3 8 5 4 12" xfId="32764"/>
    <cellStyle name="見出し 3 8 5 4 12 2" xfId="32765"/>
    <cellStyle name="見出し 3 8 5 4 2" xfId="32766"/>
    <cellStyle name="見出し 3 8 5 4 2 2" xfId="32767"/>
    <cellStyle name="見出し 3 8 5 4 2 2 2" xfId="32768"/>
    <cellStyle name="見出し 3 8 5 4 2 3" xfId="32769"/>
    <cellStyle name="見出し 3 8 5 4 3" xfId="32770"/>
    <cellStyle name="見出し 3 8 5 4 3 2" xfId="32771"/>
    <cellStyle name="見出し 3 8 5 4 3 2 2" xfId="32772"/>
    <cellStyle name="見出し 3 8 5 4 3 3" xfId="32773"/>
    <cellStyle name="見出し 3 8 5 4 4" xfId="32774"/>
    <cellStyle name="見出し 3 8 5 4 4 2" xfId="32775"/>
    <cellStyle name="見出し 3 8 5 4 4 2 2" xfId="32776"/>
    <cellStyle name="見出し 3 8 5 4 4 3" xfId="32777"/>
    <cellStyle name="見出し 3 8 5 4 5" xfId="32778"/>
    <cellStyle name="見出し 3 8 5 4 5 2" xfId="32779"/>
    <cellStyle name="見出し 3 8 5 4 5 2 2" xfId="32780"/>
    <cellStyle name="見出し 3 8 5 4 5 3" xfId="32781"/>
    <cellStyle name="見出し 3 8 5 4 6" xfId="32782"/>
    <cellStyle name="見出し 3 8 5 4 6 2" xfId="32783"/>
    <cellStyle name="見出し 3 8 5 4 6 2 2" xfId="32784"/>
    <cellStyle name="見出し 3 8 5 4 6 3" xfId="32785"/>
    <cellStyle name="見出し 3 8 5 4 7" xfId="32786"/>
    <cellStyle name="見出し 3 8 5 4 7 2" xfId="32787"/>
    <cellStyle name="見出し 3 8 5 4 7 2 2" xfId="32788"/>
    <cellStyle name="見出し 3 8 5 4 7 3" xfId="32789"/>
    <cellStyle name="見出し 3 8 5 4 8" xfId="32790"/>
    <cellStyle name="見出し 3 8 5 4 8 2" xfId="32791"/>
    <cellStyle name="見出し 3 8 5 4 8 2 2" xfId="32792"/>
    <cellStyle name="見出し 3 8 5 4 8 3" xfId="32793"/>
    <cellStyle name="見出し 3 8 5 4 9" xfId="32794"/>
    <cellStyle name="見出し 3 8 5 4 9 2" xfId="32795"/>
    <cellStyle name="見出し 3 8 5 4 9 2 2" xfId="32796"/>
    <cellStyle name="見出し 3 8 5 4 9 3" xfId="32797"/>
    <cellStyle name="見出し 3 8 5 5" xfId="32798"/>
    <cellStyle name="見出し 3 8 5 5 10" xfId="32799"/>
    <cellStyle name="見出し 3 8 5 5 10 2" xfId="32800"/>
    <cellStyle name="見出し 3 8 5 5 10 2 2" xfId="32801"/>
    <cellStyle name="見出し 3 8 5 5 10 3" xfId="32802"/>
    <cellStyle name="見出し 3 8 5 5 11" xfId="32803"/>
    <cellStyle name="見出し 3 8 5 5 11 2" xfId="32804"/>
    <cellStyle name="見出し 3 8 5 5 11 2 2" xfId="32805"/>
    <cellStyle name="見出し 3 8 5 5 11 3" xfId="32806"/>
    <cellStyle name="見出し 3 8 5 5 12" xfId="32807"/>
    <cellStyle name="見出し 3 8 5 5 12 2" xfId="32808"/>
    <cellStyle name="見出し 3 8 5 5 2" xfId="32809"/>
    <cellStyle name="見出し 3 8 5 5 2 2" xfId="32810"/>
    <cellStyle name="見出し 3 8 5 5 2 2 2" xfId="32811"/>
    <cellStyle name="見出し 3 8 5 5 2 3" xfId="32812"/>
    <cellStyle name="見出し 3 8 5 5 3" xfId="32813"/>
    <cellStyle name="見出し 3 8 5 5 3 2" xfId="32814"/>
    <cellStyle name="見出し 3 8 5 5 3 2 2" xfId="32815"/>
    <cellStyle name="見出し 3 8 5 5 3 3" xfId="32816"/>
    <cellStyle name="見出し 3 8 5 5 4" xfId="32817"/>
    <cellStyle name="見出し 3 8 5 5 4 2" xfId="32818"/>
    <cellStyle name="見出し 3 8 5 5 4 2 2" xfId="32819"/>
    <cellStyle name="見出し 3 8 5 5 4 3" xfId="32820"/>
    <cellStyle name="見出し 3 8 5 5 5" xfId="32821"/>
    <cellStyle name="見出し 3 8 5 5 5 2" xfId="32822"/>
    <cellStyle name="見出し 3 8 5 5 5 2 2" xfId="32823"/>
    <cellStyle name="見出し 3 8 5 5 5 3" xfId="32824"/>
    <cellStyle name="見出し 3 8 5 5 6" xfId="32825"/>
    <cellStyle name="見出し 3 8 5 5 6 2" xfId="32826"/>
    <cellStyle name="見出し 3 8 5 5 6 2 2" xfId="32827"/>
    <cellStyle name="見出し 3 8 5 5 6 3" xfId="32828"/>
    <cellStyle name="見出し 3 8 5 5 7" xfId="32829"/>
    <cellStyle name="見出し 3 8 5 5 7 2" xfId="32830"/>
    <cellStyle name="見出し 3 8 5 5 7 2 2" xfId="32831"/>
    <cellStyle name="見出し 3 8 5 5 7 3" xfId="32832"/>
    <cellStyle name="見出し 3 8 5 5 8" xfId="32833"/>
    <cellStyle name="見出し 3 8 5 5 8 2" xfId="32834"/>
    <cellStyle name="見出し 3 8 5 5 8 2 2" xfId="32835"/>
    <cellStyle name="見出し 3 8 5 5 8 3" xfId="32836"/>
    <cellStyle name="見出し 3 8 5 5 9" xfId="32837"/>
    <cellStyle name="見出し 3 8 5 5 9 2" xfId="32838"/>
    <cellStyle name="見出し 3 8 5 5 9 2 2" xfId="32839"/>
    <cellStyle name="見出し 3 8 5 5 9 3" xfId="32840"/>
    <cellStyle name="見出し 3 8 5 6" xfId="32841"/>
    <cellStyle name="見出し 3 8 5 6 10" xfId="32842"/>
    <cellStyle name="見出し 3 8 5 6 10 2" xfId="32843"/>
    <cellStyle name="見出し 3 8 5 6 10 2 2" xfId="32844"/>
    <cellStyle name="見出し 3 8 5 6 10 3" xfId="32845"/>
    <cellStyle name="見出し 3 8 5 6 11" xfId="32846"/>
    <cellStyle name="見出し 3 8 5 6 11 2" xfId="32847"/>
    <cellStyle name="見出し 3 8 5 6 11 2 2" xfId="32848"/>
    <cellStyle name="見出し 3 8 5 6 11 3" xfId="32849"/>
    <cellStyle name="見出し 3 8 5 6 12" xfId="32850"/>
    <cellStyle name="見出し 3 8 5 6 12 2" xfId="32851"/>
    <cellStyle name="見出し 3 8 5 6 2" xfId="32852"/>
    <cellStyle name="見出し 3 8 5 6 2 2" xfId="32853"/>
    <cellStyle name="見出し 3 8 5 6 2 2 2" xfId="32854"/>
    <cellStyle name="見出し 3 8 5 6 2 3" xfId="32855"/>
    <cellStyle name="見出し 3 8 5 6 3" xfId="32856"/>
    <cellStyle name="見出し 3 8 5 6 3 2" xfId="32857"/>
    <cellStyle name="見出し 3 8 5 6 3 2 2" xfId="32858"/>
    <cellStyle name="見出し 3 8 5 6 3 3" xfId="32859"/>
    <cellStyle name="見出し 3 8 5 6 4" xfId="32860"/>
    <cellStyle name="見出し 3 8 5 6 4 2" xfId="32861"/>
    <cellStyle name="見出し 3 8 5 6 4 2 2" xfId="32862"/>
    <cellStyle name="見出し 3 8 5 6 4 3" xfId="32863"/>
    <cellStyle name="見出し 3 8 5 6 5" xfId="32864"/>
    <cellStyle name="見出し 3 8 5 6 5 2" xfId="32865"/>
    <cellStyle name="見出し 3 8 5 6 5 2 2" xfId="32866"/>
    <cellStyle name="見出し 3 8 5 6 5 3" xfId="32867"/>
    <cellStyle name="見出し 3 8 5 6 6" xfId="32868"/>
    <cellStyle name="見出し 3 8 5 6 6 2" xfId="32869"/>
    <cellStyle name="見出し 3 8 5 6 6 2 2" xfId="32870"/>
    <cellStyle name="見出し 3 8 5 6 6 3" xfId="32871"/>
    <cellStyle name="見出し 3 8 5 6 7" xfId="32872"/>
    <cellStyle name="見出し 3 8 5 6 7 2" xfId="32873"/>
    <cellStyle name="見出し 3 8 5 6 7 2 2" xfId="32874"/>
    <cellStyle name="見出し 3 8 5 6 7 3" xfId="32875"/>
    <cellStyle name="見出し 3 8 5 6 8" xfId="32876"/>
    <cellStyle name="見出し 3 8 5 6 8 2" xfId="32877"/>
    <cellStyle name="見出し 3 8 5 6 8 2 2" xfId="32878"/>
    <cellStyle name="見出し 3 8 5 6 8 3" xfId="32879"/>
    <cellStyle name="見出し 3 8 5 6 9" xfId="32880"/>
    <cellStyle name="見出し 3 8 5 6 9 2" xfId="32881"/>
    <cellStyle name="見出し 3 8 5 6 9 2 2" xfId="32882"/>
    <cellStyle name="見出し 3 8 5 6 9 3" xfId="32883"/>
    <cellStyle name="見出し 3 8 5 7" xfId="32884"/>
    <cellStyle name="見出し 3 8 5 7 10" xfId="32885"/>
    <cellStyle name="見出し 3 8 5 7 10 2" xfId="32886"/>
    <cellStyle name="見出し 3 8 5 7 10 2 2" xfId="32887"/>
    <cellStyle name="見出し 3 8 5 7 10 3" xfId="32888"/>
    <cellStyle name="見出し 3 8 5 7 11" xfId="32889"/>
    <cellStyle name="見出し 3 8 5 7 11 2" xfId="32890"/>
    <cellStyle name="見出し 3 8 5 7 11 2 2" xfId="32891"/>
    <cellStyle name="見出し 3 8 5 7 11 3" xfId="32892"/>
    <cellStyle name="見出し 3 8 5 7 12" xfId="32893"/>
    <cellStyle name="見出し 3 8 5 7 12 2" xfId="32894"/>
    <cellStyle name="見出し 3 8 5 7 2" xfId="32895"/>
    <cellStyle name="見出し 3 8 5 7 2 2" xfId="32896"/>
    <cellStyle name="見出し 3 8 5 7 2 2 2" xfId="32897"/>
    <cellStyle name="見出し 3 8 5 7 2 3" xfId="32898"/>
    <cellStyle name="見出し 3 8 5 7 3" xfId="32899"/>
    <cellStyle name="見出し 3 8 5 7 3 2" xfId="32900"/>
    <cellStyle name="見出し 3 8 5 7 3 2 2" xfId="32901"/>
    <cellStyle name="見出し 3 8 5 7 3 3" xfId="32902"/>
    <cellStyle name="見出し 3 8 5 7 4" xfId="32903"/>
    <cellStyle name="見出し 3 8 5 7 4 2" xfId="32904"/>
    <cellStyle name="見出し 3 8 5 7 4 2 2" xfId="32905"/>
    <cellStyle name="見出し 3 8 5 7 4 3" xfId="32906"/>
    <cellStyle name="見出し 3 8 5 7 5" xfId="32907"/>
    <cellStyle name="見出し 3 8 5 7 5 2" xfId="32908"/>
    <cellStyle name="見出し 3 8 5 7 5 2 2" xfId="32909"/>
    <cellStyle name="見出し 3 8 5 7 5 3" xfId="32910"/>
    <cellStyle name="見出し 3 8 5 7 6" xfId="32911"/>
    <cellStyle name="見出し 3 8 5 7 6 2" xfId="32912"/>
    <cellStyle name="見出し 3 8 5 7 6 2 2" xfId="32913"/>
    <cellStyle name="見出し 3 8 5 7 6 3" xfId="32914"/>
    <cellStyle name="見出し 3 8 5 7 7" xfId="32915"/>
    <cellStyle name="見出し 3 8 5 7 7 2" xfId="32916"/>
    <cellStyle name="見出し 3 8 5 7 7 2 2" xfId="32917"/>
    <cellStyle name="見出し 3 8 5 7 7 3" xfId="32918"/>
    <cellStyle name="見出し 3 8 5 7 8" xfId="32919"/>
    <cellStyle name="見出し 3 8 5 7 8 2" xfId="32920"/>
    <cellStyle name="見出し 3 8 5 7 8 2 2" xfId="32921"/>
    <cellStyle name="見出し 3 8 5 7 8 3" xfId="32922"/>
    <cellStyle name="見出し 3 8 5 7 9" xfId="32923"/>
    <cellStyle name="見出し 3 8 5 7 9 2" xfId="32924"/>
    <cellStyle name="見出し 3 8 5 7 9 2 2" xfId="32925"/>
    <cellStyle name="見出し 3 8 5 7 9 3" xfId="32926"/>
    <cellStyle name="見出し 3 8 5 8" xfId="32927"/>
    <cellStyle name="見出し 3 8 5 8 10" xfId="32928"/>
    <cellStyle name="見出し 3 8 5 8 10 2" xfId="32929"/>
    <cellStyle name="見出し 3 8 5 8 10 2 2" xfId="32930"/>
    <cellStyle name="見出し 3 8 5 8 10 3" xfId="32931"/>
    <cellStyle name="見出し 3 8 5 8 11" xfId="32932"/>
    <cellStyle name="見出し 3 8 5 8 11 2" xfId="32933"/>
    <cellStyle name="見出し 3 8 5 8 11 2 2" xfId="32934"/>
    <cellStyle name="見出し 3 8 5 8 11 3" xfId="32935"/>
    <cellStyle name="見出し 3 8 5 8 12" xfId="32936"/>
    <cellStyle name="見出し 3 8 5 8 12 2" xfId="32937"/>
    <cellStyle name="見出し 3 8 5 8 2" xfId="32938"/>
    <cellStyle name="見出し 3 8 5 8 2 2" xfId="32939"/>
    <cellStyle name="見出し 3 8 5 8 2 2 2" xfId="32940"/>
    <cellStyle name="見出し 3 8 5 8 2 3" xfId="32941"/>
    <cellStyle name="見出し 3 8 5 8 3" xfId="32942"/>
    <cellStyle name="見出し 3 8 5 8 3 2" xfId="32943"/>
    <cellStyle name="見出し 3 8 5 8 3 2 2" xfId="32944"/>
    <cellStyle name="見出し 3 8 5 8 3 3" xfId="32945"/>
    <cellStyle name="見出し 3 8 5 8 4" xfId="32946"/>
    <cellStyle name="見出し 3 8 5 8 4 2" xfId="32947"/>
    <cellStyle name="見出し 3 8 5 8 4 2 2" xfId="32948"/>
    <cellStyle name="見出し 3 8 5 8 4 3" xfId="32949"/>
    <cellStyle name="見出し 3 8 5 8 5" xfId="32950"/>
    <cellStyle name="見出し 3 8 5 8 5 2" xfId="32951"/>
    <cellStyle name="見出し 3 8 5 8 5 2 2" xfId="32952"/>
    <cellStyle name="見出し 3 8 5 8 5 3" xfId="32953"/>
    <cellStyle name="見出し 3 8 5 8 6" xfId="32954"/>
    <cellStyle name="見出し 3 8 5 8 6 2" xfId="32955"/>
    <cellStyle name="見出し 3 8 5 8 6 2 2" xfId="32956"/>
    <cellStyle name="見出し 3 8 5 8 6 3" xfId="32957"/>
    <cellStyle name="見出し 3 8 5 8 7" xfId="32958"/>
    <cellStyle name="見出し 3 8 5 8 7 2" xfId="32959"/>
    <cellStyle name="見出し 3 8 5 8 7 2 2" xfId="32960"/>
    <cellStyle name="見出し 3 8 5 8 7 3" xfId="32961"/>
    <cellStyle name="見出し 3 8 5 8 8" xfId="32962"/>
    <cellStyle name="見出し 3 8 5 8 8 2" xfId="32963"/>
    <cellStyle name="見出し 3 8 5 8 8 2 2" xfId="32964"/>
    <cellStyle name="見出し 3 8 5 8 8 3" xfId="32965"/>
    <cellStyle name="見出し 3 8 5 8 9" xfId="32966"/>
    <cellStyle name="見出し 3 8 5 8 9 2" xfId="32967"/>
    <cellStyle name="見出し 3 8 5 8 9 2 2" xfId="32968"/>
    <cellStyle name="見出し 3 8 5 8 9 3" xfId="32969"/>
    <cellStyle name="見出し 3 8 5 9" xfId="32970"/>
    <cellStyle name="見出し 3 8 5 9 10" xfId="32971"/>
    <cellStyle name="見出し 3 8 5 9 10 2" xfId="32972"/>
    <cellStyle name="見出し 3 8 5 9 10 2 2" xfId="32973"/>
    <cellStyle name="見出し 3 8 5 9 10 3" xfId="32974"/>
    <cellStyle name="見出し 3 8 5 9 11" xfId="32975"/>
    <cellStyle name="見出し 3 8 5 9 11 2" xfId="32976"/>
    <cellStyle name="見出し 3 8 5 9 2" xfId="32977"/>
    <cellStyle name="見出し 3 8 5 9 2 2" xfId="32978"/>
    <cellStyle name="見出し 3 8 5 9 2 2 2" xfId="32979"/>
    <cellStyle name="見出し 3 8 5 9 2 3" xfId="32980"/>
    <cellStyle name="見出し 3 8 5 9 3" xfId="32981"/>
    <cellStyle name="見出し 3 8 5 9 3 2" xfId="32982"/>
    <cellStyle name="見出し 3 8 5 9 3 2 2" xfId="32983"/>
    <cellStyle name="見出し 3 8 5 9 3 3" xfId="32984"/>
    <cellStyle name="見出し 3 8 5 9 4" xfId="32985"/>
    <cellStyle name="見出し 3 8 5 9 4 2" xfId="32986"/>
    <cellStyle name="見出し 3 8 5 9 4 2 2" xfId="32987"/>
    <cellStyle name="見出し 3 8 5 9 4 3" xfId="32988"/>
    <cellStyle name="見出し 3 8 5 9 5" xfId="32989"/>
    <cellStyle name="見出し 3 8 5 9 5 2" xfId="32990"/>
    <cellStyle name="見出し 3 8 5 9 5 2 2" xfId="32991"/>
    <cellStyle name="見出し 3 8 5 9 5 3" xfId="32992"/>
    <cellStyle name="見出し 3 8 5 9 6" xfId="32993"/>
    <cellStyle name="見出し 3 8 5 9 6 2" xfId="32994"/>
    <cellStyle name="見出し 3 8 5 9 6 2 2" xfId="32995"/>
    <cellStyle name="見出し 3 8 5 9 6 3" xfId="32996"/>
    <cellStyle name="見出し 3 8 5 9 7" xfId="32997"/>
    <cellStyle name="見出し 3 8 5 9 7 2" xfId="32998"/>
    <cellStyle name="見出し 3 8 5 9 7 2 2" xfId="32999"/>
    <cellStyle name="見出し 3 8 5 9 7 3" xfId="33000"/>
    <cellStyle name="見出し 3 8 5 9 8" xfId="33001"/>
    <cellStyle name="見出し 3 8 5 9 8 2" xfId="33002"/>
    <cellStyle name="見出し 3 8 5 9 8 2 2" xfId="33003"/>
    <cellStyle name="見出し 3 8 5 9 8 3" xfId="33004"/>
    <cellStyle name="見出し 3 8 5 9 9" xfId="33005"/>
    <cellStyle name="見出し 3 8 5 9 9 2" xfId="33006"/>
    <cellStyle name="見出し 3 8 5 9 9 2 2" xfId="33007"/>
    <cellStyle name="見出し 3 8 5 9 9 3" xfId="33008"/>
    <cellStyle name="見出し 3 8 6" xfId="33009"/>
    <cellStyle name="見出し 3 8 6 10" xfId="33010"/>
    <cellStyle name="見出し 3 8 6 10 2" xfId="33011"/>
    <cellStyle name="見出し 3 8 6 10 2 2" xfId="33012"/>
    <cellStyle name="見出し 3 8 6 10 3" xfId="33013"/>
    <cellStyle name="見出し 3 8 6 11" xfId="33014"/>
    <cellStyle name="見出し 3 8 6 11 2" xfId="33015"/>
    <cellStyle name="見出し 3 8 6 11 2 2" xfId="33016"/>
    <cellStyle name="見出し 3 8 6 11 3" xfId="33017"/>
    <cellStyle name="見出し 3 8 6 12" xfId="33018"/>
    <cellStyle name="見出し 3 8 6 12 2" xfId="33019"/>
    <cellStyle name="見出し 3 8 6 12 2 2" xfId="33020"/>
    <cellStyle name="見出し 3 8 6 12 3" xfId="33021"/>
    <cellStyle name="見出し 3 8 6 13" xfId="33022"/>
    <cellStyle name="見出し 3 8 6 13 2" xfId="33023"/>
    <cellStyle name="見出し 3 8 6 2" xfId="33024"/>
    <cellStyle name="見出し 3 8 6 2 2" xfId="33025"/>
    <cellStyle name="見出し 3 8 6 2 2 2" xfId="33026"/>
    <cellStyle name="見出し 3 8 6 2 3" xfId="33027"/>
    <cellStyle name="見出し 3 8 6 3" xfId="33028"/>
    <cellStyle name="見出し 3 8 6 3 2" xfId="33029"/>
    <cellStyle name="見出し 3 8 6 3 2 2" xfId="33030"/>
    <cellStyle name="見出し 3 8 6 3 3" xfId="33031"/>
    <cellStyle name="見出し 3 8 6 4" xfId="33032"/>
    <cellStyle name="見出し 3 8 6 4 2" xfId="33033"/>
    <cellStyle name="見出し 3 8 6 4 2 2" xfId="33034"/>
    <cellStyle name="見出し 3 8 6 4 3" xfId="33035"/>
    <cellStyle name="見出し 3 8 6 5" xfId="33036"/>
    <cellStyle name="見出し 3 8 6 5 2" xfId="33037"/>
    <cellStyle name="見出し 3 8 6 5 2 2" xfId="33038"/>
    <cellStyle name="見出し 3 8 6 5 3" xfId="33039"/>
    <cellStyle name="見出し 3 8 6 6" xfId="33040"/>
    <cellStyle name="見出し 3 8 6 6 2" xfId="33041"/>
    <cellStyle name="見出し 3 8 6 6 2 2" xfId="33042"/>
    <cellStyle name="見出し 3 8 6 6 3" xfId="33043"/>
    <cellStyle name="見出し 3 8 6 7" xfId="33044"/>
    <cellStyle name="見出し 3 8 6 7 2" xfId="33045"/>
    <cellStyle name="見出し 3 8 6 7 2 2" xfId="33046"/>
    <cellStyle name="見出し 3 8 6 7 3" xfId="33047"/>
    <cellStyle name="見出し 3 8 6 8" xfId="33048"/>
    <cellStyle name="見出し 3 8 6 8 2" xfId="33049"/>
    <cellStyle name="見出し 3 8 6 8 2 2" xfId="33050"/>
    <cellStyle name="見出し 3 8 6 8 3" xfId="33051"/>
    <cellStyle name="見出し 3 8 6 9" xfId="33052"/>
    <cellStyle name="見出し 3 8 6 9 2" xfId="33053"/>
    <cellStyle name="見出し 3 8 6 9 2 2" xfId="33054"/>
    <cellStyle name="見出し 3 8 6 9 3" xfId="33055"/>
    <cellStyle name="見出し 3 8 7" xfId="33056"/>
    <cellStyle name="見出し 3 8 7 10" xfId="33057"/>
    <cellStyle name="見出し 3 8 7 10 2" xfId="33058"/>
    <cellStyle name="見出し 3 8 7 10 2 2" xfId="33059"/>
    <cellStyle name="見出し 3 8 7 10 3" xfId="33060"/>
    <cellStyle name="見出し 3 8 7 11" xfId="33061"/>
    <cellStyle name="見出し 3 8 7 11 2" xfId="33062"/>
    <cellStyle name="見出し 3 8 7 11 2 2" xfId="33063"/>
    <cellStyle name="見出し 3 8 7 11 3" xfId="33064"/>
    <cellStyle name="見出し 3 8 7 12" xfId="33065"/>
    <cellStyle name="見出し 3 8 7 12 2" xfId="33066"/>
    <cellStyle name="見出し 3 8 7 12 2 2" xfId="33067"/>
    <cellStyle name="見出し 3 8 7 12 3" xfId="33068"/>
    <cellStyle name="見出し 3 8 7 13" xfId="33069"/>
    <cellStyle name="見出し 3 8 7 13 2" xfId="33070"/>
    <cellStyle name="見出し 3 8 7 2" xfId="33071"/>
    <cellStyle name="見出し 3 8 7 2 2" xfId="33072"/>
    <cellStyle name="見出し 3 8 7 2 2 2" xfId="33073"/>
    <cellStyle name="見出し 3 8 7 2 3" xfId="33074"/>
    <cellStyle name="見出し 3 8 7 3" xfId="33075"/>
    <cellStyle name="見出し 3 8 7 3 2" xfId="33076"/>
    <cellStyle name="見出し 3 8 7 3 2 2" xfId="33077"/>
    <cellStyle name="見出し 3 8 7 3 3" xfId="33078"/>
    <cellStyle name="見出し 3 8 7 4" xfId="33079"/>
    <cellStyle name="見出し 3 8 7 4 2" xfId="33080"/>
    <cellStyle name="見出し 3 8 7 4 2 2" xfId="33081"/>
    <cellStyle name="見出し 3 8 7 4 3" xfId="33082"/>
    <cellStyle name="見出し 3 8 7 5" xfId="33083"/>
    <cellStyle name="見出し 3 8 7 5 2" xfId="33084"/>
    <cellStyle name="見出し 3 8 7 5 2 2" xfId="33085"/>
    <cellStyle name="見出し 3 8 7 5 3" xfId="33086"/>
    <cellStyle name="見出し 3 8 7 6" xfId="33087"/>
    <cellStyle name="見出し 3 8 7 6 2" xfId="33088"/>
    <cellStyle name="見出し 3 8 7 6 2 2" xfId="33089"/>
    <cellStyle name="見出し 3 8 7 6 3" xfId="33090"/>
    <cellStyle name="見出し 3 8 7 7" xfId="33091"/>
    <cellStyle name="見出し 3 8 7 7 2" xfId="33092"/>
    <cellStyle name="見出し 3 8 7 7 2 2" xfId="33093"/>
    <cellStyle name="見出し 3 8 7 7 3" xfId="33094"/>
    <cellStyle name="見出し 3 8 7 8" xfId="33095"/>
    <cellStyle name="見出し 3 8 7 8 2" xfId="33096"/>
    <cellStyle name="見出し 3 8 7 8 2 2" xfId="33097"/>
    <cellStyle name="見出し 3 8 7 8 3" xfId="33098"/>
    <cellStyle name="見出し 3 8 7 9" xfId="33099"/>
    <cellStyle name="見出し 3 8 7 9 2" xfId="33100"/>
    <cellStyle name="見出し 3 8 7 9 2 2" xfId="33101"/>
    <cellStyle name="見出し 3 8 7 9 3" xfId="33102"/>
    <cellStyle name="見出し 3 8 8" xfId="33103"/>
    <cellStyle name="見出し 3 8 8 10" xfId="33104"/>
    <cellStyle name="見出し 3 8 8 10 2" xfId="33105"/>
    <cellStyle name="見出し 3 8 8 10 2 2" xfId="33106"/>
    <cellStyle name="見出し 3 8 8 10 3" xfId="33107"/>
    <cellStyle name="見出し 3 8 8 11" xfId="33108"/>
    <cellStyle name="見出し 3 8 8 11 2" xfId="33109"/>
    <cellStyle name="見出し 3 8 8 11 2 2" xfId="33110"/>
    <cellStyle name="見出し 3 8 8 11 3" xfId="33111"/>
    <cellStyle name="見出し 3 8 8 12" xfId="33112"/>
    <cellStyle name="見出し 3 8 8 12 2" xfId="33113"/>
    <cellStyle name="見出し 3 8 8 12 2 2" xfId="33114"/>
    <cellStyle name="見出し 3 8 8 12 3" xfId="33115"/>
    <cellStyle name="見出し 3 8 8 13" xfId="33116"/>
    <cellStyle name="見出し 3 8 8 13 2" xfId="33117"/>
    <cellStyle name="見出し 3 8 8 2" xfId="33118"/>
    <cellStyle name="見出し 3 8 8 2 2" xfId="33119"/>
    <cellStyle name="見出し 3 8 8 2 2 2" xfId="33120"/>
    <cellStyle name="見出し 3 8 8 2 3" xfId="33121"/>
    <cellStyle name="見出し 3 8 8 3" xfId="33122"/>
    <cellStyle name="見出し 3 8 8 3 2" xfId="33123"/>
    <cellStyle name="見出し 3 8 8 3 2 2" xfId="33124"/>
    <cellStyle name="見出し 3 8 8 3 3" xfId="33125"/>
    <cellStyle name="見出し 3 8 8 4" xfId="33126"/>
    <cellStyle name="見出し 3 8 8 4 2" xfId="33127"/>
    <cellStyle name="見出し 3 8 8 4 2 2" xfId="33128"/>
    <cellStyle name="見出し 3 8 8 4 3" xfId="33129"/>
    <cellStyle name="見出し 3 8 8 5" xfId="33130"/>
    <cellStyle name="見出し 3 8 8 5 2" xfId="33131"/>
    <cellStyle name="見出し 3 8 8 5 2 2" xfId="33132"/>
    <cellStyle name="見出し 3 8 8 5 3" xfId="33133"/>
    <cellStyle name="見出し 3 8 8 6" xfId="33134"/>
    <cellStyle name="見出し 3 8 8 6 2" xfId="33135"/>
    <cellStyle name="見出し 3 8 8 6 2 2" xfId="33136"/>
    <cellStyle name="見出し 3 8 8 6 3" xfId="33137"/>
    <cellStyle name="見出し 3 8 8 7" xfId="33138"/>
    <cellStyle name="見出し 3 8 8 7 2" xfId="33139"/>
    <cellStyle name="見出し 3 8 8 7 2 2" xfId="33140"/>
    <cellStyle name="見出し 3 8 8 7 3" xfId="33141"/>
    <cellStyle name="見出し 3 8 8 8" xfId="33142"/>
    <cellStyle name="見出し 3 8 8 8 2" xfId="33143"/>
    <cellStyle name="見出し 3 8 8 8 2 2" xfId="33144"/>
    <cellStyle name="見出し 3 8 8 8 3" xfId="33145"/>
    <cellStyle name="見出し 3 8 8 9" xfId="33146"/>
    <cellStyle name="見出し 3 8 8 9 2" xfId="33147"/>
    <cellStyle name="見出し 3 8 8 9 2 2" xfId="33148"/>
    <cellStyle name="見出し 3 8 8 9 3" xfId="33149"/>
    <cellStyle name="見出し 3 8 9" xfId="33150"/>
    <cellStyle name="見出し 3 8 9 10" xfId="33151"/>
    <cellStyle name="見出し 3 8 9 10 2" xfId="33152"/>
    <cellStyle name="見出し 3 8 9 10 2 2" xfId="33153"/>
    <cellStyle name="見出し 3 8 9 10 3" xfId="33154"/>
    <cellStyle name="見出し 3 8 9 11" xfId="33155"/>
    <cellStyle name="見出し 3 8 9 11 2" xfId="33156"/>
    <cellStyle name="見出し 3 8 9 11 2 2" xfId="33157"/>
    <cellStyle name="見出し 3 8 9 11 3" xfId="33158"/>
    <cellStyle name="見出し 3 8 9 12" xfId="33159"/>
    <cellStyle name="見出し 3 8 9 12 2" xfId="33160"/>
    <cellStyle name="見出し 3 8 9 2" xfId="33161"/>
    <cellStyle name="見出し 3 8 9 2 2" xfId="33162"/>
    <cellStyle name="見出し 3 8 9 2 2 2" xfId="33163"/>
    <cellStyle name="見出し 3 8 9 2 3" xfId="33164"/>
    <cellStyle name="見出し 3 8 9 3" xfId="33165"/>
    <cellStyle name="見出し 3 8 9 3 2" xfId="33166"/>
    <cellStyle name="見出し 3 8 9 3 2 2" xfId="33167"/>
    <cellStyle name="見出し 3 8 9 3 3" xfId="33168"/>
    <cellStyle name="見出し 3 8 9 4" xfId="33169"/>
    <cellStyle name="見出し 3 8 9 4 2" xfId="33170"/>
    <cellStyle name="見出し 3 8 9 4 2 2" xfId="33171"/>
    <cellStyle name="見出し 3 8 9 4 3" xfId="33172"/>
    <cellStyle name="見出し 3 8 9 5" xfId="33173"/>
    <cellStyle name="見出し 3 8 9 5 2" xfId="33174"/>
    <cellStyle name="見出し 3 8 9 5 2 2" xfId="33175"/>
    <cellStyle name="見出し 3 8 9 5 3" xfId="33176"/>
    <cellStyle name="見出し 3 8 9 6" xfId="33177"/>
    <cellStyle name="見出し 3 8 9 6 2" xfId="33178"/>
    <cellStyle name="見出し 3 8 9 6 2 2" xfId="33179"/>
    <cellStyle name="見出し 3 8 9 6 3" xfId="33180"/>
    <cellStyle name="見出し 3 8 9 7" xfId="33181"/>
    <cellStyle name="見出し 3 8 9 7 2" xfId="33182"/>
    <cellStyle name="見出し 3 8 9 7 2 2" xfId="33183"/>
    <cellStyle name="見出し 3 8 9 7 3" xfId="33184"/>
    <cellStyle name="見出し 3 8 9 8" xfId="33185"/>
    <cellStyle name="見出し 3 8 9 8 2" xfId="33186"/>
    <cellStyle name="見出し 3 8 9 8 2 2" xfId="33187"/>
    <cellStyle name="見出し 3 8 9 8 3" xfId="33188"/>
    <cellStyle name="見出し 3 8 9 9" xfId="33189"/>
    <cellStyle name="見出し 3 8 9 9 2" xfId="33190"/>
    <cellStyle name="見出し 3 8 9 9 2 2" xfId="33191"/>
    <cellStyle name="見出し 3 8 9 9 3" xfId="33192"/>
    <cellStyle name="見出し 3 9" xfId="33193"/>
    <cellStyle name="見出し 3 9 10" xfId="33194"/>
    <cellStyle name="見出し 3 9 10 10" xfId="33195"/>
    <cellStyle name="見出し 3 9 10 10 2" xfId="33196"/>
    <cellStyle name="見出し 3 9 10 10 2 2" xfId="33197"/>
    <cellStyle name="見出し 3 9 10 10 3" xfId="33198"/>
    <cellStyle name="見出し 3 9 10 11" xfId="33199"/>
    <cellStyle name="見出し 3 9 10 11 2" xfId="33200"/>
    <cellStyle name="見出し 3 9 10 11 2 2" xfId="33201"/>
    <cellStyle name="見出し 3 9 10 11 3" xfId="33202"/>
    <cellStyle name="見出し 3 9 10 12" xfId="33203"/>
    <cellStyle name="見出し 3 9 10 12 2" xfId="33204"/>
    <cellStyle name="見出し 3 9 10 2" xfId="33205"/>
    <cellStyle name="見出し 3 9 10 2 2" xfId="33206"/>
    <cellStyle name="見出し 3 9 10 2 2 2" xfId="33207"/>
    <cellStyle name="見出し 3 9 10 2 3" xfId="33208"/>
    <cellStyle name="見出し 3 9 10 3" xfId="33209"/>
    <cellStyle name="見出し 3 9 10 3 2" xfId="33210"/>
    <cellStyle name="見出し 3 9 10 3 2 2" xfId="33211"/>
    <cellStyle name="見出し 3 9 10 3 3" xfId="33212"/>
    <cellStyle name="見出し 3 9 10 4" xfId="33213"/>
    <cellStyle name="見出し 3 9 10 4 2" xfId="33214"/>
    <cellStyle name="見出し 3 9 10 4 2 2" xfId="33215"/>
    <cellStyle name="見出し 3 9 10 4 3" xfId="33216"/>
    <cellStyle name="見出し 3 9 10 5" xfId="33217"/>
    <cellStyle name="見出し 3 9 10 5 2" xfId="33218"/>
    <cellStyle name="見出し 3 9 10 5 2 2" xfId="33219"/>
    <cellStyle name="見出し 3 9 10 5 3" xfId="33220"/>
    <cellStyle name="見出し 3 9 10 6" xfId="33221"/>
    <cellStyle name="見出し 3 9 10 6 2" xfId="33222"/>
    <cellStyle name="見出し 3 9 10 6 2 2" xfId="33223"/>
    <cellStyle name="見出し 3 9 10 6 3" xfId="33224"/>
    <cellStyle name="見出し 3 9 10 7" xfId="33225"/>
    <cellStyle name="見出し 3 9 10 7 2" xfId="33226"/>
    <cellStyle name="見出し 3 9 10 7 2 2" xfId="33227"/>
    <cellStyle name="見出し 3 9 10 7 3" xfId="33228"/>
    <cellStyle name="見出し 3 9 10 8" xfId="33229"/>
    <cellStyle name="見出し 3 9 10 8 2" xfId="33230"/>
    <cellStyle name="見出し 3 9 10 8 2 2" xfId="33231"/>
    <cellStyle name="見出し 3 9 10 8 3" xfId="33232"/>
    <cellStyle name="見出し 3 9 10 9" xfId="33233"/>
    <cellStyle name="見出し 3 9 10 9 2" xfId="33234"/>
    <cellStyle name="見出し 3 9 10 9 2 2" xfId="33235"/>
    <cellStyle name="見出し 3 9 10 9 3" xfId="33236"/>
    <cellStyle name="見出し 3 9 11" xfId="33237"/>
    <cellStyle name="見出し 3 9 11 10" xfId="33238"/>
    <cellStyle name="見出し 3 9 11 10 2" xfId="33239"/>
    <cellStyle name="見出し 3 9 11 10 2 2" xfId="33240"/>
    <cellStyle name="見出し 3 9 11 10 3" xfId="33241"/>
    <cellStyle name="見出し 3 9 11 11" xfId="33242"/>
    <cellStyle name="見出し 3 9 11 11 2" xfId="33243"/>
    <cellStyle name="見出し 3 9 11 11 2 2" xfId="33244"/>
    <cellStyle name="見出し 3 9 11 11 3" xfId="33245"/>
    <cellStyle name="見出し 3 9 11 12" xfId="33246"/>
    <cellStyle name="見出し 3 9 11 12 2" xfId="33247"/>
    <cellStyle name="見出し 3 9 11 2" xfId="33248"/>
    <cellStyle name="見出し 3 9 11 2 2" xfId="33249"/>
    <cellStyle name="見出し 3 9 11 2 2 2" xfId="33250"/>
    <cellStyle name="見出し 3 9 11 2 3" xfId="33251"/>
    <cellStyle name="見出し 3 9 11 3" xfId="33252"/>
    <cellStyle name="見出し 3 9 11 3 2" xfId="33253"/>
    <cellStyle name="見出し 3 9 11 3 2 2" xfId="33254"/>
    <cellStyle name="見出し 3 9 11 3 3" xfId="33255"/>
    <cellStyle name="見出し 3 9 11 4" xfId="33256"/>
    <cellStyle name="見出し 3 9 11 4 2" xfId="33257"/>
    <cellStyle name="見出し 3 9 11 4 2 2" xfId="33258"/>
    <cellStyle name="見出し 3 9 11 4 3" xfId="33259"/>
    <cellStyle name="見出し 3 9 11 5" xfId="33260"/>
    <cellStyle name="見出し 3 9 11 5 2" xfId="33261"/>
    <cellStyle name="見出し 3 9 11 5 2 2" xfId="33262"/>
    <cellStyle name="見出し 3 9 11 5 3" xfId="33263"/>
    <cellStyle name="見出し 3 9 11 6" xfId="33264"/>
    <cellStyle name="見出し 3 9 11 6 2" xfId="33265"/>
    <cellStyle name="見出し 3 9 11 6 2 2" xfId="33266"/>
    <cellStyle name="見出し 3 9 11 6 3" xfId="33267"/>
    <cellStyle name="見出し 3 9 11 7" xfId="33268"/>
    <cellStyle name="見出し 3 9 11 7 2" xfId="33269"/>
    <cellStyle name="見出し 3 9 11 7 2 2" xfId="33270"/>
    <cellStyle name="見出し 3 9 11 7 3" xfId="33271"/>
    <cellStyle name="見出し 3 9 11 8" xfId="33272"/>
    <cellStyle name="見出し 3 9 11 8 2" xfId="33273"/>
    <cellStyle name="見出し 3 9 11 8 2 2" xfId="33274"/>
    <cellStyle name="見出し 3 9 11 8 3" xfId="33275"/>
    <cellStyle name="見出し 3 9 11 9" xfId="33276"/>
    <cellStyle name="見出し 3 9 11 9 2" xfId="33277"/>
    <cellStyle name="見出し 3 9 11 9 2 2" xfId="33278"/>
    <cellStyle name="見出し 3 9 11 9 3" xfId="33279"/>
    <cellStyle name="見出し 3 9 12" xfId="33280"/>
    <cellStyle name="見出し 3 9 12 10" xfId="33281"/>
    <cellStyle name="見出し 3 9 12 10 2" xfId="33282"/>
    <cellStyle name="見出し 3 9 12 10 2 2" xfId="33283"/>
    <cellStyle name="見出し 3 9 12 10 3" xfId="33284"/>
    <cellStyle name="見出し 3 9 12 11" xfId="33285"/>
    <cellStyle name="見出し 3 9 12 11 2" xfId="33286"/>
    <cellStyle name="見出し 3 9 12 11 2 2" xfId="33287"/>
    <cellStyle name="見出し 3 9 12 11 3" xfId="33288"/>
    <cellStyle name="見出し 3 9 12 12" xfId="33289"/>
    <cellStyle name="見出し 3 9 12 12 2" xfId="33290"/>
    <cellStyle name="見出し 3 9 12 2" xfId="33291"/>
    <cellStyle name="見出し 3 9 12 2 2" xfId="33292"/>
    <cellStyle name="見出し 3 9 12 2 2 2" xfId="33293"/>
    <cellStyle name="見出し 3 9 12 2 3" xfId="33294"/>
    <cellStyle name="見出し 3 9 12 3" xfId="33295"/>
    <cellStyle name="見出し 3 9 12 3 2" xfId="33296"/>
    <cellStyle name="見出し 3 9 12 3 2 2" xfId="33297"/>
    <cellStyle name="見出し 3 9 12 3 3" xfId="33298"/>
    <cellStyle name="見出し 3 9 12 4" xfId="33299"/>
    <cellStyle name="見出し 3 9 12 4 2" xfId="33300"/>
    <cellStyle name="見出し 3 9 12 4 2 2" xfId="33301"/>
    <cellStyle name="見出し 3 9 12 4 3" xfId="33302"/>
    <cellStyle name="見出し 3 9 12 5" xfId="33303"/>
    <cellStyle name="見出し 3 9 12 5 2" xfId="33304"/>
    <cellStyle name="見出し 3 9 12 5 2 2" xfId="33305"/>
    <cellStyle name="見出し 3 9 12 5 3" xfId="33306"/>
    <cellStyle name="見出し 3 9 12 6" xfId="33307"/>
    <cellStyle name="見出し 3 9 12 6 2" xfId="33308"/>
    <cellStyle name="見出し 3 9 12 6 2 2" xfId="33309"/>
    <cellStyle name="見出し 3 9 12 6 3" xfId="33310"/>
    <cellStyle name="見出し 3 9 12 7" xfId="33311"/>
    <cellStyle name="見出し 3 9 12 7 2" xfId="33312"/>
    <cellStyle name="見出し 3 9 12 7 2 2" xfId="33313"/>
    <cellStyle name="見出し 3 9 12 7 3" xfId="33314"/>
    <cellStyle name="見出し 3 9 12 8" xfId="33315"/>
    <cellStyle name="見出し 3 9 12 8 2" xfId="33316"/>
    <cellStyle name="見出し 3 9 12 8 2 2" xfId="33317"/>
    <cellStyle name="見出し 3 9 12 8 3" xfId="33318"/>
    <cellStyle name="見出し 3 9 12 9" xfId="33319"/>
    <cellStyle name="見出し 3 9 12 9 2" xfId="33320"/>
    <cellStyle name="見出し 3 9 12 9 2 2" xfId="33321"/>
    <cellStyle name="見出し 3 9 12 9 3" xfId="33322"/>
    <cellStyle name="見出し 3 9 13" xfId="33323"/>
    <cellStyle name="見出し 3 9 13 10" xfId="33324"/>
    <cellStyle name="見出し 3 9 13 10 2" xfId="33325"/>
    <cellStyle name="見出し 3 9 13 10 2 2" xfId="33326"/>
    <cellStyle name="見出し 3 9 13 10 3" xfId="33327"/>
    <cellStyle name="見出し 3 9 13 11" xfId="33328"/>
    <cellStyle name="見出し 3 9 13 11 2" xfId="33329"/>
    <cellStyle name="見出し 3 9 13 11 2 2" xfId="33330"/>
    <cellStyle name="見出し 3 9 13 11 3" xfId="33331"/>
    <cellStyle name="見出し 3 9 13 12" xfId="33332"/>
    <cellStyle name="見出し 3 9 13 12 2" xfId="33333"/>
    <cellStyle name="見出し 3 9 13 2" xfId="33334"/>
    <cellStyle name="見出し 3 9 13 2 2" xfId="33335"/>
    <cellStyle name="見出し 3 9 13 2 2 2" xfId="33336"/>
    <cellStyle name="見出し 3 9 13 2 3" xfId="33337"/>
    <cellStyle name="見出し 3 9 13 3" xfId="33338"/>
    <cellStyle name="見出し 3 9 13 3 2" xfId="33339"/>
    <cellStyle name="見出し 3 9 13 3 2 2" xfId="33340"/>
    <cellStyle name="見出し 3 9 13 3 3" xfId="33341"/>
    <cellStyle name="見出し 3 9 13 4" xfId="33342"/>
    <cellStyle name="見出し 3 9 13 4 2" xfId="33343"/>
    <cellStyle name="見出し 3 9 13 4 2 2" xfId="33344"/>
    <cellStyle name="見出し 3 9 13 4 3" xfId="33345"/>
    <cellStyle name="見出し 3 9 13 5" xfId="33346"/>
    <cellStyle name="見出し 3 9 13 5 2" xfId="33347"/>
    <cellStyle name="見出し 3 9 13 5 2 2" xfId="33348"/>
    <cellStyle name="見出し 3 9 13 5 3" xfId="33349"/>
    <cellStyle name="見出し 3 9 13 6" xfId="33350"/>
    <cellStyle name="見出し 3 9 13 6 2" xfId="33351"/>
    <cellStyle name="見出し 3 9 13 6 2 2" xfId="33352"/>
    <cellStyle name="見出し 3 9 13 6 3" xfId="33353"/>
    <cellStyle name="見出し 3 9 13 7" xfId="33354"/>
    <cellStyle name="見出し 3 9 13 7 2" xfId="33355"/>
    <cellStyle name="見出し 3 9 13 7 2 2" xfId="33356"/>
    <cellStyle name="見出し 3 9 13 7 3" xfId="33357"/>
    <cellStyle name="見出し 3 9 13 8" xfId="33358"/>
    <cellStyle name="見出し 3 9 13 8 2" xfId="33359"/>
    <cellStyle name="見出し 3 9 13 8 2 2" xfId="33360"/>
    <cellStyle name="見出し 3 9 13 8 3" xfId="33361"/>
    <cellStyle name="見出し 3 9 13 9" xfId="33362"/>
    <cellStyle name="見出し 3 9 13 9 2" xfId="33363"/>
    <cellStyle name="見出し 3 9 13 9 2 2" xfId="33364"/>
    <cellStyle name="見出し 3 9 13 9 3" xfId="33365"/>
    <cellStyle name="見出し 3 9 14" xfId="33366"/>
    <cellStyle name="見出し 3 9 14 10" xfId="33367"/>
    <cellStyle name="見出し 3 9 14 10 2" xfId="33368"/>
    <cellStyle name="見出し 3 9 14 10 2 2" xfId="33369"/>
    <cellStyle name="見出し 3 9 14 10 3" xfId="33370"/>
    <cellStyle name="見出し 3 9 14 11" xfId="33371"/>
    <cellStyle name="見出し 3 9 14 11 2" xfId="33372"/>
    <cellStyle name="見出し 3 9 14 11 2 2" xfId="33373"/>
    <cellStyle name="見出し 3 9 14 11 3" xfId="33374"/>
    <cellStyle name="見出し 3 9 14 12" xfId="33375"/>
    <cellStyle name="見出し 3 9 14 12 2" xfId="33376"/>
    <cellStyle name="見出し 3 9 14 2" xfId="33377"/>
    <cellStyle name="見出し 3 9 14 2 2" xfId="33378"/>
    <cellStyle name="見出し 3 9 14 2 2 2" xfId="33379"/>
    <cellStyle name="見出し 3 9 14 2 3" xfId="33380"/>
    <cellStyle name="見出し 3 9 14 3" xfId="33381"/>
    <cellStyle name="見出し 3 9 14 3 2" xfId="33382"/>
    <cellStyle name="見出し 3 9 14 3 2 2" xfId="33383"/>
    <cellStyle name="見出し 3 9 14 3 3" xfId="33384"/>
    <cellStyle name="見出し 3 9 14 4" xfId="33385"/>
    <cellStyle name="見出し 3 9 14 4 2" xfId="33386"/>
    <cellStyle name="見出し 3 9 14 4 2 2" xfId="33387"/>
    <cellStyle name="見出し 3 9 14 4 3" xfId="33388"/>
    <cellStyle name="見出し 3 9 14 5" xfId="33389"/>
    <cellStyle name="見出し 3 9 14 5 2" xfId="33390"/>
    <cellStyle name="見出し 3 9 14 5 2 2" xfId="33391"/>
    <cellStyle name="見出し 3 9 14 5 3" xfId="33392"/>
    <cellStyle name="見出し 3 9 14 6" xfId="33393"/>
    <cellStyle name="見出し 3 9 14 6 2" xfId="33394"/>
    <cellStyle name="見出し 3 9 14 6 2 2" xfId="33395"/>
    <cellStyle name="見出し 3 9 14 6 3" xfId="33396"/>
    <cellStyle name="見出し 3 9 14 7" xfId="33397"/>
    <cellStyle name="見出し 3 9 14 7 2" xfId="33398"/>
    <cellStyle name="見出し 3 9 14 7 2 2" xfId="33399"/>
    <cellStyle name="見出し 3 9 14 7 3" xfId="33400"/>
    <cellStyle name="見出し 3 9 14 8" xfId="33401"/>
    <cellStyle name="見出し 3 9 14 8 2" xfId="33402"/>
    <cellStyle name="見出し 3 9 14 8 2 2" xfId="33403"/>
    <cellStyle name="見出し 3 9 14 8 3" xfId="33404"/>
    <cellStyle name="見出し 3 9 14 9" xfId="33405"/>
    <cellStyle name="見出し 3 9 14 9 2" xfId="33406"/>
    <cellStyle name="見出し 3 9 14 9 2 2" xfId="33407"/>
    <cellStyle name="見出し 3 9 14 9 3" xfId="33408"/>
    <cellStyle name="見出し 3 9 15" xfId="33409"/>
    <cellStyle name="見出し 3 9 15 10" xfId="33410"/>
    <cellStyle name="見出し 3 9 15 10 2" xfId="33411"/>
    <cellStyle name="見出し 3 9 15 10 2 2" xfId="33412"/>
    <cellStyle name="見出し 3 9 15 10 3" xfId="33413"/>
    <cellStyle name="見出し 3 9 15 11" xfId="33414"/>
    <cellStyle name="見出し 3 9 15 11 2" xfId="33415"/>
    <cellStyle name="見出し 3 9 15 11 2 2" xfId="33416"/>
    <cellStyle name="見出し 3 9 15 11 3" xfId="33417"/>
    <cellStyle name="見出し 3 9 15 12" xfId="33418"/>
    <cellStyle name="見出し 3 9 15 12 2" xfId="33419"/>
    <cellStyle name="見出し 3 9 15 2" xfId="33420"/>
    <cellStyle name="見出し 3 9 15 2 2" xfId="33421"/>
    <cellStyle name="見出し 3 9 15 2 2 2" xfId="33422"/>
    <cellStyle name="見出し 3 9 15 2 3" xfId="33423"/>
    <cellStyle name="見出し 3 9 15 3" xfId="33424"/>
    <cellStyle name="見出し 3 9 15 3 2" xfId="33425"/>
    <cellStyle name="見出し 3 9 15 3 2 2" xfId="33426"/>
    <cellStyle name="見出し 3 9 15 3 3" xfId="33427"/>
    <cellStyle name="見出し 3 9 15 4" xfId="33428"/>
    <cellStyle name="見出し 3 9 15 4 2" xfId="33429"/>
    <cellStyle name="見出し 3 9 15 4 2 2" xfId="33430"/>
    <cellStyle name="見出し 3 9 15 4 3" xfId="33431"/>
    <cellStyle name="見出し 3 9 15 5" xfId="33432"/>
    <cellStyle name="見出し 3 9 15 5 2" xfId="33433"/>
    <cellStyle name="見出し 3 9 15 5 2 2" xfId="33434"/>
    <cellStyle name="見出し 3 9 15 5 3" xfId="33435"/>
    <cellStyle name="見出し 3 9 15 6" xfId="33436"/>
    <cellStyle name="見出し 3 9 15 6 2" xfId="33437"/>
    <cellStyle name="見出し 3 9 15 6 2 2" xfId="33438"/>
    <cellStyle name="見出し 3 9 15 6 3" xfId="33439"/>
    <cellStyle name="見出し 3 9 15 7" xfId="33440"/>
    <cellStyle name="見出し 3 9 15 7 2" xfId="33441"/>
    <cellStyle name="見出し 3 9 15 7 2 2" xfId="33442"/>
    <cellStyle name="見出し 3 9 15 7 3" xfId="33443"/>
    <cellStyle name="見出し 3 9 15 8" xfId="33444"/>
    <cellStyle name="見出し 3 9 15 8 2" xfId="33445"/>
    <cellStyle name="見出し 3 9 15 8 2 2" xfId="33446"/>
    <cellStyle name="見出し 3 9 15 8 3" xfId="33447"/>
    <cellStyle name="見出し 3 9 15 9" xfId="33448"/>
    <cellStyle name="見出し 3 9 15 9 2" xfId="33449"/>
    <cellStyle name="見出し 3 9 15 9 2 2" xfId="33450"/>
    <cellStyle name="見出し 3 9 15 9 3" xfId="33451"/>
    <cellStyle name="見出し 3 9 16" xfId="33452"/>
    <cellStyle name="見出し 3 9 16 10" xfId="33453"/>
    <cellStyle name="見出し 3 9 16 10 2" xfId="33454"/>
    <cellStyle name="見出し 3 9 16 10 2 2" xfId="33455"/>
    <cellStyle name="見出し 3 9 16 10 3" xfId="33456"/>
    <cellStyle name="見出し 3 9 16 11" xfId="33457"/>
    <cellStyle name="見出し 3 9 16 11 2" xfId="33458"/>
    <cellStyle name="見出し 3 9 16 11 2 2" xfId="33459"/>
    <cellStyle name="見出し 3 9 16 11 3" xfId="33460"/>
    <cellStyle name="見出し 3 9 16 12" xfId="33461"/>
    <cellStyle name="見出し 3 9 16 12 2" xfId="33462"/>
    <cellStyle name="見出し 3 9 16 2" xfId="33463"/>
    <cellStyle name="見出し 3 9 16 2 2" xfId="33464"/>
    <cellStyle name="見出し 3 9 16 2 2 2" xfId="33465"/>
    <cellStyle name="見出し 3 9 16 2 3" xfId="33466"/>
    <cellStyle name="見出し 3 9 16 3" xfId="33467"/>
    <cellStyle name="見出し 3 9 16 3 2" xfId="33468"/>
    <cellStyle name="見出し 3 9 16 3 2 2" xfId="33469"/>
    <cellStyle name="見出し 3 9 16 3 3" xfId="33470"/>
    <cellStyle name="見出し 3 9 16 4" xfId="33471"/>
    <cellStyle name="見出し 3 9 16 4 2" xfId="33472"/>
    <cellStyle name="見出し 3 9 16 4 2 2" xfId="33473"/>
    <cellStyle name="見出し 3 9 16 4 3" xfId="33474"/>
    <cellStyle name="見出し 3 9 16 5" xfId="33475"/>
    <cellStyle name="見出し 3 9 16 5 2" xfId="33476"/>
    <cellStyle name="見出し 3 9 16 5 2 2" xfId="33477"/>
    <cellStyle name="見出し 3 9 16 5 3" xfId="33478"/>
    <cellStyle name="見出し 3 9 16 6" xfId="33479"/>
    <cellStyle name="見出し 3 9 16 6 2" xfId="33480"/>
    <cellStyle name="見出し 3 9 16 6 2 2" xfId="33481"/>
    <cellStyle name="見出し 3 9 16 6 3" xfId="33482"/>
    <cellStyle name="見出し 3 9 16 7" xfId="33483"/>
    <cellStyle name="見出し 3 9 16 7 2" xfId="33484"/>
    <cellStyle name="見出し 3 9 16 7 2 2" xfId="33485"/>
    <cellStyle name="見出し 3 9 16 7 3" xfId="33486"/>
    <cellStyle name="見出し 3 9 16 8" xfId="33487"/>
    <cellStyle name="見出し 3 9 16 8 2" xfId="33488"/>
    <cellStyle name="見出し 3 9 16 8 2 2" xfId="33489"/>
    <cellStyle name="見出し 3 9 16 8 3" xfId="33490"/>
    <cellStyle name="見出し 3 9 16 9" xfId="33491"/>
    <cellStyle name="見出し 3 9 16 9 2" xfId="33492"/>
    <cellStyle name="見出し 3 9 16 9 2 2" xfId="33493"/>
    <cellStyle name="見出し 3 9 16 9 3" xfId="33494"/>
    <cellStyle name="見出し 3 9 17" xfId="33495"/>
    <cellStyle name="見出し 3 9 17 10" xfId="33496"/>
    <cellStyle name="見出し 3 9 17 10 2" xfId="33497"/>
    <cellStyle name="見出し 3 9 17 10 2 2" xfId="33498"/>
    <cellStyle name="見出し 3 9 17 10 3" xfId="33499"/>
    <cellStyle name="見出し 3 9 17 11" xfId="33500"/>
    <cellStyle name="見出し 3 9 17 11 2" xfId="33501"/>
    <cellStyle name="見出し 3 9 17 11 2 2" xfId="33502"/>
    <cellStyle name="見出し 3 9 17 11 3" xfId="33503"/>
    <cellStyle name="見出し 3 9 17 12" xfId="33504"/>
    <cellStyle name="見出し 3 9 17 12 2" xfId="33505"/>
    <cellStyle name="見出し 3 9 17 13" xfId="33506"/>
    <cellStyle name="見出し 3 9 17 13 2" xfId="33507"/>
    <cellStyle name="見出し 3 9 17 14" xfId="33508"/>
    <cellStyle name="見出し 3 9 17 14 2" xfId="33509"/>
    <cellStyle name="見出し 3 9 17 2" xfId="33510"/>
    <cellStyle name="見出し 3 9 17 2 2" xfId="33511"/>
    <cellStyle name="見出し 3 9 17 2 2 2" xfId="33512"/>
    <cellStyle name="見出し 3 9 17 2 3" xfId="33513"/>
    <cellStyle name="見出し 3 9 17 3" xfId="33514"/>
    <cellStyle name="見出し 3 9 17 3 2" xfId="33515"/>
    <cellStyle name="見出し 3 9 17 3 2 2" xfId="33516"/>
    <cellStyle name="見出し 3 9 17 3 3" xfId="33517"/>
    <cellStyle name="見出し 3 9 17 4" xfId="33518"/>
    <cellStyle name="見出し 3 9 17 4 2" xfId="33519"/>
    <cellStyle name="見出し 3 9 17 4 2 2" xfId="33520"/>
    <cellStyle name="見出し 3 9 17 4 3" xfId="33521"/>
    <cellStyle name="見出し 3 9 17 5" xfId="33522"/>
    <cellStyle name="見出し 3 9 17 5 2" xfId="33523"/>
    <cellStyle name="見出し 3 9 17 5 2 2" xfId="33524"/>
    <cellStyle name="見出し 3 9 17 5 3" xfId="33525"/>
    <cellStyle name="見出し 3 9 17 6" xfId="33526"/>
    <cellStyle name="見出し 3 9 17 6 2" xfId="33527"/>
    <cellStyle name="見出し 3 9 17 6 2 2" xfId="33528"/>
    <cellStyle name="見出し 3 9 17 6 3" xfId="33529"/>
    <cellStyle name="見出し 3 9 17 7" xfId="33530"/>
    <cellStyle name="見出し 3 9 17 7 2" xfId="33531"/>
    <cellStyle name="見出し 3 9 17 7 2 2" xfId="33532"/>
    <cellStyle name="見出し 3 9 17 7 3" xfId="33533"/>
    <cellStyle name="見出し 3 9 17 8" xfId="33534"/>
    <cellStyle name="見出し 3 9 17 8 2" xfId="33535"/>
    <cellStyle name="見出し 3 9 17 8 2 2" xfId="33536"/>
    <cellStyle name="見出し 3 9 17 8 3" xfId="33537"/>
    <cellStyle name="見出し 3 9 17 9" xfId="33538"/>
    <cellStyle name="見出し 3 9 17 9 2" xfId="33539"/>
    <cellStyle name="見出し 3 9 17 9 2 2" xfId="33540"/>
    <cellStyle name="見出し 3 9 17 9 3" xfId="33541"/>
    <cellStyle name="見出し 3 9 18" xfId="33542"/>
    <cellStyle name="見出し 3 9 18 10" xfId="33543"/>
    <cellStyle name="見出し 3 9 18 10 2" xfId="33544"/>
    <cellStyle name="見出し 3 9 18 10 2 2" xfId="33545"/>
    <cellStyle name="見出し 3 9 18 10 3" xfId="33546"/>
    <cellStyle name="見出し 3 9 18 11" xfId="33547"/>
    <cellStyle name="見出し 3 9 18 11 2" xfId="33548"/>
    <cellStyle name="見出し 3 9 18 11 2 2" xfId="33549"/>
    <cellStyle name="見出し 3 9 18 11 3" xfId="33550"/>
    <cellStyle name="見出し 3 9 18 12" xfId="33551"/>
    <cellStyle name="見出し 3 9 18 12 2" xfId="33552"/>
    <cellStyle name="見出し 3 9 18 13" xfId="33553"/>
    <cellStyle name="見出し 3 9 18 13 2" xfId="33554"/>
    <cellStyle name="見出し 3 9 18 14" xfId="33555"/>
    <cellStyle name="見出し 3 9 18 14 2" xfId="33556"/>
    <cellStyle name="見出し 3 9 18 2" xfId="33557"/>
    <cellStyle name="見出し 3 9 18 2 2" xfId="33558"/>
    <cellStyle name="見出し 3 9 18 2 2 2" xfId="33559"/>
    <cellStyle name="見出し 3 9 18 2 3" xfId="33560"/>
    <cellStyle name="見出し 3 9 18 3" xfId="33561"/>
    <cellStyle name="見出し 3 9 18 3 2" xfId="33562"/>
    <cellStyle name="見出し 3 9 18 3 2 2" xfId="33563"/>
    <cellStyle name="見出し 3 9 18 3 3" xfId="33564"/>
    <cellStyle name="見出し 3 9 18 4" xfId="33565"/>
    <cellStyle name="見出し 3 9 18 4 2" xfId="33566"/>
    <cellStyle name="見出し 3 9 18 4 2 2" xfId="33567"/>
    <cellStyle name="見出し 3 9 18 4 3" xfId="33568"/>
    <cellStyle name="見出し 3 9 18 5" xfId="33569"/>
    <cellStyle name="見出し 3 9 18 5 2" xfId="33570"/>
    <cellStyle name="見出し 3 9 18 5 2 2" xfId="33571"/>
    <cellStyle name="見出し 3 9 18 5 3" xfId="33572"/>
    <cellStyle name="見出し 3 9 18 6" xfId="33573"/>
    <cellStyle name="見出し 3 9 18 6 2" xfId="33574"/>
    <cellStyle name="見出し 3 9 18 6 2 2" xfId="33575"/>
    <cellStyle name="見出し 3 9 18 6 3" xfId="33576"/>
    <cellStyle name="見出し 3 9 18 7" xfId="33577"/>
    <cellStyle name="見出し 3 9 18 7 2" xfId="33578"/>
    <cellStyle name="見出し 3 9 18 7 2 2" xfId="33579"/>
    <cellStyle name="見出し 3 9 18 7 3" xfId="33580"/>
    <cellStyle name="見出し 3 9 18 8" xfId="33581"/>
    <cellStyle name="見出し 3 9 18 8 2" xfId="33582"/>
    <cellStyle name="見出し 3 9 18 8 2 2" xfId="33583"/>
    <cellStyle name="見出し 3 9 18 8 3" xfId="33584"/>
    <cellStyle name="見出し 3 9 18 9" xfId="33585"/>
    <cellStyle name="見出し 3 9 18 9 2" xfId="33586"/>
    <cellStyle name="見出し 3 9 18 9 2 2" xfId="33587"/>
    <cellStyle name="見出し 3 9 18 9 3" xfId="33588"/>
    <cellStyle name="見出し 3 9 19" xfId="33589"/>
    <cellStyle name="見出し 3 9 19 2" xfId="33590"/>
    <cellStyle name="見出し 3 9 2" xfId="33591"/>
    <cellStyle name="見出し 3 9 2 10" xfId="33592"/>
    <cellStyle name="見出し 3 9 2 10 10" xfId="33593"/>
    <cellStyle name="見出し 3 9 2 10 10 2" xfId="33594"/>
    <cellStyle name="見出し 3 9 2 10 10 2 2" xfId="33595"/>
    <cellStyle name="見出し 3 9 2 10 10 3" xfId="33596"/>
    <cellStyle name="見出し 3 9 2 10 11" xfId="33597"/>
    <cellStyle name="見出し 3 9 2 10 11 2" xfId="33598"/>
    <cellStyle name="見出し 3 9 2 10 11 2 2" xfId="33599"/>
    <cellStyle name="見出し 3 9 2 10 11 3" xfId="33600"/>
    <cellStyle name="見出し 3 9 2 10 12" xfId="33601"/>
    <cellStyle name="見出し 3 9 2 10 12 2" xfId="33602"/>
    <cellStyle name="見出し 3 9 2 10 2" xfId="33603"/>
    <cellStyle name="見出し 3 9 2 10 2 2" xfId="33604"/>
    <cellStyle name="見出し 3 9 2 10 2 2 2" xfId="33605"/>
    <cellStyle name="見出し 3 9 2 10 2 3" xfId="33606"/>
    <cellStyle name="見出し 3 9 2 10 3" xfId="33607"/>
    <cellStyle name="見出し 3 9 2 10 3 2" xfId="33608"/>
    <cellStyle name="見出し 3 9 2 10 3 2 2" xfId="33609"/>
    <cellStyle name="見出し 3 9 2 10 3 3" xfId="33610"/>
    <cellStyle name="見出し 3 9 2 10 4" xfId="33611"/>
    <cellStyle name="見出し 3 9 2 10 4 2" xfId="33612"/>
    <cellStyle name="見出し 3 9 2 10 4 2 2" xfId="33613"/>
    <cellStyle name="見出し 3 9 2 10 4 3" xfId="33614"/>
    <cellStyle name="見出し 3 9 2 10 5" xfId="33615"/>
    <cellStyle name="見出し 3 9 2 10 5 2" xfId="33616"/>
    <cellStyle name="見出し 3 9 2 10 5 2 2" xfId="33617"/>
    <cellStyle name="見出し 3 9 2 10 5 3" xfId="33618"/>
    <cellStyle name="見出し 3 9 2 10 6" xfId="33619"/>
    <cellStyle name="見出し 3 9 2 10 6 2" xfId="33620"/>
    <cellStyle name="見出し 3 9 2 10 6 2 2" xfId="33621"/>
    <cellStyle name="見出し 3 9 2 10 6 3" xfId="33622"/>
    <cellStyle name="見出し 3 9 2 10 7" xfId="33623"/>
    <cellStyle name="見出し 3 9 2 10 7 2" xfId="33624"/>
    <cellStyle name="見出し 3 9 2 10 7 2 2" xfId="33625"/>
    <cellStyle name="見出し 3 9 2 10 7 3" xfId="33626"/>
    <cellStyle name="見出し 3 9 2 10 8" xfId="33627"/>
    <cellStyle name="見出し 3 9 2 10 8 2" xfId="33628"/>
    <cellStyle name="見出し 3 9 2 10 8 2 2" xfId="33629"/>
    <cellStyle name="見出し 3 9 2 10 8 3" xfId="33630"/>
    <cellStyle name="見出し 3 9 2 10 9" xfId="33631"/>
    <cellStyle name="見出し 3 9 2 10 9 2" xfId="33632"/>
    <cellStyle name="見出し 3 9 2 10 9 2 2" xfId="33633"/>
    <cellStyle name="見出し 3 9 2 10 9 3" xfId="33634"/>
    <cellStyle name="見出し 3 9 2 11" xfId="33635"/>
    <cellStyle name="見出し 3 9 2 11 10" xfId="33636"/>
    <cellStyle name="見出し 3 9 2 11 10 2" xfId="33637"/>
    <cellStyle name="見出し 3 9 2 11 10 2 2" xfId="33638"/>
    <cellStyle name="見出し 3 9 2 11 10 3" xfId="33639"/>
    <cellStyle name="見出し 3 9 2 11 11" xfId="33640"/>
    <cellStyle name="見出し 3 9 2 11 11 2" xfId="33641"/>
    <cellStyle name="見出し 3 9 2 11 11 2 2" xfId="33642"/>
    <cellStyle name="見出し 3 9 2 11 11 3" xfId="33643"/>
    <cellStyle name="見出し 3 9 2 11 12" xfId="33644"/>
    <cellStyle name="見出し 3 9 2 11 12 2" xfId="33645"/>
    <cellStyle name="見出し 3 9 2 11 2" xfId="33646"/>
    <cellStyle name="見出し 3 9 2 11 2 2" xfId="33647"/>
    <cellStyle name="見出し 3 9 2 11 2 2 2" xfId="33648"/>
    <cellStyle name="見出し 3 9 2 11 2 3" xfId="33649"/>
    <cellStyle name="見出し 3 9 2 11 3" xfId="33650"/>
    <cellStyle name="見出し 3 9 2 11 3 2" xfId="33651"/>
    <cellStyle name="見出し 3 9 2 11 3 2 2" xfId="33652"/>
    <cellStyle name="見出し 3 9 2 11 3 3" xfId="33653"/>
    <cellStyle name="見出し 3 9 2 11 4" xfId="33654"/>
    <cellStyle name="見出し 3 9 2 11 4 2" xfId="33655"/>
    <cellStyle name="見出し 3 9 2 11 4 2 2" xfId="33656"/>
    <cellStyle name="見出し 3 9 2 11 4 3" xfId="33657"/>
    <cellStyle name="見出し 3 9 2 11 5" xfId="33658"/>
    <cellStyle name="見出し 3 9 2 11 5 2" xfId="33659"/>
    <cellStyle name="見出し 3 9 2 11 5 2 2" xfId="33660"/>
    <cellStyle name="見出し 3 9 2 11 5 3" xfId="33661"/>
    <cellStyle name="見出し 3 9 2 11 6" xfId="33662"/>
    <cellStyle name="見出し 3 9 2 11 6 2" xfId="33663"/>
    <cellStyle name="見出し 3 9 2 11 6 2 2" xfId="33664"/>
    <cellStyle name="見出し 3 9 2 11 6 3" xfId="33665"/>
    <cellStyle name="見出し 3 9 2 11 7" xfId="33666"/>
    <cellStyle name="見出し 3 9 2 11 7 2" xfId="33667"/>
    <cellStyle name="見出し 3 9 2 11 7 2 2" xfId="33668"/>
    <cellStyle name="見出し 3 9 2 11 7 3" xfId="33669"/>
    <cellStyle name="見出し 3 9 2 11 8" xfId="33670"/>
    <cellStyle name="見出し 3 9 2 11 8 2" xfId="33671"/>
    <cellStyle name="見出し 3 9 2 11 8 2 2" xfId="33672"/>
    <cellStyle name="見出し 3 9 2 11 8 3" xfId="33673"/>
    <cellStyle name="見出し 3 9 2 11 9" xfId="33674"/>
    <cellStyle name="見出し 3 9 2 11 9 2" xfId="33675"/>
    <cellStyle name="見出し 3 9 2 11 9 2 2" xfId="33676"/>
    <cellStyle name="見出し 3 9 2 11 9 3" xfId="33677"/>
    <cellStyle name="見出し 3 9 2 12" xfId="33678"/>
    <cellStyle name="見出し 3 9 2 12 10" xfId="33679"/>
    <cellStyle name="見出し 3 9 2 12 10 2" xfId="33680"/>
    <cellStyle name="見出し 3 9 2 12 10 2 2" xfId="33681"/>
    <cellStyle name="見出し 3 9 2 12 10 3" xfId="33682"/>
    <cellStyle name="見出し 3 9 2 12 11" xfId="33683"/>
    <cellStyle name="見出し 3 9 2 12 11 2" xfId="33684"/>
    <cellStyle name="見出し 3 9 2 12 11 2 2" xfId="33685"/>
    <cellStyle name="見出し 3 9 2 12 11 3" xfId="33686"/>
    <cellStyle name="見出し 3 9 2 12 12" xfId="33687"/>
    <cellStyle name="見出し 3 9 2 12 12 2" xfId="33688"/>
    <cellStyle name="見出し 3 9 2 12 2" xfId="33689"/>
    <cellStyle name="見出し 3 9 2 12 2 2" xfId="33690"/>
    <cellStyle name="見出し 3 9 2 12 2 2 2" xfId="33691"/>
    <cellStyle name="見出し 3 9 2 12 2 3" xfId="33692"/>
    <cellStyle name="見出し 3 9 2 12 3" xfId="33693"/>
    <cellStyle name="見出し 3 9 2 12 3 2" xfId="33694"/>
    <cellStyle name="見出し 3 9 2 12 3 2 2" xfId="33695"/>
    <cellStyle name="見出し 3 9 2 12 3 3" xfId="33696"/>
    <cellStyle name="見出し 3 9 2 12 4" xfId="33697"/>
    <cellStyle name="見出し 3 9 2 12 4 2" xfId="33698"/>
    <cellStyle name="見出し 3 9 2 12 4 2 2" xfId="33699"/>
    <cellStyle name="見出し 3 9 2 12 4 3" xfId="33700"/>
    <cellStyle name="見出し 3 9 2 12 5" xfId="33701"/>
    <cellStyle name="見出し 3 9 2 12 5 2" xfId="33702"/>
    <cellStyle name="見出し 3 9 2 12 5 2 2" xfId="33703"/>
    <cellStyle name="見出し 3 9 2 12 5 3" xfId="33704"/>
    <cellStyle name="見出し 3 9 2 12 6" xfId="33705"/>
    <cellStyle name="見出し 3 9 2 12 6 2" xfId="33706"/>
    <cellStyle name="見出し 3 9 2 12 6 2 2" xfId="33707"/>
    <cellStyle name="見出し 3 9 2 12 6 3" xfId="33708"/>
    <cellStyle name="見出し 3 9 2 12 7" xfId="33709"/>
    <cellStyle name="見出し 3 9 2 12 7 2" xfId="33710"/>
    <cellStyle name="見出し 3 9 2 12 7 2 2" xfId="33711"/>
    <cellStyle name="見出し 3 9 2 12 7 3" xfId="33712"/>
    <cellStyle name="見出し 3 9 2 12 8" xfId="33713"/>
    <cellStyle name="見出し 3 9 2 12 8 2" xfId="33714"/>
    <cellStyle name="見出し 3 9 2 12 8 2 2" xfId="33715"/>
    <cellStyle name="見出し 3 9 2 12 8 3" xfId="33716"/>
    <cellStyle name="見出し 3 9 2 12 9" xfId="33717"/>
    <cellStyle name="見出し 3 9 2 12 9 2" xfId="33718"/>
    <cellStyle name="見出し 3 9 2 12 9 2 2" xfId="33719"/>
    <cellStyle name="見出し 3 9 2 12 9 3" xfId="33720"/>
    <cellStyle name="見出し 3 9 2 13" xfId="33721"/>
    <cellStyle name="見出し 3 9 2 13 10" xfId="33722"/>
    <cellStyle name="見出し 3 9 2 13 10 2" xfId="33723"/>
    <cellStyle name="見出し 3 9 2 13 10 2 2" xfId="33724"/>
    <cellStyle name="見出し 3 9 2 13 10 3" xfId="33725"/>
    <cellStyle name="見出し 3 9 2 13 11" xfId="33726"/>
    <cellStyle name="見出し 3 9 2 13 11 2" xfId="33727"/>
    <cellStyle name="見出し 3 9 2 13 11 2 2" xfId="33728"/>
    <cellStyle name="見出し 3 9 2 13 11 3" xfId="33729"/>
    <cellStyle name="見出し 3 9 2 13 12" xfId="33730"/>
    <cellStyle name="見出し 3 9 2 13 12 2" xfId="33731"/>
    <cellStyle name="見出し 3 9 2 13 2" xfId="33732"/>
    <cellStyle name="見出し 3 9 2 13 2 2" xfId="33733"/>
    <cellStyle name="見出し 3 9 2 13 2 2 2" xfId="33734"/>
    <cellStyle name="見出し 3 9 2 13 2 3" xfId="33735"/>
    <cellStyle name="見出し 3 9 2 13 3" xfId="33736"/>
    <cellStyle name="見出し 3 9 2 13 3 2" xfId="33737"/>
    <cellStyle name="見出し 3 9 2 13 3 2 2" xfId="33738"/>
    <cellStyle name="見出し 3 9 2 13 3 3" xfId="33739"/>
    <cellStyle name="見出し 3 9 2 13 4" xfId="33740"/>
    <cellStyle name="見出し 3 9 2 13 4 2" xfId="33741"/>
    <cellStyle name="見出し 3 9 2 13 4 2 2" xfId="33742"/>
    <cellStyle name="見出し 3 9 2 13 4 3" xfId="33743"/>
    <cellStyle name="見出し 3 9 2 13 5" xfId="33744"/>
    <cellStyle name="見出し 3 9 2 13 5 2" xfId="33745"/>
    <cellStyle name="見出し 3 9 2 13 5 2 2" xfId="33746"/>
    <cellStyle name="見出し 3 9 2 13 5 3" xfId="33747"/>
    <cellStyle name="見出し 3 9 2 13 6" xfId="33748"/>
    <cellStyle name="見出し 3 9 2 13 6 2" xfId="33749"/>
    <cellStyle name="見出し 3 9 2 13 6 2 2" xfId="33750"/>
    <cellStyle name="見出し 3 9 2 13 6 3" xfId="33751"/>
    <cellStyle name="見出し 3 9 2 13 7" xfId="33752"/>
    <cellStyle name="見出し 3 9 2 13 7 2" xfId="33753"/>
    <cellStyle name="見出し 3 9 2 13 7 2 2" xfId="33754"/>
    <cellStyle name="見出し 3 9 2 13 7 3" xfId="33755"/>
    <cellStyle name="見出し 3 9 2 13 8" xfId="33756"/>
    <cellStyle name="見出し 3 9 2 13 8 2" xfId="33757"/>
    <cellStyle name="見出し 3 9 2 13 8 2 2" xfId="33758"/>
    <cellStyle name="見出し 3 9 2 13 8 3" xfId="33759"/>
    <cellStyle name="見出し 3 9 2 13 9" xfId="33760"/>
    <cellStyle name="見出し 3 9 2 13 9 2" xfId="33761"/>
    <cellStyle name="見出し 3 9 2 13 9 2 2" xfId="33762"/>
    <cellStyle name="見出し 3 9 2 13 9 3" xfId="33763"/>
    <cellStyle name="見出し 3 9 2 14" xfId="33764"/>
    <cellStyle name="見出し 3 9 2 14 10" xfId="33765"/>
    <cellStyle name="見出し 3 9 2 14 10 2" xfId="33766"/>
    <cellStyle name="見出し 3 9 2 14 10 2 2" xfId="33767"/>
    <cellStyle name="見出し 3 9 2 14 10 3" xfId="33768"/>
    <cellStyle name="見出し 3 9 2 14 11" xfId="33769"/>
    <cellStyle name="見出し 3 9 2 14 11 2" xfId="33770"/>
    <cellStyle name="見出し 3 9 2 14 11 2 2" xfId="33771"/>
    <cellStyle name="見出し 3 9 2 14 11 3" xfId="33772"/>
    <cellStyle name="見出し 3 9 2 14 12" xfId="33773"/>
    <cellStyle name="見出し 3 9 2 14 12 2" xfId="33774"/>
    <cellStyle name="見出し 3 9 2 14 2" xfId="33775"/>
    <cellStyle name="見出し 3 9 2 14 2 2" xfId="33776"/>
    <cellStyle name="見出し 3 9 2 14 2 2 2" xfId="33777"/>
    <cellStyle name="見出し 3 9 2 14 2 3" xfId="33778"/>
    <cellStyle name="見出し 3 9 2 14 3" xfId="33779"/>
    <cellStyle name="見出し 3 9 2 14 3 2" xfId="33780"/>
    <cellStyle name="見出し 3 9 2 14 3 2 2" xfId="33781"/>
    <cellStyle name="見出し 3 9 2 14 3 3" xfId="33782"/>
    <cellStyle name="見出し 3 9 2 14 4" xfId="33783"/>
    <cellStyle name="見出し 3 9 2 14 4 2" xfId="33784"/>
    <cellStyle name="見出し 3 9 2 14 4 2 2" xfId="33785"/>
    <cellStyle name="見出し 3 9 2 14 4 3" xfId="33786"/>
    <cellStyle name="見出し 3 9 2 14 5" xfId="33787"/>
    <cellStyle name="見出し 3 9 2 14 5 2" xfId="33788"/>
    <cellStyle name="見出し 3 9 2 14 5 2 2" xfId="33789"/>
    <cellStyle name="見出し 3 9 2 14 5 3" xfId="33790"/>
    <cellStyle name="見出し 3 9 2 14 6" xfId="33791"/>
    <cellStyle name="見出し 3 9 2 14 6 2" xfId="33792"/>
    <cellStyle name="見出し 3 9 2 14 6 2 2" xfId="33793"/>
    <cellStyle name="見出し 3 9 2 14 6 3" xfId="33794"/>
    <cellStyle name="見出し 3 9 2 14 7" xfId="33795"/>
    <cellStyle name="見出し 3 9 2 14 7 2" xfId="33796"/>
    <cellStyle name="見出し 3 9 2 14 7 2 2" xfId="33797"/>
    <cellStyle name="見出し 3 9 2 14 7 3" xfId="33798"/>
    <cellStyle name="見出し 3 9 2 14 8" xfId="33799"/>
    <cellStyle name="見出し 3 9 2 14 8 2" xfId="33800"/>
    <cellStyle name="見出し 3 9 2 14 8 2 2" xfId="33801"/>
    <cellStyle name="見出し 3 9 2 14 8 3" xfId="33802"/>
    <cellStyle name="見出し 3 9 2 14 9" xfId="33803"/>
    <cellStyle name="見出し 3 9 2 14 9 2" xfId="33804"/>
    <cellStyle name="見出し 3 9 2 14 9 2 2" xfId="33805"/>
    <cellStyle name="見出し 3 9 2 14 9 3" xfId="33806"/>
    <cellStyle name="見出し 3 9 2 15" xfId="33807"/>
    <cellStyle name="見出し 3 9 2 15 10" xfId="33808"/>
    <cellStyle name="見出し 3 9 2 15 10 2" xfId="33809"/>
    <cellStyle name="見出し 3 9 2 15 10 2 2" xfId="33810"/>
    <cellStyle name="見出し 3 9 2 15 10 3" xfId="33811"/>
    <cellStyle name="見出し 3 9 2 15 11" xfId="33812"/>
    <cellStyle name="見出し 3 9 2 15 11 2" xfId="33813"/>
    <cellStyle name="見出し 3 9 2 15 11 2 2" xfId="33814"/>
    <cellStyle name="見出し 3 9 2 15 11 3" xfId="33815"/>
    <cellStyle name="見出し 3 9 2 15 12" xfId="33816"/>
    <cellStyle name="見出し 3 9 2 15 12 2" xfId="33817"/>
    <cellStyle name="見出し 3 9 2 15 13" xfId="33818"/>
    <cellStyle name="見出し 3 9 2 15 13 2" xfId="33819"/>
    <cellStyle name="見出し 3 9 2 15 14" xfId="33820"/>
    <cellStyle name="見出し 3 9 2 15 14 2" xfId="33821"/>
    <cellStyle name="見出し 3 9 2 15 2" xfId="33822"/>
    <cellStyle name="見出し 3 9 2 15 2 2" xfId="33823"/>
    <cellStyle name="見出し 3 9 2 15 2 2 2" xfId="33824"/>
    <cellStyle name="見出し 3 9 2 15 2 3" xfId="33825"/>
    <cellStyle name="見出し 3 9 2 15 3" xfId="33826"/>
    <cellStyle name="見出し 3 9 2 15 3 2" xfId="33827"/>
    <cellStyle name="見出し 3 9 2 15 3 2 2" xfId="33828"/>
    <cellStyle name="見出し 3 9 2 15 3 3" xfId="33829"/>
    <cellStyle name="見出し 3 9 2 15 4" xfId="33830"/>
    <cellStyle name="見出し 3 9 2 15 4 2" xfId="33831"/>
    <cellStyle name="見出し 3 9 2 15 4 2 2" xfId="33832"/>
    <cellStyle name="見出し 3 9 2 15 4 3" xfId="33833"/>
    <cellStyle name="見出し 3 9 2 15 5" xfId="33834"/>
    <cellStyle name="見出し 3 9 2 15 5 2" xfId="33835"/>
    <cellStyle name="見出し 3 9 2 15 5 2 2" xfId="33836"/>
    <cellStyle name="見出し 3 9 2 15 5 3" xfId="33837"/>
    <cellStyle name="見出し 3 9 2 15 6" xfId="33838"/>
    <cellStyle name="見出し 3 9 2 15 6 2" xfId="33839"/>
    <cellStyle name="見出し 3 9 2 15 6 2 2" xfId="33840"/>
    <cellStyle name="見出し 3 9 2 15 6 3" xfId="33841"/>
    <cellStyle name="見出し 3 9 2 15 7" xfId="33842"/>
    <cellStyle name="見出し 3 9 2 15 7 2" xfId="33843"/>
    <cellStyle name="見出し 3 9 2 15 7 2 2" xfId="33844"/>
    <cellStyle name="見出し 3 9 2 15 7 3" xfId="33845"/>
    <cellStyle name="見出し 3 9 2 15 8" xfId="33846"/>
    <cellStyle name="見出し 3 9 2 15 8 2" xfId="33847"/>
    <cellStyle name="見出し 3 9 2 15 8 2 2" xfId="33848"/>
    <cellStyle name="見出し 3 9 2 15 8 3" xfId="33849"/>
    <cellStyle name="見出し 3 9 2 15 9" xfId="33850"/>
    <cellStyle name="見出し 3 9 2 15 9 2" xfId="33851"/>
    <cellStyle name="見出し 3 9 2 15 9 2 2" xfId="33852"/>
    <cellStyle name="見出し 3 9 2 15 9 3" xfId="33853"/>
    <cellStyle name="見出し 3 9 2 16" xfId="33854"/>
    <cellStyle name="見出し 3 9 2 16 10" xfId="33855"/>
    <cellStyle name="見出し 3 9 2 16 10 2" xfId="33856"/>
    <cellStyle name="見出し 3 9 2 16 10 2 2" xfId="33857"/>
    <cellStyle name="見出し 3 9 2 16 10 3" xfId="33858"/>
    <cellStyle name="見出し 3 9 2 16 11" xfId="33859"/>
    <cellStyle name="見出し 3 9 2 16 11 2" xfId="33860"/>
    <cellStyle name="見出し 3 9 2 16 11 2 2" xfId="33861"/>
    <cellStyle name="見出し 3 9 2 16 11 3" xfId="33862"/>
    <cellStyle name="見出し 3 9 2 16 12" xfId="33863"/>
    <cellStyle name="見出し 3 9 2 16 12 2" xfId="33864"/>
    <cellStyle name="見出し 3 9 2 16 13" xfId="33865"/>
    <cellStyle name="見出し 3 9 2 16 13 2" xfId="33866"/>
    <cellStyle name="見出し 3 9 2 16 14" xfId="33867"/>
    <cellStyle name="見出し 3 9 2 16 14 2" xfId="33868"/>
    <cellStyle name="見出し 3 9 2 16 2" xfId="33869"/>
    <cellStyle name="見出し 3 9 2 16 2 2" xfId="33870"/>
    <cellStyle name="見出し 3 9 2 16 2 2 2" xfId="33871"/>
    <cellStyle name="見出し 3 9 2 16 2 3" xfId="33872"/>
    <cellStyle name="見出し 3 9 2 16 3" xfId="33873"/>
    <cellStyle name="見出し 3 9 2 16 3 2" xfId="33874"/>
    <cellStyle name="見出し 3 9 2 16 3 2 2" xfId="33875"/>
    <cellStyle name="見出し 3 9 2 16 3 3" xfId="33876"/>
    <cellStyle name="見出し 3 9 2 16 4" xfId="33877"/>
    <cellStyle name="見出し 3 9 2 16 4 2" xfId="33878"/>
    <cellStyle name="見出し 3 9 2 16 4 2 2" xfId="33879"/>
    <cellStyle name="見出し 3 9 2 16 4 3" xfId="33880"/>
    <cellStyle name="見出し 3 9 2 16 5" xfId="33881"/>
    <cellStyle name="見出し 3 9 2 16 5 2" xfId="33882"/>
    <cellStyle name="見出し 3 9 2 16 5 2 2" xfId="33883"/>
    <cellStyle name="見出し 3 9 2 16 5 3" xfId="33884"/>
    <cellStyle name="見出し 3 9 2 16 6" xfId="33885"/>
    <cellStyle name="見出し 3 9 2 16 6 2" xfId="33886"/>
    <cellStyle name="見出し 3 9 2 16 6 2 2" xfId="33887"/>
    <cellStyle name="見出し 3 9 2 16 6 3" xfId="33888"/>
    <cellStyle name="見出し 3 9 2 16 7" xfId="33889"/>
    <cellStyle name="見出し 3 9 2 16 7 2" xfId="33890"/>
    <cellStyle name="見出し 3 9 2 16 7 2 2" xfId="33891"/>
    <cellStyle name="見出し 3 9 2 16 7 3" xfId="33892"/>
    <cellStyle name="見出し 3 9 2 16 8" xfId="33893"/>
    <cellStyle name="見出し 3 9 2 16 8 2" xfId="33894"/>
    <cellStyle name="見出し 3 9 2 16 8 2 2" xfId="33895"/>
    <cellStyle name="見出し 3 9 2 16 8 3" xfId="33896"/>
    <cellStyle name="見出し 3 9 2 16 9" xfId="33897"/>
    <cellStyle name="見出し 3 9 2 16 9 2" xfId="33898"/>
    <cellStyle name="見出し 3 9 2 16 9 2 2" xfId="33899"/>
    <cellStyle name="見出し 3 9 2 16 9 3" xfId="33900"/>
    <cellStyle name="見出し 3 9 2 17" xfId="33901"/>
    <cellStyle name="見出し 3 9 2 17 2" xfId="33902"/>
    <cellStyle name="見出し 3 9 2 17 2 2" xfId="33903"/>
    <cellStyle name="見出し 3 9 2 17 3" xfId="33904"/>
    <cellStyle name="見出し 3 9 2 18" xfId="33905"/>
    <cellStyle name="見出し 3 9 2 18 2" xfId="33906"/>
    <cellStyle name="見出し 3 9 2 2" xfId="33907"/>
    <cellStyle name="見出し 3 9 2 2 10" xfId="33908"/>
    <cellStyle name="見出し 3 9 2 2 10 2" xfId="33909"/>
    <cellStyle name="見出し 3 9 2 2 10 2 2" xfId="33910"/>
    <cellStyle name="見出し 3 9 2 2 10 3" xfId="33911"/>
    <cellStyle name="見出し 3 9 2 2 11" xfId="33912"/>
    <cellStyle name="見出し 3 9 2 2 11 2" xfId="33913"/>
    <cellStyle name="見出し 3 9 2 2 11 2 2" xfId="33914"/>
    <cellStyle name="見出し 3 9 2 2 11 3" xfId="33915"/>
    <cellStyle name="見出し 3 9 2 2 12" xfId="33916"/>
    <cellStyle name="見出し 3 9 2 2 12 2" xfId="33917"/>
    <cellStyle name="見出し 3 9 2 2 12 2 2" xfId="33918"/>
    <cellStyle name="見出し 3 9 2 2 12 3" xfId="33919"/>
    <cellStyle name="見出し 3 9 2 2 13" xfId="33920"/>
    <cellStyle name="見出し 3 9 2 2 13 2" xfId="33921"/>
    <cellStyle name="見出し 3 9 2 2 2" xfId="33922"/>
    <cellStyle name="見出し 3 9 2 2 2 2" xfId="33923"/>
    <cellStyle name="見出し 3 9 2 2 2 2 2" xfId="33924"/>
    <cellStyle name="見出し 3 9 2 2 2 3" xfId="33925"/>
    <cellStyle name="見出し 3 9 2 2 3" xfId="33926"/>
    <cellStyle name="見出し 3 9 2 2 3 2" xfId="33927"/>
    <cellStyle name="見出し 3 9 2 2 3 2 2" xfId="33928"/>
    <cellStyle name="見出し 3 9 2 2 3 3" xfId="33929"/>
    <cellStyle name="見出し 3 9 2 2 4" xfId="33930"/>
    <cellStyle name="見出し 3 9 2 2 4 2" xfId="33931"/>
    <cellStyle name="見出し 3 9 2 2 4 2 2" xfId="33932"/>
    <cellStyle name="見出し 3 9 2 2 4 3" xfId="33933"/>
    <cellStyle name="見出し 3 9 2 2 5" xfId="33934"/>
    <cellStyle name="見出し 3 9 2 2 5 2" xfId="33935"/>
    <cellStyle name="見出し 3 9 2 2 5 2 2" xfId="33936"/>
    <cellStyle name="見出し 3 9 2 2 5 3" xfId="33937"/>
    <cellStyle name="見出し 3 9 2 2 6" xfId="33938"/>
    <cellStyle name="見出し 3 9 2 2 6 2" xfId="33939"/>
    <cellStyle name="見出し 3 9 2 2 6 2 2" xfId="33940"/>
    <cellStyle name="見出し 3 9 2 2 6 3" xfId="33941"/>
    <cellStyle name="見出し 3 9 2 2 7" xfId="33942"/>
    <cellStyle name="見出し 3 9 2 2 7 2" xfId="33943"/>
    <cellStyle name="見出し 3 9 2 2 7 2 2" xfId="33944"/>
    <cellStyle name="見出し 3 9 2 2 7 3" xfId="33945"/>
    <cellStyle name="見出し 3 9 2 2 8" xfId="33946"/>
    <cellStyle name="見出し 3 9 2 2 8 2" xfId="33947"/>
    <cellStyle name="見出し 3 9 2 2 8 2 2" xfId="33948"/>
    <cellStyle name="見出し 3 9 2 2 8 3" xfId="33949"/>
    <cellStyle name="見出し 3 9 2 2 9" xfId="33950"/>
    <cellStyle name="見出し 3 9 2 2 9 2" xfId="33951"/>
    <cellStyle name="見出し 3 9 2 2 9 2 2" xfId="33952"/>
    <cellStyle name="見出し 3 9 2 2 9 3" xfId="33953"/>
    <cellStyle name="見出し 3 9 2 3" xfId="33954"/>
    <cellStyle name="見出し 3 9 2 3 10" xfId="33955"/>
    <cellStyle name="見出し 3 9 2 3 10 2" xfId="33956"/>
    <cellStyle name="見出し 3 9 2 3 10 2 2" xfId="33957"/>
    <cellStyle name="見出し 3 9 2 3 10 3" xfId="33958"/>
    <cellStyle name="見出し 3 9 2 3 11" xfId="33959"/>
    <cellStyle name="見出し 3 9 2 3 11 2" xfId="33960"/>
    <cellStyle name="見出し 3 9 2 3 11 2 2" xfId="33961"/>
    <cellStyle name="見出し 3 9 2 3 11 3" xfId="33962"/>
    <cellStyle name="見出し 3 9 2 3 12" xfId="33963"/>
    <cellStyle name="見出し 3 9 2 3 12 2" xfId="33964"/>
    <cellStyle name="見出し 3 9 2 3 12 2 2" xfId="33965"/>
    <cellStyle name="見出し 3 9 2 3 12 3" xfId="33966"/>
    <cellStyle name="見出し 3 9 2 3 13" xfId="33967"/>
    <cellStyle name="見出し 3 9 2 3 13 2" xfId="33968"/>
    <cellStyle name="見出し 3 9 2 3 2" xfId="33969"/>
    <cellStyle name="見出し 3 9 2 3 2 2" xfId="33970"/>
    <cellStyle name="見出し 3 9 2 3 2 2 2" xfId="33971"/>
    <cellStyle name="見出し 3 9 2 3 2 3" xfId="33972"/>
    <cellStyle name="見出し 3 9 2 3 3" xfId="33973"/>
    <cellStyle name="見出し 3 9 2 3 3 2" xfId="33974"/>
    <cellStyle name="見出し 3 9 2 3 3 2 2" xfId="33975"/>
    <cellStyle name="見出し 3 9 2 3 3 3" xfId="33976"/>
    <cellStyle name="見出し 3 9 2 3 4" xfId="33977"/>
    <cellStyle name="見出し 3 9 2 3 4 2" xfId="33978"/>
    <cellStyle name="見出し 3 9 2 3 4 2 2" xfId="33979"/>
    <cellStyle name="見出し 3 9 2 3 4 3" xfId="33980"/>
    <cellStyle name="見出し 3 9 2 3 5" xfId="33981"/>
    <cellStyle name="見出し 3 9 2 3 5 2" xfId="33982"/>
    <cellStyle name="見出し 3 9 2 3 5 2 2" xfId="33983"/>
    <cellStyle name="見出し 3 9 2 3 5 3" xfId="33984"/>
    <cellStyle name="見出し 3 9 2 3 6" xfId="33985"/>
    <cellStyle name="見出し 3 9 2 3 6 2" xfId="33986"/>
    <cellStyle name="見出し 3 9 2 3 6 2 2" xfId="33987"/>
    <cellStyle name="見出し 3 9 2 3 6 3" xfId="33988"/>
    <cellStyle name="見出し 3 9 2 3 7" xfId="33989"/>
    <cellStyle name="見出し 3 9 2 3 7 2" xfId="33990"/>
    <cellStyle name="見出し 3 9 2 3 7 2 2" xfId="33991"/>
    <cellStyle name="見出し 3 9 2 3 7 3" xfId="33992"/>
    <cellStyle name="見出し 3 9 2 3 8" xfId="33993"/>
    <cellStyle name="見出し 3 9 2 3 8 2" xfId="33994"/>
    <cellStyle name="見出し 3 9 2 3 8 2 2" xfId="33995"/>
    <cellStyle name="見出し 3 9 2 3 8 3" xfId="33996"/>
    <cellStyle name="見出し 3 9 2 3 9" xfId="33997"/>
    <cellStyle name="見出し 3 9 2 3 9 2" xfId="33998"/>
    <cellStyle name="見出し 3 9 2 3 9 2 2" xfId="33999"/>
    <cellStyle name="見出し 3 9 2 3 9 3" xfId="34000"/>
    <cellStyle name="見出し 3 9 2 4" xfId="34001"/>
    <cellStyle name="見出し 3 9 2 4 10" xfId="34002"/>
    <cellStyle name="見出し 3 9 2 4 10 2" xfId="34003"/>
    <cellStyle name="見出し 3 9 2 4 10 2 2" xfId="34004"/>
    <cellStyle name="見出し 3 9 2 4 10 3" xfId="34005"/>
    <cellStyle name="見出し 3 9 2 4 11" xfId="34006"/>
    <cellStyle name="見出し 3 9 2 4 11 2" xfId="34007"/>
    <cellStyle name="見出し 3 9 2 4 11 2 2" xfId="34008"/>
    <cellStyle name="見出し 3 9 2 4 11 3" xfId="34009"/>
    <cellStyle name="見出し 3 9 2 4 12" xfId="34010"/>
    <cellStyle name="見出し 3 9 2 4 12 2" xfId="34011"/>
    <cellStyle name="見出し 3 9 2 4 12 2 2" xfId="34012"/>
    <cellStyle name="見出し 3 9 2 4 12 3" xfId="34013"/>
    <cellStyle name="見出し 3 9 2 4 13" xfId="34014"/>
    <cellStyle name="見出し 3 9 2 4 13 2" xfId="34015"/>
    <cellStyle name="見出し 3 9 2 4 2" xfId="34016"/>
    <cellStyle name="見出し 3 9 2 4 2 2" xfId="34017"/>
    <cellStyle name="見出し 3 9 2 4 2 2 2" xfId="34018"/>
    <cellStyle name="見出し 3 9 2 4 2 3" xfId="34019"/>
    <cellStyle name="見出し 3 9 2 4 3" xfId="34020"/>
    <cellStyle name="見出し 3 9 2 4 3 2" xfId="34021"/>
    <cellStyle name="見出し 3 9 2 4 3 2 2" xfId="34022"/>
    <cellStyle name="見出し 3 9 2 4 3 3" xfId="34023"/>
    <cellStyle name="見出し 3 9 2 4 4" xfId="34024"/>
    <cellStyle name="見出し 3 9 2 4 4 2" xfId="34025"/>
    <cellStyle name="見出し 3 9 2 4 4 2 2" xfId="34026"/>
    <cellStyle name="見出し 3 9 2 4 4 3" xfId="34027"/>
    <cellStyle name="見出し 3 9 2 4 5" xfId="34028"/>
    <cellStyle name="見出し 3 9 2 4 5 2" xfId="34029"/>
    <cellStyle name="見出し 3 9 2 4 5 2 2" xfId="34030"/>
    <cellStyle name="見出し 3 9 2 4 5 3" xfId="34031"/>
    <cellStyle name="見出し 3 9 2 4 6" xfId="34032"/>
    <cellStyle name="見出し 3 9 2 4 6 2" xfId="34033"/>
    <cellStyle name="見出し 3 9 2 4 6 2 2" xfId="34034"/>
    <cellStyle name="見出し 3 9 2 4 6 3" xfId="34035"/>
    <cellStyle name="見出し 3 9 2 4 7" xfId="34036"/>
    <cellStyle name="見出し 3 9 2 4 7 2" xfId="34037"/>
    <cellStyle name="見出し 3 9 2 4 7 2 2" xfId="34038"/>
    <cellStyle name="見出し 3 9 2 4 7 3" xfId="34039"/>
    <cellStyle name="見出し 3 9 2 4 8" xfId="34040"/>
    <cellStyle name="見出し 3 9 2 4 8 2" xfId="34041"/>
    <cellStyle name="見出し 3 9 2 4 8 2 2" xfId="34042"/>
    <cellStyle name="見出し 3 9 2 4 8 3" xfId="34043"/>
    <cellStyle name="見出し 3 9 2 4 9" xfId="34044"/>
    <cellStyle name="見出し 3 9 2 4 9 2" xfId="34045"/>
    <cellStyle name="見出し 3 9 2 4 9 2 2" xfId="34046"/>
    <cellStyle name="見出し 3 9 2 4 9 3" xfId="34047"/>
    <cellStyle name="見出し 3 9 2 5" xfId="34048"/>
    <cellStyle name="見出し 3 9 2 5 10" xfId="34049"/>
    <cellStyle name="見出し 3 9 2 5 10 2" xfId="34050"/>
    <cellStyle name="見出し 3 9 2 5 10 2 2" xfId="34051"/>
    <cellStyle name="見出し 3 9 2 5 10 3" xfId="34052"/>
    <cellStyle name="見出し 3 9 2 5 11" xfId="34053"/>
    <cellStyle name="見出し 3 9 2 5 11 2" xfId="34054"/>
    <cellStyle name="見出し 3 9 2 5 11 2 2" xfId="34055"/>
    <cellStyle name="見出し 3 9 2 5 11 3" xfId="34056"/>
    <cellStyle name="見出し 3 9 2 5 12" xfId="34057"/>
    <cellStyle name="見出し 3 9 2 5 12 2" xfId="34058"/>
    <cellStyle name="見出し 3 9 2 5 12 2 2" xfId="34059"/>
    <cellStyle name="見出し 3 9 2 5 12 3" xfId="34060"/>
    <cellStyle name="見出し 3 9 2 5 13" xfId="34061"/>
    <cellStyle name="見出し 3 9 2 5 13 2" xfId="34062"/>
    <cellStyle name="見出し 3 9 2 5 2" xfId="34063"/>
    <cellStyle name="見出し 3 9 2 5 2 2" xfId="34064"/>
    <cellStyle name="見出し 3 9 2 5 2 2 2" xfId="34065"/>
    <cellStyle name="見出し 3 9 2 5 2 3" xfId="34066"/>
    <cellStyle name="見出し 3 9 2 5 3" xfId="34067"/>
    <cellStyle name="見出し 3 9 2 5 3 2" xfId="34068"/>
    <cellStyle name="見出し 3 9 2 5 3 2 2" xfId="34069"/>
    <cellStyle name="見出し 3 9 2 5 3 3" xfId="34070"/>
    <cellStyle name="見出し 3 9 2 5 4" xfId="34071"/>
    <cellStyle name="見出し 3 9 2 5 4 2" xfId="34072"/>
    <cellStyle name="見出し 3 9 2 5 4 2 2" xfId="34073"/>
    <cellStyle name="見出し 3 9 2 5 4 3" xfId="34074"/>
    <cellStyle name="見出し 3 9 2 5 5" xfId="34075"/>
    <cellStyle name="見出し 3 9 2 5 5 2" xfId="34076"/>
    <cellStyle name="見出し 3 9 2 5 5 2 2" xfId="34077"/>
    <cellStyle name="見出し 3 9 2 5 5 3" xfId="34078"/>
    <cellStyle name="見出し 3 9 2 5 6" xfId="34079"/>
    <cellStyle name="見出し 3 9 2 5 6 2" xfId="34080"/>
    <cellStyle name="見出し 3 9 2 5 6 2 2" xfId="34081"/>
    <cellStyle name="見出し 3 9 2 5 6 3" xfId="34082"/>
    <cellStyle name="見出し 3 9 2 5 7" xfId="34083"/>
    <cellStyle name="見出し 3 9 2 5 7 2" xfId="34084"/>
    <cellStyle name="見出し 3 9 2 5 7 2 2" xfId="34085"/>
    <cellStyle name="見出し 3 9 2 5 7 3" xfId="34086"/>
    <cellStyle name="見出し 3 9 2 5 8" xfId="34087"/>
    <cellStyle name="見出し 3 9 2 5 8 2" xfId="34088"/>
    <cellStyle name="見出し 3 9 2 5 8 2 2" xfId="34089"/>
    <cellStyle name="見出し 3 9 2 5 8 3" xfId="34090"/>
    <cellStyle name="見出し 3 9 2 5 9" xfId="34091"/>
    <cellStyle name="見出し 3 9 2 5 9 2" xfId="34092"/>
    <cellStyle name="見出し 3 9 2 5 9 2 2" xfId="34093"/>
    <cellStyle name="見出し 3 9 2 5 9 3" xfId="34094"/>
    <cellStyle name="見出し 3 9 2 6" xfId="34095"/>
    <cellStyle name="見出し 3 9 2 6 10" xfId="34096"/>
    <cellStyle name="見出し 3 9 2 6 10 2" xfId="34097"/>
    <cellStyle name="見出し 3 9 2 6 10 2 2" xfId="34098"/>
    <cellStyle name="見出し 3 9 2 6 10 3" xfId="34099"/>
    <cellStyle name="見出し 3 9 2 6 11" xfId="34100"/>
    <cellStyle name="見出し 3 9 2 6 11 2" xfId="34101"/>
    <cellStyle name="見出し 3 9 2 6 11 2 2" xfId="34102"/>
    <cellStyle name="見出し 3 9 2 6 11 3" xfId="34103"/>
    <cellStyle name="見出し 3 9 2 6 12" xfId="34104"/>
    <cellStyle name="見出し 3 9 2 6 12 2" xfId="34105"/>
    <cellStyle name="見出し 3 9 2 6 2" xfId="34106"/>
    <cellStyle name="見出し 3 9 2 6 2 2" xfId="34107"/>
    <cellStyle name="見出し 3 9 2 6 2 2 2" xfId="34108"/>
    <cellStyle name="見出し 3 9 2 6 2 3" xfId="34109"/>
    <cellStyle name="見出し 3 9 2 6 3" xfId="34110"/>
    <cellStyle name="見出し 3 9 2 6 3 2" xfId="34111"/>
    <cellStyle name="見出し 3 9 2 6 3 2 2" xfId="34112"/>
    <cellStyle name="見出し 3 9 2 6 3 3" xfId="34113"/>
    <cellStyle name="見出し 3 9 2 6 4" xfId="34114"/>
    <cellStyle name="見出し 3 9 2 6 4 2" xfId="34115"/>
    <cellStyle name="見出し 3 9 2 6 4 2 2" xfId="34116"/>
    <cellStyle name="見出し 3 9 2 6 4 3" xfId="34117"/>
    <cellStyle name="見出し 3 9 2 6 5" xfId="34118"/>
    <cellStyle name="見出し 3 9 2 6 5 2" xfId="34119"/>
    <cellStyle name="見出し 3 9 2 6 5 2 2" xfId="34120"/>
    <cellStyle name="見出し 3 9 2 6 5 3" xfId="34121"/>
    <cellStyle name="見出し 3 9 2 6 6" xfId="34122"/>
    <cellStyle name="見出し 3 9 2 6 6 2" xfId="34123"/>
    <cellStyle name="見出し 3 9 2 6 6 2 2" xfId="34124"/>
    <cellStyle name="見出し 3 9 2 6 6 3" xfId="34125"/>
    <cellStyle name="見出し 3 9 2 6 7" xfId="34126"/>
    <cellStyle name="見出し 3 9 2 6 7 2" xfId="34127"/>
    <cellStyle name="見出し 3 9 2 6 7 2 2" xfId="34128"/>
    <cellStyle name="見出し 3 9 2 6 7 3" xfId="34129"/>
    <cellStyle name="見出し 3 9 2 6 8" xfId="34130"/>
    <cellStyle name="見出し 3 9 2 6 8 2" xfId="34131"/>
    <cellStyle name="見出し 3 9 2 6 8 2 2" xfId="34132"/>
    <cellStyle name="見出し 3 9 2 6 8 3" xfId="34133"/>
    <cellStyle name="見出し 3 9 2 6 9" xfId="34134"/>
    <cellStyle name="見出し 3 9 2 6 9 2" xfId="34135"/>
    <cellStyle name="見出し 3 9 2 6 9 2 2" xfId="34136"/>
    <cellStyle name="見出し 3 9 2 6 9 3" xfId="34137"/>
    <cellStyle name="見出し 3 9 2 7" xfId="34138"/>
    <cellStyle name="見出し 3 9 2 7 10" xfId="34139"/>
    <cellStyle name="見出し 3 9 2 7 10 2" xfId="34140"/>
    <cellStyle name="見出し 3 9 2 7 10 2 2" xfId="34141"/>
    <cellStyle name="見出し 3 9 2 7 10 3" xfId="34142"/>
    <cellStyle name="見出し 3 9 2 7 11" xfId="34143"/>
    <cellStyle name="見出し 3 9 2 7 11 2" xfId="34144"/>
    <cellStyle name="見出し 3 9 2 7 11 2 2" xfId="34145"/>
    <cellStyle name="見出し 3 9 2 7 11 3" xfId="34146"/>
    <cellStyle name="見出し 3 9 2 7 12" xfId="34147"/>
    <cellStyle name="見出し 3 9 2 7 12 2" xfId="34148"/>
    <cellStyle name="見出し 3 9 2 7 2" xfId="34149"/>
    <cellStyle name="見出し 3 9 2 7 2 2" xfId="34150"/>
    <cellStyle name="見出し 3 9 2 7 2 2 2" xfId="34151"/>
    <cellStyle name="見出し 3 9 2 7 2 3" xfId="34152"/>
    <cellStyle name="見出し 3 9 2 7 3" xfId="34153"/>
    <cellStyle name="見出し 3 9 2 7 3 2" xfId="34154"/>
    <cellStyle name="見出し 3 9 2 7 3 2 2" xfId="34155"/>
    <cellStyle name="見出し 3 9 2 7 3 3" xfId="34156"/>
    <cellStyle name="見出し 3 9 2 7 4" xfId="34157"/>
    <cellStyle name="見出し 3 9 2 7 4 2" xfId="34158"/>
    <cellStyle name="見出し 3 9 2 7 4 2 2" xfId="34159"/>
    <cellStyle name="見出し 3 9 2 7 4 3" xfId="34160"/>
    <cellStyle name="見出し 3 9 2 7 5" xfId="34161"/>
    <cellStyle name="見出し 3 9 2 7 5 2" xfId="34162"/>
    <cellStyle name="見出し 3 9 2 7 5 2 2" xfId="34163"/>
    <cellStyle name="見出し 3 9 2 7 5 3" xfId="34164"/>
    <cellStyle name="見出し 3 9 2 7 6" xfId="34165"/>
    <cellStyle name="見出し 3 9 2 7 6 2" xfId="34166"/>
    <cellStyle name="見出し 3 9 2 7 6 2 2" xfId="34167"/>
    <cellStyle name="見出し 3 9 2 7 6 3" xfId="34168"/>
    <cellStyle name="見出し 3 9 2 7 7" xfId="34169"/>
    <cellStyle name="見出し 3 9 2 7 7 2" xfId="34170"/>
    <cellStyle name="見出し 3 9 2 7 7 2 2" xfId="34171"/>
    <cellStyle name="見出し 3 9 2 7 7 3" xfId="34172"/>
    <cellStyle name="見出し 3 9 2 7 8" xfId="34173"/>
    <cellStyle name="見出し 3 9 2 7 8 2" xfId="34174"/>
    <cellStyle name="見出し 3 9 2 7 8 2 2" xfId="34175"/>
    <cellStyle name="見出し 3 9 2 7 8 3" xfId="34176"/>
    <cellStyle name="見出し 3 9 2 7 9" xfId="34177"/>
    <cellStyle name="見出し 3 9 2 7 9 2" xfId="34178"/>
    <cellStyle name="見出し 3 9 2 7 9 2 2" xfId="34179"/>
    <cellStyle name="見出し 3 9 2 7 9 3" xfId="34180"/>
    <cellStyle name="見出し 3 9 2 8" xfId="34181"/>
    <cellStyle name="見出し 3 9 2 8 10" xfId="34182"/>
    <cellStyle name="見出し 3 9 2 8 10 2" xfId="34183"/>
    <cellStyle name="見出し 3 9 2 8 10 2 2" xfId="34184"/>
    <cellStyle name="見出し 3 9 2 8 10 3" xfId="34185"/>
    <cellStyle name="見出し 3 9 2 8 11" xfId="34186"/>
    <cellStyle name="見出し 3 9 2 8 11 2" xfId="34187"/>
    <cellStyle name="見出し 3 9 2 8 11 2 2" xfId="34188"/>
    <cellStyle name="見出し 3 9 2 8 11 3" xfId="34189"/>
    <cellStyle name="見出し 3 9 2 8 12" xfId="34190"/>
    <cellStyle name="見出し 3 9 2 8 12 2" xfId="34191"/>
    <cellStyle name="見出し 3 9 2 8 2" xfId="34192"/>
    <cellStyle name="見出し 3 9 2 8 2 2" xfId="34193"/>
    <cellStyle name="見出し 3 9 2 8 2 2 2" xfId="34194"/>
    <cellStyle name="見出し 3 9 2 8 2 3" xfId="34195"/>
    <cellStyle name="見出し 3 9 2 8 3" xfId="34196"/>
    <cellStyle name="見出し 3 9 2 8 3 2" xfId="34197"/>
    <cellStyle name="見出し 3 9 2 8 3 2 2" xfId="34198"/>
    <cellStyle name="見出し 3 9 2 8 3 3" xfId="34199"/>
    <cellStyle name="見出し 3 9 2 8 4" xfId="34200"/>
    <cellStyle name="見出し 3 9 2 8 4 2" xfId="34201"/>
    <cellStyle name="見出し 3 9 2 8 4 2 2" xfId="34202"/>
    <cellStyle name="見出し 3 9 2 8 4 3" xfId="34203"/>
    <cellStyle name="見出し 3 9 2 8 5" xfId="34204"/>
    <cellStyle name="見出し 3 9 2 8 5 2" xfId="34205"/>
    <cellStyle name="見出し 3 9 2 8 5 2 2" xfId="34206"/>
    <cellStyle name="見出し 3 9 2 8 5 3" xfId="34207"/>
    <cellStyle name="見出し 3 9 2 8 6" xfId="34208"/>
    <cellStyle name="見出し 3 9 2 8 6 2" xfId="34209"/>
    <cellStyle name="見出し 3 9 2 8 6 2 2" xfId="34210"/>
    <cellStyle name="見出し 3 9 2 8 6 3" xfId="34211"/>
    <cellStyle name="見出し 3 9 2 8 7" xfId="34212"/>
    <cellStyle name="見出し 3 9 2 8 7 2" xfId="34213"/>
    <cellStyle name="見出し 3 9 2 8 7 2 2" xfId="34214"/>
    <cellStyle name="見出し 3 9 2 8 7 3" xfId="34215"/>
    <cellStyle name="見出し 3 9 2 8 8" xfId="34216"/>
    <cellStyle name="見出し 3 9 2 8 8 2" xfId="34217"/>
    <cellStyle name="見出し 3 9 2 8 8 2 2" xfId="34218"/>
    <cellStyle name="見出し 3 9 2 8 8 3" xfId="34219"/>
    <cellStyle name="見出し 3 9 2 8 9" xfId="34220"/>
    <cellStyle name="見出し 3 9 2 8 9 2" xfId="34221"/>
    <cellStyle name="見出し 3 9 2 8 9 2 2" xfId="34222"/>
    <cellStyle name="見出し 3 9 2 8 9 3" xfId="34223"/>
    <cellStyle name="見出し 3 9 2 9" xfId="34224"/>
    <cellStyle name="見出し 3 9 2 9 10" xfId="34225"/>
    <cellStyle name="見出し 3 9 2 9 10 2" xfId="34226"/>
    <cellStyle name="見出し 3 9 2 9 10 2 2" xfId="34227"/>
    <cellStyle name="見出し 3 9 2 9 10 3" xfId="34228"/>
    <cellStyle name="見出し 3 9 2 9 11" xfId="34229"/>
    <cellStyle name="見出し 3 9 2 9 11 2" xfId="34230"/>
    <cellStyle name="見出し 3 9 2 9 11 2 2" xfId="34231"/>
    <cellStyle name="見出し 3 9 2 9 11 3" xfId="34232"/>
    <cellStyle name="見出し 3 9 2 9 12" xfId="34233"/>
    <cellStyle name="見出し 3 9 2 9 12 2" xfId="34234"/>
    <cellStyle name="見出し 3 9 2 9 2" xfId="34235"/>
    <cellStyle name="見出し 3 9 2 9 2 2" xfId="34236"/>
    <cellStyle name="見出し 3 9 2 9 2 2 2" xfId="34237"/>
    <cellStyle name="見出し 3 9 2 9 2 3" xfId="34238"/>
    <cellStyle name="見出し 3 9 2 9 3" xfId="34239"/>
    <cellStyle name="見出し 3 9 2 9 3 2" xfId="34240"/>
    <cellStyle name="見出し 3 9 2 9 3 2 2" xfId="34241"/>
    <cellStyle name="見出し 3 9 2 9 3 3" xfId="34242"/>
    <cellStyle name="見出し 3 9 2 9 4" xfId="34243"/>
    <cellStyle name="見出し 3 9 2 9 4 2" xfId="34244"/>
    <cellStyle name="見出し 3 9 2 9 4 2 2" xfId="34245"/>
    <cellStyle name="見出し 3 9 2 9 4 3" xfId="34246"/>
    <cellStyle name="見出し 3 9 2 9 5" xfId="34247"/>
    <cellStyle name="見出し 3 9 2 9 5 2" xfId="34248"/>
    <cellStyle name="見出し 3 9 2 9 5 2 2" xfId="34249"/>
    <cellStyle name="見出し 3 9 2 9 5 3" xfId="34250"/>
    <cellStyle name="見出し 3 9 2 9 6" xfId="34251"/>
    <cellStyle name="見出し 3 9 2 9 6 2" xfId="34252"/>
    <cellStyle name="見出し 3 9 2 9 6 2 2" xfId="34253"/>
    <cellStyle name="見出し 3 9 2 9 6 3" xfId="34254"/>
    <cellStyle name="見出し 3 9 2 9 7" xfId="34255"/>
    <cellStyle name="見出し 3 9 2 9 7 2" xfId="34256"/>
    <cellStyle name="見出し 3 9 2 9 7 2 2" xfId="34257"/>
    <cellStyle name="見出し 3 9 2 9 7 3" xfId="34258"/>
    <cellStyle name="見出し 3 9 2 9 8" xfId="34259"/>
    <cellStyle name="見出し 3 9 2 9 8 2" xfId="34260"/>
    <cellStyle name="見出し 3 9 2 9 8 2 2" xfId="34261"/>
    <cellStyle name="見出し 3 9 2 9 8 3" xfId="34262"/>
    <cellStyle name="見出し 3 9 2 9 9" xfId="34263"/>
    <cellStyle name="見出し 3 9 2 9 9 2" xfId="34264"/>
    <cellStyle name="見出し 3 9 2 9 9 2 2" xfId="34265"/>
    <cellStyle name="見出し 3 9 2 9 9 3" xfId="34266"/>
    <cellStyle name="見出し 3 9 3" xfId="34267"/>
    <cellStyle name="見出し 3 9 3 10" xfId="34268"/>
    <cellStyle name="見出し 3 9 3 10 10" xfId="34269"/>
    <cellStyle name="見出し 3 9 3 10 10 2" xfId="34270"/>
    <cellStyle name="見出し 3 9 3 10 10 2 2" xfId="34271"/>
    <cellStyle name="見出し 3 9 3 10 10 3" xfId="34272"/>
    <cellStyle name="見出し 3 9 3 10 11" xfId="34273"/>
    <cellStyle name="見出し 3 9 3 10 11 2" xfId="34274"/>
    <cellStyle name="見出し 3 9 3 10 11 2 2" xfId="34275"/>
    <cellStyle name="見出し 3 9 3 10 11 3" xfId="34276"/>
    <cellStyle name="見出し 3 9 3 10 12" xfId="34277"/>
    <cellStyle name="見出し 3 9 3 10 12 2" xfId="34278"/>
    <cellStyle name="見出し 3 9 3 10 2" xfId="34279"/>
    <cellStyle name="見出し 3 9 3 10 2 2" xfId="34280"/>
    <cellStyle name="見出し 3 9 3 10 2 2 2" xfId="34281"/>
    <cellStyle name="見出し 3 9 3 10 2 3" xfId="34282"/>
    <cellStyle name="見出し 3 9 3 10 3" xfId="34283"/>
    <cellStyle name="見出し 3 9 3 10 3 2" xfId="34284"/>
    <cellStyle name="見出し 3 9 3 10 3 2 2" xfId="34285"/>
    <cellStyle name="見出し 3 9 3 10 3 3" xfId="34286"/>
    <cellStyle name="見出し 3 9 3 10 4" xfId="34287"/>
    <cellStyle name="見出し 3 9 3 10 4 2" xfId="34288"/>
    <cellStyle name="見出し 3 9 3 10 4 2 2" xfId="34289"/>
    <cellStyle name="見出し 3 9 3 10 4 3" xfId="34290"/>
    <cellStyle name="見出し 3 9 3 10 5" xfId="34291"/>
    <cellStyle name="見出し 3 9 3 10 5 2" xfId="34292"/>
    <cellStyle name="見出し 3 9 3 10 5 2 2" xfId="34293"/>
    <cellStyle name="見出し 3 9 3 10 5 3" xfId="34294"/>
    <cellStyle name="見出し 3 9 3 10 6" xfId="34295"/>
    <cellStyle name="見出し 3 9 3 10 6 2" xfId="34296"/>
    <cellStyle name="見出し 3 9 3 10 6 2 2" xfId="34297"/>
    <cellStyle name="見出し 3 9 3 10 6 3" xfId="34298"/>
    <cellStyle name="見出し 3 9 3 10 7" xfId="34299"/>
    <cellStyle name="見出し 3 9 3 10 7 2" xfId="34300"/>
    <cellStyle name="見出し 3 9 3 10 7 2 2" xfId="34301"/>
    <cellStyle name="見出し 3 9 3 10 7 3" xfId="34302"/>
    <cellStyle name="見出し 3 9 3 10 8" xfId="34303"/>
    <cellStyle name="見出し 3 9 3 10 8 2" xfId="34304"/>
    <cellStyle name="見出し 3 9 3 10 8 2 2" xfId="34305"/>
    <cellStyle name="見出し 3 9 3 10 8 3" xfId="34306"/>
    <cellStyle name="見出し 3 9 3 10 9" xfId="34307"/>
    <cellStyle name="見出し 3 9 3 10 9 2" xfId="34308"/>
    <cellStyle name="見出し 3 9 3 10 9 2 2" xfId="34309"/>
    <cellStyle name="見出し 3 9 3 10 9 3" xfId="34310"/>
    <cellStyle name="見出し 3 9 3 11" xfId="34311"/>
    <cellStyle name="見出し 3 9 3 11 10" xfId="34312"/>
    <cellStyle name="見出し 3 9 3 11 10 2" xfId="34313"/>
    <cellStyle name="見出し 3 9 3 11 10 2 2" xfId="34314"/>
    <cellStyle name="見出し 3 9 3 11 10 3" xfId="34315"/>
    <cellStyle name="見出し 3 9 3 11 11" xfId="34316"/>
    <cellStyle name="見出し 3 9 3 11 11 2" xfId="34317"/>
    <cellStyle name="見出し 3 9 3 11 11 2 2" xfId="34318"/>
    <cellStyle name="見出し 3 9 3 11 11 3" xfId="34319"/>
    <cellStyle name="見出し 3 9 3 11 12" xfId="34320"/>
    <cellStyle name="見出し 3 9 3 11 12 2" xfId="34321"/>
    <cellStyle name="見出し 3 9 3 11 2" xfId="34322"/>
    <cellStyle name="見出し 3 9 3 11 2 2" xfId="34323"/>
    <cellStyle name="見出し 3 9 3 11 2 2 2" xfId="34324"/>
    <cellStyle name="見出し 3 9 3 11 2 3" xfId="34325"/>
    <cellStyle name="見出し 3 9 3 11 3" xfId="34326"/>
    <cellStyle name="見出し 3 9 3 11 3 2" xfId="34327"/>
    <cellStyle name="見出し 3 9 3 11 3 2 2" xfId="34328"/>
    <cellStyle name="見出し 3 9 3 11 3 3" xfId="34329"/>
    <cellStyle name="見出し 3 9 3 11 4" xfId="34330"/>
    <cellStyle name="見出し 3 9 3 11 4 2" xfId="34331"/>
    <cellStyle name="見出し 3 9 3 11 4 2 2" xfId="34332"/>
    <cellStyle name="見出し 3 9 3 11 4 3" xfId="34333"/>
    <cellStyle name="見出し 3 9 3 11 5" xfId="34334"/>
    <cellStyle name="見出し 3 9 3 11 5 2" xfId="34335"/>
    <cellStyle name="見出し 3 9 3 11 5 2 2" xfId="34336"/>
    <cellStyle name="見出し 3 9 3 11 5 3" xfId="34337"/>
    <cellStyle name="見出し 3 9 3 11 6" xfId="34338"/>
    <cellStyle name="見出し 3 9 3 11 6 2" xfId="34339"/>
    <cellStyle name="見出し 3 9 3 11 6 2 2" xfId="34340"/>
    <cellStyle name="見出し 3 9 3 11 6 3" xfId="34341"/>
    <cellStyle name="見出し 3 9 3 11 7" xfId="34342"/>
    <cellStyle name="見出し 3 9 3 11 7 2" xfId="34343"/>
    <cellStyle name="見出し 3 9 3 11 7 2 2" xfId="34344"/>
    <cellStyle name="見出し 3 9 3 11 7 3" xfId="34345"/>
    <cellStyle name="見出し 3 9 3 11 8" xfId="34346"/>
    <cellStyle name="見出し 3 9 3 11 8 2" xfId="34347"/>
    <cellStyle name="見出し 3 9 3 11 8 2 2" xfId="34348"/>
    <cellStyle name="見出し 3 9 3 11 8 3" xfId="34349"/>
    <cellStyle name="見出し 3 9 3 11 9" xfId="34350"/>
    <cellStyle name="見出し 3 9 3 11 9 2" xfId="34351"/>
    <cellStyle name="見出し 3 9 3 11 9 2 2" xfId="34352"/>
    <cellStyle name="見出し 3 9 3 11 9 3" xfId="34353"/>
    <cellStyle name="見出し 3 9 3 12" xfId="34354"/>
    <cellStyle name="見出し 3 9 3 12 10" xfId="34355"/>
    <cellStyle name="見出し 3 9 3 12 10 2" xfId="34356"/>
    <cellStyle name="見出し 3 9 3 12 10 2 2" xfId="34357"/>
    <cellStyle name="見出し 3 9 3 12 10 3" xfId="34358"/>
    <cellStyle name="見出し 3 9 3 12 11" xfId="34359"/>
    <cellStyle name="見出し 3 9 3 12 11 2" xfId="34360"/>
    <cellStyle name="見出し 3 9 3 12 11 2 2" xfId="34361"/>
    <cellStyle name="見出し 3 9 3 12 11 3" xfId="34362"/>
    <cellStyle name="見出し 3 9 3 12 12" xfId="34363"/>
    <cellStyle name="見出し 3 9 3 12 12 2" xfId="34364"/>
    <cellStyle name="見出し 3 9 3 12 2" xfId="34365"/>
    <cellStyle name="見出し 3 9 3 12 2 2" xfId="34366"/>
    <cellStyle name="見出し 3 9 3 12 2 2 2" xfId="34367"/>
    <cellStyle name="見出し 3 9 3 12 2 3" xfId="34368"/>
    <cellStyle name="見出し 3 9 3 12 3" xfId="34369"/>
    <cellStyle name="見出し 3 9 3 12 3 2" xfId="34370"/>
    <cellStyle name="見出し 3 9 3 12 3 2 2" xfId="34371"/>
    <cellStyle name="見出し 3 9 3 12 3 3" xfId="34372"/>
    <cellStyle name="見出し 3 9 3 12 4" xfId="34373"/>
    <cellStyle name="見出し 3 9 3 12 4 2" xfId="34374"/>
    <cellStyle name="見出し 3 9 3 12 4 2 2" xfId="34375"/>
    <cellStyle name="見出し 3 9 3 12 4 3" xfId="34376"/>
    <cellStyle name="見出し 3 9 3 12 5" xfId="34377"/>
    <cellStyle name="見出し 3 9 3 12 5 2" xfId="34378"/>
    <cellStyle name="見出し 3 9 3 12 5 2 2" xfId="34379"/>
    <cellStyle name="見出し 3 9 3 12 5 3" xfId="34380"/>
    <cellStyle name="見出し 3 9 3 12 6" xfId="34381"/>
    <cellStyle name="見出し 3 9 3 12 6 2" xfId="34382"/>
    <cellStyle name="見出し 3 9 3 12 6 2 2" xfId="34383"/>
    <cellStyle name="見出し 3 9 3 12 6 3" xfId="34384"/>
    <cellStyle name="見出し 3 9 3 12 7" xfId="34385"/>
    <cellStyle name="見出し 3 9 3 12 7 2" xfId="34386"/>
    <cellStyle name="見出し 3 9 3 12 7 2 2" xfId="34387"/>
    <cellStyle name="見出し 3 9 3 12 7 3" xfId="34388"/>
    <cellStyle name="見出し 3 9 3 12 8" xfId="34389"/>
    <cellStyle name="見出し 3 9 3 12 8 2" xfId="34390"/>
    <cellStyle name="見出し 3 9 3 12 8 2 2" xfId="34391"/>
    <cellStyle name="見出し 3 9 3 12 8 3" xfId="34392"/>
    <cellStyle name="見出し 3 9 3 12 9" xfId="34393"/>
    <cellStyle name="見出し 3 9 3 12 9 2" xfId="34394"/>
    <cellStyle name="見出し 3 9 3 12 9 2 2" xfId="34395"/>
    <cellStyle name="見出し 3 9 3 12 9 3" xfId="34396"/>
    <cellStyle name="見出し 3 9 3 13" xfId="34397"/>
    <cellStyle name="見出し 3 9 3 13 10" xfId="34398"/>
    <cellStyle name="見出し 3 9 3 13 10 2" xfId="34399"/>
    <cellStyle name="見出し 3 9 3 13 10 2 2" xfId="34400"/>
    <cellStyle name="見出し 3 9 3 13 10 3" xfId="34401"/>
    <cellStyle name="見出し 3 9 3 13 11" xfId="34402"/>
    <cellStyle name="見出し 3 9 3 13 11 2" xfId="34403"/>
    <cellStyle name="見出し 3 9 3 13 2" xfId="34404"/>
    <cellStyle name="見出し 3 9 3 13 2 2" xfId="34405"/>
    <cellStyle name="見出し 3 9 3 13 2 2 2" xfId="34406"/>
    <cellStyle name="見出し 3 9 3 13 2 3" xfId="34407"/>
    <cellStyle name="見出し 3 9 3 13 3" xfId="34408"/>
    <cellStyle name="見出し 3 9 3 13 3 2" xfId="34409"/>
    <cellStyle name="見出し 3 9 3 13 3 2 2" xfId="34410"/>
    <cellStyle name="見出し 3 9 3 13 3 3" xfId="34411"/>
    <cellStyle name="見出し 3 9 3 13 4" xfId="34412"/>
    <cellStyle name="見出し 3 9 3 13 4 2" xfId="34413"/>
    <cellStyle name="見出し 3 9 3 13 4 2 2" xfId="34414"/>
    <cellStyle name="見出し 3 9 3 13 4 3" xfId="34415"/>
    <cellStyle name="見出し 3 9 3 13 5" xfId="34416"/>
    <cellStyle name="見出し 3 9 3 13 5 2" xfId="34417"/>
    <cellStyle name="見出し 3 9 3 13 5 2 2" xfId="34418"/>
    <cellStyle name="見出し 3 9 3 13 5 3" xfId="34419"/>
    <cellStyle name="見出し 3 9 3 13 6" xfId="34420"/>
    <cellStyle name="見出し 3 9 3 13 6 2" xfId="34421"/>
    <cellStyle name="見出し 3 9 3 13 6 2 2" xfId="34422"/>
    <cellStyle name="見出し 3 9 3 13 6 3" xfId="34423"/>
    <cellStyle name="見出し 3 9 3 13 7" xfId="34424"/>
    <cellStyle name="見出し 3 9 3 13 7 2" xfId="34425"/>
    <cellStyle name="見出し 3 9 3 13 7 2 2" xfId="34426"/>
    <cellStyle name="見出し 3 9 3 13 7 3" xfId="34427"/>
    <cellStyle name="見出し 3 9 3 13 8" xfId="34428"/>
    <cellStyle name="見出し 3 9 3 13 8 2" xfId="34429"/>
    <cellStyle name="見出し 3 9 3 13 8 2 2" xfId="34430"/>
    <cellStyle name="見出し 3 9 3 13 8 3" xfId="34431"/>
    <cellStyle name="見出し 3 9 3 13 9" xfId="34432"/>
    <cellStyle name="見出し 3 9 3 13 9 2" xfId="34433"/>
    <cellStyle name="見出し 3 9 3 13 9 2 2" xfId="34434"/>
    <cellStyle name="見出し 3 9 3 13 9 3" xfId="34435"/>
    <cellStyle name="見出し 3 9 3 14" xfId="34436"/>
    <cellStyle name="見出し 3 9 3 14 10" xfId="34437"/>
    <cellStyle name="見出し 3 9 3 14 10 2" xfId="34438"/>
    <cellStyle name="見出し 3 9 3 14 10 2 2" xfId="34439"/>
    <cellStyle name="見出し 3 9 3 14 10 3" xfId="34440"/>
    <cellStyle name="見出し 3 9 3 14 11" xfId="34441"/>
    <cellStyle name="見出し 3 9 3 14 11 2" xfId="34442"/>
    <cellStyle name="見出し 3 9 3 14 11 2 2" xfId="34443"/>
    <cellStyle name="見出し 3 9 3 14 11 3" xfId="34444"/>
    <cellStyle name="見出し 3 9 3 14 12" xfId="34445"/>
    <cellStyle name="見出し 3 9 3 14 12 2" xfId="34446"/>
    <cellStyle name="見出し 3 9 3 14 2" xfId="34447"/>
    <cellStyle name="見出し 3 9 3 14 2 2" xfId="34448"/>
    <cellStyle name="見出し 3 9 3 14 2 2 2" xfId="34449"/>
    <cellStyle name="見出し 3 9 3 14 2 3" xfId="34450"/>
    <cellStyle name="見出し 3 9 3 14 3" xfId="34451"/>
    <cellStyle name="見出し 3 9 3 14 3 2" xfId="34452"/>
    <cellStyle name="見出し 3 9 3 14 3 2 2" xfId="34453"/>
    <cellStyle name="見出し 3 9 3 14 3 3" xfId="34454"/>
    <cellStyle name="見出し 3 9 3 14 4" xfId="34455"/>
    <cellStyle name="見出し 3 9 3 14 4 2" xfId="34456"/>
    <cellStyle name="見出し 3 9 3 14 4 2 2" xfId="34457"/>
    <cellStyle name="見出し 3 9 3 14 4 3" xfId="34458"/>
    <cellStyle name="見出し 3 9 3 14 5" xfId="34459"/>
    <cellStyle name="見出し 3 9 3 14 5 2" xfId="34460"/>
    <cellStyle name="見出し 3 9 3 14 5 2 2" xfId="34461"/>
    <cellStyle name="見出し 3 9 3 14 5 3" xfId="34462"/>
    <cellStyle name="見出し 3 9 3 14 6" xfId="34463"/>
    <cellStyle name="見出し 3 9 3 14 6 2" xfId="34464"/>
    <cellStyle name="見出し 3 9 3 14 6 2 2" xfId="34465"/>
    <cellStyle name="見出し 3 9 3 14 6 3" xfId="34466"/>
    <cellStyle name="見出し 3 9 3 14 7" xfId="34467"/>
    <cellStyle name="見出し 3 9 3 14 7 2" xfId="34468"/>
    <cellStyle name="見出し 3 9 3 14 7 2 2" xfId="34469"/>
    <cellStyle name="見出し 3 9 3 14 7 3" xfId="34470"/>
    <cellStyle name="見出し 3 9 3 14 8" xfId="34471"/>
    <cellStyle name="見出し 3 9 3 14 8 2" xfId="34472"/>
    <cellStyle name="見出し 3 9 3 14 8 2 2" xfId="34473"/>
    <cellStyle name="見出し 3 9 3 14 8 3" xfId="34474"/>
    <cellStyle name="見出し 3 9 3 14 9" xfId="34475"/>
    <cellStyle name="見出し 3 9 3 14 9 2" xfId="34476"/>
    <cellStyle name="見出し 3 9 3 14 9 2 2" xfId="34477"/>
    <cellStyle name="見出し 3 9 3 14 9 3" xfId="34478"/>
    <cellStyle name="見出し 3 9 3 15" xfId="34479"/>
    <cellStyle name="見出し 3 9 3 15 10" xfId="34480"/>
    <cellStyle name="見出し 3 9 3 15 10 2" xfId="34481"/>
    <cellStyle name="見出し 3 9 3 15 10 2 2" xfId="34482"/>
    <cellStyle name="見出し 3 9 3 15 10 3" xfId="34483"/>
    <cellStyle name="見出し 3 9 3 15 11" xfId="34484"/>
    <cellStyle name="見出し 3 9 3 15 11 2" xfId="34485"/>
    <cellStyle name="見出し 3 9 3 15 11 2 2" xfId="34486"/>
    <cellStyle name="見出し 3 9 3 15 11 3" xfId="34487"/>
    <cellStyle name="見出し 3 9 3 15 12" xfId="34488"/>
    <cellStyle name="見出し 3 9 3 15 12 2" xfId="34489"/>
    <cellStyle name="見出し 3 9 3 15 13" xfId="34490"/>
    <cellStyle name="見出し 3 9 3 15 13 2" xfId="34491"/>
    <cellStyle name="見出し 3 9 3 15 14" xfId="34492"/>
    <cellStyle name="見出し 3 9 3 15 14 2" xfId="34493"/>
    <cellStyle name="見出し 3 9 3 15 2" xfId="34494"/>
    <cellStyle name="見出し 3 9 3 15 2 2" xfId="34495"/>
    <cellStyle name="見出し 3 9 3 15 2 2 2" xfId="34496"/>
    <cellStyle name="見出し 3 9 3 15 2 3" xfId="34497"/>
    <cellStyle name="見出し 3 9 3 15 3" xfId="34498"/>
    <cellStyle name="見出し 3 9 3 15 3 2" xfId="34499"/>
    <cellStyle name="見出し 3 9 3 15 3 2 2" xfId="34500"/>
    <cellStyle name="見出し 3 9 3 15 3 3" xfId="34501"/>
    <cellStyle name="見出し 3 9 3 15 4" xfId="34502"/>
    <cellStyle name="見出し 3 9 3 15 4 2" xfId="34503"/>
    <cellStyle name="見出し 3 9 3 15 4 2 2" xfId="34504"/>
    <cellStyle name="見出し 3 9 3 15 4 3" xfId="34505"/>
    <cellStyle name="見出し 3 9 3 15 5" xfId="34506"/>
    <cellStyle name="見出し 3 9 3 15 5 2" xfId="34507"/>
    <cellStyle name="見出し 3 9 3 15 5 2 2" xfId="34508"/>
    <cellStyle name="見出し 3 9 3 15 5 3" xfId="34509"/>
    <cellStyle name="見出し 3 9 3 15 6" xfId="34510"/>
    <cellStyle name="見出し 3 9 3 15 6 2" xfId="34511"/>
    <cellStyle name="見出し 3 9 3 15 6 2 2" xfId="34512"/>
    <cellStyle name="見出し 3 9 3 15 6 3" xfId="34513"/>
    <cellStyle name="見出し 3 9 3 15 7" xfId="34514"/>
    <cellStyle name="見出し 3 9 3 15 7 2" xfId="34515"/>
    <cellStyle name="見出し 3 9 3 15 7 2 2" xfId="34516"/>
    <cellStyle name="見出し 3 9 3 15 7 3" xfId="34517"/>
    <cellStyle name="見出し 3 9 3 15 8" xfId="34518"/>
    <cellStyle name="見出し 3 9 3 15 8 2" xfId="34519"/>
    <cellStyle name="見出し 3 9 3 15 8 2 2" xfId="34520"/>
    <cellStyle name="見出し 3 9 3 15 8 3" xfId="34521"/>
    <cellStyle name="見出し 3 9 3 15 9" xfId="34522"/>
    <cellStyle name="見出し 3 9 3 15 9 2" xfId="34523"/>
    <cellStyle name="見出し 3 9 3 15 9 2 2" xfId="34524"/>
    <cellStyle name="見出し 3 9 3 15 9 3" xfId="34525"/>
    <cellStyle name="見出し 3 9 3 16" xfId="34526"/>
    <cellStyle name="見出し 3 9 3 16 10" xfId="34527"/>
    <cellStyle name="見出し 3 9 3 16 10 2" xfId="34528"/>
    <cellStyle name="見出し 3 9 3 16 10 2 2" xfId="34529"/>
    <cellStyle name="見出し 3 9 3 16 10 3" xfId="34530"/>
    <cellStyle name="見出し 3 9 3 16 11" xfId="34531"/>
    <cellStyle name="見出し 3 9 3 16 11 2" xfId="34532"/>
    <cellStyle name="見出し 3 9 3 16 11 2 2" xfId="34533"/>
    <cellStyle name="見出し 3 9 3 16 11 3" xfId="34534"/>
    <cellStyle name="見出し 3 9 3 16 12" xfId="34535"/>
    <cellStyle name="見出し 3 9 3 16 12 2" xfId="34536"/>
    <cellStyle name="見出し 3 9 3 16 13" xfId="34537"/>
    <cellStyle name="見出し 3 9 3 16 13 2" xfId="34538"/>
    <cellStyle name="見出し 3 9 3 16 14" xfId="34539"/>
    <cellStyle name="見出し 3 9 3 16 14 2" xfId="34540"/>
    <cellStyle name="見出し 3 9 3 16 2" xfId="34541"/>
    <cellStyle name="見出し 3 9 3 16 2 2" xfId="34542"/>
    <cellStyle name="見出し 3 9 3 16 2 2 2" xfId="34543"/>
    <cellStyle name="見出し 3 9 3 16 2 3" xfId="34544"/>
    <cellStyle name="見出し 3 9 3 16 3" xfId="34545"/>
    <cellStyle name="見出し 3 9 3 16 3 2" xfId="34546"/>
    <cellStyle name="見出し 3 9 3 16 3 2 2" xfId="34547"/>
    <cellStyle name="見出し 3 9 3 16 3 3" xfId="34548"/>
    <cellStyle name="見出し 3 9 3 16 4" xfId="34549"/>
    <cellStyle name="見出し 3 9 3 16 4 2" xfId="34550"/>
    <cellStyle name="見出し 3 9 3 16 4 2 2" xfId="34551"/>
    <cellStyle name="見出し 3 9 3 16 4 3" xfId="34552"/>
    <cellStyle name="見出し 3 9 3 16 5" xfId="34553"/>
    <cellStyle name="見出し 3 9 3 16 5 2" xfId="34554"/>
    <cellStyle name="見出し 3 9 3 16 5 2 2" xfId="34555"/>
    <cellStyle name="見出し 3 9 3 16 5 3" xfId="34556"/>
    <cellStyle name="見出し 3 9 3 16 6" xfId="34557"/>
    <cellStyle name="見出し 3 9 3 16 6 2" xfId="34558"/>
    <cellStyle name="見出し 3 9 3 16 6 2 2" xfId="34559"/>
    <cellStyle name="見出し 3 9 3 16 6 3" xfId="34560"/>
    <cellStyle name="見出し 3 9 3 16 7" xfId="34561"/>
    <cellStyle name="見出し 3 9 3 16 7 2" xfId="34562"/>
    <cellStyle name="見出し 3 9 3 16 7 2 2" xfId="34563"/>
    <cellStyle name="見出し 3 9 3 16 7 3" xfId="34564"/>
    <cellStyle name="見出し 3 9 3 16 8" xfId="34565"/>
    <cellStyle name="見出し 3 9 3 16 8 2" xfId="34566"/>
    <cellStyle name="見出し 3 9 3 16 8 2 2" xfId="34567"/>
    <cellStyle name="見出し 3 9 3 16 8 3" xfId="34568"/>
    <cellStyle name="見出し 3 9 3 16 9" xfId="34569"/>
    <cellStyle name="見出し 3 9 3 16 9 2" xfId="34570"/>
    <cellStyle name="見出し 3 9 3 16 9 2 2" xfId="34571"/>
    <cellStyle name="見出し 3 9 3 16 9 3" xfId="34572"/>
    <cellStyle name="見出し 3 9 3 17" xfId="34573"/>
    <cellStyle name="見出し 3 9 3 17 10" xfId="34574"/>
    <cellStyle name="見出し 3 9 3 17 10 2" xfId="34575"/>
    <cellStyle name="見出し 3 9 3 17 10 2 2" xfId="34576"/>
    <cellStyle name="見出し 3 9 3 17 10 3" xfId="34577"/>
    <cellStyle name="見出し 3 9 3 17 11" xfId="34578"/>
    <cellStyle name="見出し 3 9 3 17 11 2" xfId="34579"/>
    <cellStyle name="見出し 3 9 3 17 11 2 2" xfId="34580"/>
    <cellStyle name="見出し 3 9 3 17 11 3" xfId="34581"/>
    <cellStyle name="見出し 3 9 3 17 12" xfId="34582"/>
    <cellStyle name="見出し 3 9 3 17 12 2" xfId="34583"/>
    <cellStyle name="見出し 3 9 3 17 13" xfId="34584"/>
    <cellStyle name="見出し 3 9 3 17 13 2" xfId="34585"/>
    <cellStyle name="見出し 3 9 3 17 14" xfId="34586"/>
    <cellStyle name="見出し 3 9 3 17 14 2" xfId="34587"/>
    <cellStyle name="見出し 3 9 3 17 2" xfId="34588"/>
    <cellStyle name="見出し 3 9 3 17 2 2" xfId="34589"/>
    <cellStyle name="見出し 3 9 3 17 2 2 2" xfId="34590"/>
    <cellStyle name="見出し 3 9 3 17 2 3" xfId="34591"/>
    <cellStyle name="見出し 3 9 3 17 3" xfId="34592"/>
    <cellStyle name="見出し 3 9 3 17 3 2" xfId="34593"/>
    <cellStyle name="見出し 3 9 3 17 3 2 2" xfId="34594"/>
    <cellStyle name="見出し 3 9 3 17 3 3" xfId="34595"/>
    <cellStyle name="見出し 3 9 3 17 4" xfId="34596"/>
    <cellStyle name="見出し 3 9 3 17 4 2" xfId="34597"/>
    <cellStyle name="見出し 3 9 3 17 4 2 2" xfId="34598"/>
    <cellStyle name="見出し 3 9 3 17 4 3" xfId="34599"/>
    <cellStyle name="見出し 3 9 3 17 5" xfId="34600"/>
    <cellStyle name="見出し 3 9 3 17 5 2" xfId="34601"/>
    <cellStyle name="見出し 3 9 3 17 5 2 2" xfId="34602"/>
    <cellStyle name="見出し 3 9 3 17 5 3" xfId="34603"/>
    <cellStyle name="見出し 3 9 3 17 6" xfId="34604"/>
    <cellStyle name="見出し 3 9 3 17 6 2" xfId="34605"/>
    <cellStyle name="見出し 3 9 3 17 6 2 2" xfId="34606"/>
    <cellStyle name="見出し 3 9 3 17 6 3" xfId="34607"/>
    <cellStyle name="見出し 3 9 3 17 7" xfId="34608"/>
    <cellStyle name="見出し 3 9 3 17 7 2" xfId="34609"/>
    <cellStyle name="見出し 3 9 3 17 7 2 2" xfId="34610"/>
    <cellStyle name="見出し 3 9 3 17 7 3" xfId="34611"/>
    <cellStyle name="見出し 3 9 3 17 8" xfId="34612"/>
    <cellStyle name="見出し 3 9 3 17 8 2" xfId="34613"/>
    <cellStyle name="見出し 3 9 3 17 8 2 2" xfId="34614"/>
    <cellStyle name="見出し 3 9 3 17 8 3" xfId="34615"/>
    <cellStyle name="見出し 3 9 3 17 9" xfId="34616"/>
    <cellStyle name="見出し 3 9 3 17 9 2" xfId="34617"/>
    <cellStyle name="見出し 3 9 3 17 9 2 2" xfId="34618"/>
    <cellStyle name="見出し 3 9 3 17 9 3" xfId="34619"/>
    <cellStyle name="見出し 3 9 3 18" xfId="34620"/>
    <cellStyle name="見出し 3 9 3 18 2" xfId="34621"/>
    <cellStyle name="見出し 3 9 3 18 2 2" xfId="34622"/>
    <cellStyle name="見出し 3 9 3 18 3" xfId="34623"/>
    <cellStyle name="見出し 3 9 3 19" xfId="34624"/>
    <cellStyle name="見出し 3 9 3 19 2" xfId="34625"/>
    <cellStyle name="見出し 3 9 3 19 2 2" xfId="34626"/>
    <cellStyle name="見出し 3 9 3 19 3" xfId="34627"/>
    <cellStyle name="見出し 3 9 3 2" xfId="34628"/>
    <cellStyle name="見出し 3 9 3 2 10" xfId="34629"/>
    <cellStyle name="見出し 3 9 3 2 10 2" xfId="34630"/>
    <cellStyle name="見出し 3 9 3 2 10 2 2" xfId="34631"/>
    <cellStyle name="見出し 3 9 3 2 10 3" xfId="34632"/>
    <cellStyle name="見出し 3 9 3 2 11" xfId="34633"/>
    <cellStyle name="見出し 3 9 3 2 11 2" xfId="34634"/>
    <cellStyle name="見出し 3 9 3 2 11 2 2" xfId="34635"/>
    <cellStyle name="見出し 3 9 3 2 11 3" xfId="34636"/>
    <cellStyle name="見出し 3 9 3 2 12" xfId="34637"/>
    <cellStyle name="見出し 3 9 3 2 12 2" xfId="34638"/>
    <cellStyle name="見出し 3 9 3 2 12 2 2" xfId="34639"/>
    <cellStyle name="見出し 3 9 3 2 12 3" xfId="34640"/>
    <cellStyle name="見出し 3 9 3 2 13" xfId="34641"/>
    <cellStyle name="見出し 3 9 3 2 13 2" xfId="34642"/>
    <cellStyle name="見出し 3 9 3 2 2" xfId="34643"/>
    <cellStyle name="見出し 3 9 3 2 2 2" xfId="34644"/>
    <cellStyle name="見出し 3 9 3 2 2 2 2" xfId="34645"/>
    <cellStyle name="見出し 3 9 3 2 2 3" xfId="34646"/>
    <cellStyle name="見出し 3 9 3 2 3" xfId="34647"/>
    <cellStyle name="見出し 3 9 3 2 3 2" xfId="34648"/>
    <cellStyle name="見出し 3 9 3 2 3 2 2" xfId="34649"/>
    <cellStyle name="見出し 3 9 3 2 3 3" xfId="34650"/>
    <cellStyle name="見出し 3 9 3 2 4" xfId="34651"/>
    <cellStyle name="見出し 3 9 3 2 4 2" xfId="34652"/>
    <cellStyle name="見出し 3 9 3 2 4 2 2" xfId="34653"/>
    <cellStyle name="見出し 3 9 3 2 4 3" xfId="34654"/>
    <cellStyle name="見出し 3 9 3 2 5" xfId="34655"/>
    <cellStyle name="見出し 3 9 3 2 5 2" xfId="34656"/>
    <cellStyle name="見出し 3 9 3 2 5 2 2" xfId="34657"/>
    <cellStyle name="見出し 3 9 3 2 5 3" xfId="34658"/>
    <cellStyle name="見出し 3 9 3 2 6" xfId="34659"/>
    <cellStyle name="見出し 3 9 3 2 6 2" xfId="34660"/>
    <cellStyle name="見出し 3 9 3 2 6 2 2" xfId="34661"/>
    <cellStyle name="見出し 3 9 3 2 6 3" xfId="34662"/>
    <cellStyle name="見出し 3 9 3 2 7" xfId="34663"/>
    <cellStyle name="見出し 3 9 3 2 7 2" xfId="34664"/>
    <cellStyle name="見出し 3 9 3 2 7 2 2" xfId="34665"/>
    <cellStyle name="見出し 3 9 3 2 7 3" xfId="34666"/>
    <cellStyle name="見出し 3 9 3 2 8" xfId="34667"/>
    <cellStyle name="見出し 3 9 3 2 8 2" xfId="34668"/>
    <cellStyle name="見出し 3 9 3 2 8 2 2" xfId="34669"/>
    <cellStyle name="見出し 3 9 3 2 8 3" xfId="34670"/>
    <cellStyle name="見出し 3 9 3 2 9" xfId="34671"/>
    <cellStyle name="見出し 3 9 3 2 9 2" xfId="34672"/>
    <cellStyle name="見出し 3 9 3 2 9 2 2" xfId="34673"/>
    <cellStyle name="見出し 3 9 3 2 9 3" xfId="34674"/>
    <cellStyle name="見出し 3 9 3 20" xfId="34675"/>
    <cellStyle name="見出し 3 9 3 20 2" xfId="34676"/>
    <cellStyle name="見出し 3 9 3 20 2 2" xfId="34677"/>
    <cellStyle name="見出し 3 9 3 20 3" xfId="34678"/>
    <cellStyle name="見出し 3 9 3 21" xfId="34679"/>
    <cellStyle name="見出し 3 9 3 21 2" xfId="34680"/>
    <cellStyle name="見出し 3 9 3 21 2 2" xfId="34681"/>
    <cellStyle name="見出し 3 9 3 21 3" xfId="34682"/>
    <cellStyle name="見出し 3 9 3 22" xfId="34683"/>
    <cellStyle name="見出し 3 9 3 22 2" xfId="34684"/>
    <cellStyle name="見出し 3 9 3 22 2 2" xfId="34685"/>
    <cellStyle name="見出し 3 9 3 22 3" xfId="34686"/>
    <cellStyle name="見出し 3 9 3 23" xfId="34687"/>
    <cellStyle name="見出し 3 9 3 23 2" xfId="34688"/>
    <cellStyle name="見出し 3 9 3 24" xfId="34689"/>
    <cellStyle name="見出し 3 9 3 24 2" xfId="34690"/>
    <cellStyle name="見出し 3 9 3 3" xfId="34691"/>
    <cellStyle name="見出し 3 9 3 3 10" xfId="34692"/>
    <cellStyle name="見出し 3 9 3 3 10 2" xfId="34693"/>
    <cellStyle name="見出し 3 9 3 3 10 2 2" xfId="34694"/>
    <cellStyle name="見出し 3 9 3 3 10 3" xfId="34695"/>
    <cellStyle name="見出し 3 9 3 3 11" xfId="34696"/>
    <cellStyle name="見出し 3 9 3 3 11 2" xfId="34697"/>
    <cellStyle name="見出し 3 9 3 3 11 2 2" xfId="34698"/>
    <cellStyle name="見出し 3 9 3 3 11 3" xfId="34699"/>
    <cellStyle name="見出し 3 9 3 3 12" xfId="34700"/>
    <cellStyle name="見出し 3 9 3 3 12 2" xfId="34701"/>
    <cellStyle name="見出し 3 9 3 3 12 2 2" xfId="34702"/>
    <cellStyle name="見出し 3 9 3 3 12 3" xfId="34703"/>
    <cellStyle name="見出し 3 9 3 3 13" xfId="34704"/>
    <cellStyle name="見出し 3 9 3 3 13 2" xfId="34705"/>
    <cellStyle name="見出し 3 9 3 3 2" xfId="34706"/>
    <cellStyle name="見出し 3 9 3 3 2 2" xfId="34707"/>
    <cellStyle name="見出し 3 9 3 3 2 2 2" xfId="34708"/>
    <cellStyle name="見出し 3 9 3 3 2 3" xfId="34709"/>
    <cellStyle name="見出し 3 9 3 3 3" xfId="34710"/>
    <cellStyle name="見出し 3 9 3 3 3 2" xfId="34711"/>
    <cellStyle name="見出し 3 9 3 3 3 2 2" xfId="34712"/>
    <cellStyle name="見出し 3 9 3 3 3 3" xfId="34713"/>
    <cellStyle name="見出し 3 9 3 3 4" xfId="34714"/>
    <cellStyle name="見出し 3 9 3 3 4 2" xfId="34715"/>
    <cellStyle name="見出し 3 9 3 3 4 2 2" xfId="34716"/>
    <cellStyle name="見出し 3 9 3 3 4 3" xfId="34717"/>
    <cellStyle name="見出し 3 9 3 3 5" xfId="34718"/>
    <cellStyle name="見出し 3 9 3 3 5 2" xfId="34719"/>
    <cellStyle name="見出し 3 9 3 3 5 2 2" xfId="34720"/>
    <cellStyle name="見出し 3 9 3 3 5 3" xfId="34721"/>
    <cellStyle name="見出し 3 9 3 3 6" xfId="34722"/>
    <cellStyle name="見出し 3 9 3 3 6 2" xfId="34723"/>
    <cellStyle name="見出し 3 9 3 3 6 2 2" xfId="34724"/>
    <cellStyle name="見出し 3 9 3 3 6 3" xfId="34725"/>
    <cellStyle name="見出し 3 9 3 3 7" xfId="34726"/>
    <cellStyle name="見出し 3 9 3 3 7 2" xfId="34727"/>
    <cellStyle name="見出し 3 9 3 3 7 2 2" xfId="34728"/>
    <cellStyle name="見出し 3 9 3 3 7 3" xfId="34729"/>
    <cellStyle name="見出し 3 9 3 3 8" xfId="34730"/>
    <cellStyle name="見出し 3 9 3 3 8 2" xfId="34731"/>
    <cellStyle name="見出し 3 9 3 3 8 2 2" xfId="34732"/>
    <cellStyle name="見出し 3 9 3 3 8 3" xfId="34733"/>
    <cellStyle name="見出し 3 9 3 3 9" xfId="34734"/>
    <cellStyle name="見出し 3 9 3 3 9 2" xfId="34735"/>
    <cellStyle name="見出し 3 9 3 3 9 2 2" xfId="34736"/>
    <cellStyle name="見出し 3 9 3 3 9 3" xfId="34737"/>
    <cellStyle name="見出し 3 9 3 4" xfId="34738"/>
    <cellStyle name="見出し 3 9 3 4 10" xfId="34739"/>
    <cellStyle name="見出し 3 9 3 4 10 2" xfId="34740"/>
    <cellStyle name="見出し 3 9 3 4 10 2 2" xfId="34741"/>
    <cellStyle name="見出し 3 9 3 4 10 3" xfId="34742"/>
    <cellStyle name="見出し 3 9 3 4 11" xfId="34743"/>
    <cellStyle name="見出し 3 9 3 4 11 2" xfId="34744"/>
    <cellStyle name="見出し 3 9 3 4 11 2 2" xfId="34745"/>
    <cellStyle name="見出し 3 9 3 4 11 3" xfId="34746"/>
    <cellStyle name="見出し 3 9 3 4 12" xfId="34747"/>
    <cellStyle name="見出し 3 9 3 4 12 2" xfId="34748"/>
    <cellStyle name="見出し 3 9 3 4 12 2 2" xfId="34749"/>
    <cellStyle name="見出し 3 9 3 4 12 3" xfId="34750"/>
    <cellStyle name="見出し 3 9 3 4 13" xfId="34751"/>
    <cellStyle name="見出し 3 9 3 4 13 2" xfId="34752"/>
    <cellStyle name="見出し 3 9 3 4 2" xfId="34753"/>
    <cellStyle name="見出し 3 9 3 4 2 2" xfId="34754"/>
    <cellStyle name="見出し 3 9 3 4 2 2 2" xfId="34755"/>
    <cellStyle name="見出し 3 9 3 4 2 3" xfId="34756"/>
    <cellStyle name="見出し 3 9 3 4 3" xfId="34757"/>
    <cellStyle name="見出し 3 9 3 4 3 2" xfId="34758"/>
    <cellStyle name="見出し 3 9 3 4 3 2 2" xfId="34759"/>
    <cellStyle name="見出し 3 9 3 4 3 3" xfId="34760"/>
    <cellStyle name="見出し 3 9 3 4 4" xfId="34761"/>
    <cellStyle name="見出し 3 9 3 4 4 2" xfId="34762"/>
    <cellStyle name="見出し 3 9 3 4 4 2 2" xfId="34763"/>
    <cellStyle name="見出し 3 9 3 4 4 3" xfId="34764"/>
    <cellStyle name="見出し 3 9 3 4 5" xfId="34765"/>
    <cellStyle name="見出し 3 9 3 4 5 2" xfId="34766"/>
    <cellStyle name="見出し 3 9 3 4 5 2 2" xfId="34767"/>
    <cellStyle name="見出し 3 9 3 4 5 3" xfId="34768"/>
    <cellStyle name="見出し 3 9 3 4 6" xfId="34769"/>
    <cellStyle name="見出し 3 9 3 4 6 2" xfId="34770"/>
    <cellStyle name="見出し 3 9 3 4 6 2 2" xfId="34771"/>
    <cellStyle name="見出し 3 9 3 4 6 3" xfId="34772"/>
    <cellStyle name="見出し 3 9 3 4 7" xfId="34773"/>
    <cellStyle name="見出し 3 9 3 4 7 2" xfId="34774"/>
    <cellStyle name="見出し 3 9 3 4 7 2 2" xfId="34775"/>
    <cellStyle name="見出し 3 9 3 4 7 3" xfId="34776"/>
    <cellStyle name="見出し 3 9 3 4 8" xfId="34777"/>
    <cellStyle name="見出し 3 9 3 4 8 2" xfId="34778"/>
    <cellStyle name="見出し 3 9 3 4 8 2 2" xfId="34779"/>
    <cellStyle name="見出し 3 9 3 4 8 3" xfId="34780"/>
    <cellStyle name="見出し 3 9 3 4 9" xfId="34781"/>
    <cellStyle name="見出し 3 9 3 4 9 2" xfId="34782"/>
    <cellStyle name="見出し 3 9 3 4 9 2 2" xfId="34783"/>
    <cellStyle name="見出し 3 9 3 4 9 3" xfId="34784"/>
    <cellStyle name="見出し 3 9 3 5" xfId="34785"/>
    <cellStyle name="見出し 3 9 3 5 10" xfId="34786"/>
    <cellStyle name="見出し 3 9 3 5 10 2" xfId="34787"/>
    <cellStyle name="見出し 3 9 3 5 10 2 2" xfId="34788"/>
    <cellStyle name="見出し 3 9 3 5 10 3" xfId="34789"/>
    <cellStyle name="見出し 3 9 3 5 11" xfId="34790"/>
    <cellStyle name="見出し 3 9 3 5 11 2" xfId="34791"/>
    <cellStyle name="見出し 3 9 3 5 11 2 2" xfId="34792"/>
    <cellStyle name="見出し 3 9 3 5 11 3" xfId="34793"/>
    <cellStyle name="見出し 3 9 3 5 12" xfId="34794"/>
    <cellStyle name="見出し 3 9 3 5 12 2" xfId="34795"/>
    <cellStyle name="見出し 3 9 3 5 12 2 2" xfId="34796"/>
    <cellStyle name="見出し 3 9 3 5 12 3" xfId="34797"/>
    <cellStyle name="見出し 3 9 3 5 13" xfId="34798"/>
    <cellStyle name="見出し 3 9 3 5 13 2" xfId="34799"/>
    <cellStyle name="見出し 3 9 3 5 2" xfId="34800"/>
    <cellStyle name="見出し 3 9 3 5 2 2" xfId="34801"/>
    <cellStyle name="見出し 3 9 3 5 2 2 2" xfId="34802"/>
    <cellStyle name="見出し 3 9 3 5 2 3" xfId="34803"/>
    <cellStyle name="見出し 3 9 3 5 3" xfId="34804"/>
    <cellStyle name="見出し 3 9 3 5 3 2" xfId="34805"/>
    <cellStyle name="見出し 3 9 3 5 3 2 2" xfId="34806"/>
    <cellStyle name="見出し 3 9 3 5 3 3" xfId="34807"/>
    <cellStyle name="見出し 3 9 3 5 4" xfId="34808"/>
    <cellStyle name="見出し 3 9 3 5 4 2" xfId="34809"/>
    <cellStyle name="見出し 3 9 3 5 4 2 2" xfId="34810"/>
    <cellStyle name="見出し 3 9 3 5 4 3" xfId="34811"/>
    <cellStyle name="見出し 3 9 3 5 5" xfId="34812"/>
    <cellStyle name="見出し 3 9 3 5 5 2" xfId="34813"/>
    <cellStyle name="見出し 3 9 3 5 5 2 2" xfId="34814"/>
    <cellStyle name="見出し 3 9 3 5 5 3" xfId="34815"/>
    <cellStyle name="見出し 3 9 3 5 6" xfId="34816"/>
    <cellStyle name="見出し 3 9 3 5 6 2" xfId="34817"/>
    <cellStyle name="見出し 3 9 3 5 6 2 2" xfId="34818"/>
    <cellStyle name="見出し 3 9 3 5 6 3" xfId="34819"/>
    <cellStyle name="見出し 3 9 3 5 7" xfId="34820"/>
    <cellStyle name="見出し 3 9 3 5 7 2" xfId="34821"/>
    <cellStyle name="見出し 3 9 3 5 7 2 2" xfId="34822"/>
    <cellStyle name="見出し 3 9 3 5 7 3" xfId="34823"/>
    <cellStyle name="見出し 3 9 3 5 8" xfId="34824"/>
    <cellStyle name="見出し 3 9 3 5 8 2" xfId="34825"/>
    <cellStyle name="見出し 3 9 3 5 8 2 2" xfId="34826"/>
    <cellStyle name="見出し 3 9 3 5 8 3" xfId="34827"/>
    <cellStyle name="見出し 3 9 3 5 9" xfId="34828"/>
    <cellStyle name="見出し 3 9 3 5 9 2" xfId="34829"/>
    <cellStyle name="見出し 3 9 3 5 9 2 2" xfId="34830"/>
    <cellStyle name="見出し 3 9 3 5 9 3" xfId="34831"/>
    <cellStyle name="見出し 3 9 3 6" xfId="34832"/>
    <cellStyle name="見出し 3 9 3 6 10" xfId="34833"/>
    <cellStyle name="見出し 3 9 3 6 10 2" xfId="34834"/>
    <cellStyle name="見出し 3 9 3 6 10 2 2" xfId="34835"/>
    <cellStyle name="見出し 3 9 3 6 10 3" xfId="34836"/>
    <cellStyle name="見出し 3 9 3 6 11" xfId="34837"/>
    <cellStyle name="見出し 3 9 3 6 11 2" xfId="34838"/>
    <cellStyle name="見出し 3 9 3 6 11 2 2" xfId="34839"/>
    <cellStyle name="見出し 3 9 3 6 11 3" xfId="34840"/>
    <cellStyle name="見出し 3 9 3 6 12" xfId="34841"/>
    <cellStyle name="見出し 3 9 3 6 12 2" xfId="34842"/>
    <cellStyle name="見出し 3 9 3 6 2" xfId="34843"/>
    <cellStyle name="見出し 3 9 3 6 2 2" xfId="34844"/>
    <cellStyle name="見出し 3 9 3 6 2 2 2" xfId="34845"/>
    <cellStyle name="見出し 3 9 3 6 2 3" xfId="34846"/>
    <cellStyle name="見出し 3 9 3 6 3" xfId="34847"/>
    <cellStyle name="見出し 3 9 3 6 3 2" xfId="34848"/>
    <cellStyle name="見出し 3 9 3 6 3 2 2" xfId="34849"/>
    <cellStyle name="見出し 3 9 3 6 3 3" xfId="34850"/>
    <cellStyle name="見出し 3 9 3 6 4" xfId="34851"/>
    <cellStyle name="見出し 3 9 3 6 4 2" xfId="34852"/>
    <cellStyle name="見出し 3 9 3 6 4 2 2" xfId="34853"/>
    <cellStyle name="見出し 3 9 3 6 4 3" xfId="34854"/>
    <cellStyle name="見出し 3 9 3 6 5" xfId="34855"/>
    <cellStyle name="見出し 3 9 3 6 5 2" xfId="34856"/>
    <cellStyle name="見出し 3 9 3 6 5 2 2" xfId="34857"/>
    <cellStyle name="見出し 3 9 3 6 5 3" xfId="34858"/>
    <cellStyle name="見出し 3 9 3 6 6" xfId="34859"/>
    <cellStyle name="見出し 3 9 3 6 6 2" xfId="34860"/>
    <cellStyle name="見出し 3 9 3 6 6 2 2" xfId="34861"/>
    <cellStyle name="見出し 3 9 3 6 6 3" xfId="34862"/>
    <cellStyle name="見出し 3 9 3 6 7" xfId="34863"/>
    <cellStyle name="見出し 3 9 3 6 7 2" xfId="34864"/>
    <cellStyle name="見出し 3 9 3 6 7 2 2" xfId="34865"/>
    <cellStyle name="見出し 3 9 3 6 7 3" xfId="34866"/>
    <cellStyle name="見出し 3 9 3 6 8" xfId="34867"/>
    <cellStyle name="見出し 3 9 3 6 8 2" xfId="34868"/>
    <cellStyle name="見出し 3 9 3 6 8 2 2" xfId="34869"/>
    <cellStyle name="見出し 3 9 3 6 8 3" xfId="34870"/>
    <cellStyle name="見出し 3 9 3 6 9" xfId="34871"/>
    <cellStyle name="見出し 3 9 3 6 9 2" xfId="34872"/>
    <cellStyle name="見出し 3 9 3 6 9 2 2" xfId="34873"/>
    <cellStyle name="見出し 3 9 3 6 9 3" xfId="34874"/>
    <cellStyle name="見出し 3 9 3 7" xfId="34875"/>
    <cellStyle name="見出し 3 9 3 7 10" xfId="34876"/>
    <cellStyle name="見出し 3 9 3 7 10 2" xfId="34877"/>
    <cellStyle name="見出し 3 9 3 7 10 2 2" xfId="34878"/>
    <cellStyle name="見出し 3 9 3 7 10 3" xfId="34879"/>
    <cellStyle name="見出し 3 9 3 7 11" xfId="34880"/>
    <cellStyle name="見出し 3 9 3 7 11 2" xfId="34881"/>
    <cellStyle name="見出し 3 9 3 7 11 2 2" xfId="34882"/>
    <cellStyle name="見出し 3 9 3 7 11 3" xfId="34883"/>
    <cellStyle name="見出し 3 9 3 7 12" xfId="34884"/>
    <cellStyle name="見出し 3 9 3 7 12 2" xfId="34885"/>
    <cellStyle name="見出し 3 9 3 7 2" xfId="34886"/>
    <cellStyle name="見出し 3 9 3 7 2 2" xfId="34887"/>
    <cellStyle name="見出し 3 9 3 7 2 2 2" xfId="34888"/>
    <cellStyle name="見出し 3 9 3 7 2 3" xfId="34889"/>
    <cellStyle name="見出し 3 9 3 7 3" xfId="34890"/>
    <cellStyle name="見出し 3 9 3 7 3 2" xfId="34891"/>
    <cellStyle name="見出し 3 9 3 7 3 2 2" xfId="34892"/>
    <cellStyle name="見出し 3 9 3 7 3 3" xfId="34893"/>
    <cellStyle name="見出し 3 9 3 7 4" xfId="34894"/>
    <cellStyle name="見出し 3 9 3 7 4 2" xfId="34895"/>
    <cellStyle name="見出し 3 9 3 7 4 2 2" xfId="34896"/>
    <cellStyle name="見出し 3 9 3 7 4 3" xfId="34897"/>
    <cellStyle name="見出し 3 9 3 7 5" xfId="34898"/>
    <cellStyle name="見出し 3 9 3 7 5 2" xfId="34899"/>
    <cellStyle name="見出し 3 9 3 7 5 2 2" xfId="34900"/>
    <cellStyle name="見出し 3 9 3 7 5 3" xfId="34901"/>
    <cellStyle name="見出し 3 9 3 7 6" xfId="34902"/>
    <cellStyle name="見出し 3 9 3 7 6 2" xfId="34903"/>
    <cellStyle name="見出し 3 9 3 7 6 2 2" xfId="34904"/>
    <cellStyle name="見出し 3 9 3 7 6 3" xfId="34905"/>
    <cellStyle name="見出し 3 9 3 7 7" xfId="34906"/>
    <cellStyle name="見出し 3 9 3 7 7 2" xfId="34907"/>
    <cellStyle name="見出し 3 9 3 7 7 2 2" xfId="34908"/>
    <cellStyle name="見出し 3 9 3 7 7 3" xfId="34909"/>
    <cellStyle name="見出し 3 9 3 7 8" xfId="34910"/>
    <cellStyle name="見出し 3 9 3 7 8 2" xfId="34911"/>
    <cellStyle name="見出し 3 9 3 7 8 2 2" xfId="34912"/>
    <cellStyle name="見出し 3 9 3 7 8 3" xfId="34913"/>
    <cellStyle name="見出し 3 9 3 7 9" xfId="34914"/>
    <cellStyle name="見出し 3 9 3 7 9 2" xfId="34915"/>
    <cellStyle name="見出し 3 9 3 7 9 2 2" xfId="34916"/>
    <cellStyle name="見出し 3 9 3 7 9 3" xfId="34917"/>
    <cellStyle name="見出し 3 9 3 8" xfId="34918"/>
    <cellStyle name="見出し 3 9 3 8 10" xfId="34919"/>
    <cellStyle name="見出し 3 9 3 8 10 2" xfId="34920"/>
    <cellStyle name="見出し 3 9 3 8 10 2 2" xfId="34921"/>
    <cellStyle name="見出し 3 9 3 8 10 3" xfId="34922"/>
    <cellStyle name="見出し 3 9 3 8 11" xfId="34923"/>
    <cellStyle name="見出し 3 9 3 8 11 2" xfId="34924"/>
    <cellStyle name="見出し 3 9 3 8 11 2 2" xfId="34925"/>
    <cellStyle name="見出し 3 9 3 8 11 3" xfId="34926"/>
    <cellStyle name="見出し 3 9 3 8 12" xfId="34927"/>
    <cellStyle name="見出し 3 9 3 8 12 2" xfId="34928"/>
    <cellStyle name="見出し 3 9 3 8 2" xfId="34929"/>
    <cellStyle name="見出し 3 9 3 8 2 2" xfId="34930"/>
    <cellStyle name="見出し 3 9 3 8 2 2 2" xfId="34931"/>
    <cellStyle name="見出し 3 9 3 8 2 3" xfId="34932"/>
    <cellStyle name="見出し 3 9 3 8 3" xfId="34933"/>
    <cellStyle name="見出し 3 9 3 8 3 2" xfId="34934"/>
    <cellStyle name="見出し 3 9 3 8 3 2 2" xfId="34935"/>
    <cellStyle name="見出し 3 9 3 8 3 3" xfId="34936"/>
    <cellStyle name="見出し 3 9 3 8 4" xfId="34937"/>
    <cellStyle name="見出し 3 9 3 8 4 2" xfId="34938"/>
    <cellStyle name="見出し 3 9 3 8 4 2 2" xfId="34939"/>
    <cellStyle name="見出し 3 9 3 8 4 3" xfId="34940"/>
    <cellStyle name="見出し 3 9 3 8 5" xfId="34941"/>
    <cellStyle name="見出し 3 9 3 8 5 2" xfId="34942"/>
    <cellStyle name="見出し 3 9 3 8 5 2 2" xfId="34943"/>
    <cellStyle name="見出し 3 9 3 8 5 3" xfId="34944"/>
    <cellStyle name="見出し 3 9 3 8 6" xfId="34945"/>
    <cellStyle name="見出し 3 9 3 8 6 2" xfId="34946"/>
    <cellStyle name="見出し 3 9 3 8 6 2 2" xfId="34947"/>
    <cellStyle name="見出し 3 9 3 8 6 3" xfId="34948"/>
    <cellStyle name="見出し 3 9 3 8 7" xfId="34949"/>
    <cellStyle name="見出し 3 9 3 8 7 2" xfId="34950"/>
    <cellStyle name="見出し 3 9 3 8 7 2 2" xfId="34951"/>
    <cellStyle name="見出し 3 9 3 8 7 3" xfId="34952"/>
    <cellStyle name="見出し 3 9 3 8 8" xfId="34953"/>
    <cellStyle name="見出し 3 9 3 8 8 2" xfId="34954"/>
    <cellStyle name="見出し 3 9 3 8 8 2 2" xfId="34955"/>
    <cellStyle name="見出し 3 9 3 8 8 3" xfId="34956"/>
    <cellStyle name="見出し 3 9 3 8 9" xfId="34957"/>
    <cellStyle name="見出し 3 9 3 8 9 2" xfId="34958"/>
    <cellStyle name="見出し 3 9 3 8 9 2 2" xfId="34959"/>
    <cellStyle name="見出し 3 9 3 8 9 3" xfId="34960"/>
    <cellStyle name="見出し 3 9 3 9" xfId="34961"/>
    <cellStyle name="見出し 3 9 3 9 10" xfId="34962"/>
    <cellStyle name="見出し 3 9 3 9 10 2" xfId="34963"/>
    <cellStyle name="見出し 3 9 3 9 10 2 2" xfId="34964"/>
    <cellStyle name="見出し 3 9 3 9 10 3" xfId="34965"/>
    <cellStyle name="見出し 3 9 3 9 11" xfId="34966"/>
    <cellStyle name="見出し 3 9 3 9 11 2" xfId="34967"/>
    <cellStyle name="見出し 3 9 3 9 11 2 2" xfId="34968"/>
    <cellStyle name="見出し 3 9 3 9 11 3" xfId="34969"/>
    <cellStyle name="見出し 3 9 3 9 12" xfId="34970"/>
    <cellStyle name="見出し 3 9 3 9 12 2" xfId="34971"/>
    <cellStyle name="見出し 3 9 3 9 2" xfId="34972"/>
    <cellStyle name="見出し 3 9 3 9 2 2" xfId="34973"/>
    <cellStyle name="見出し 3 9 3 9 2 2 2" xfId="34974"/>
    <cellStyle name="見出し 3 9 3 9 2 3" xfId="34975"/>
    <cellStyle name="見出し 3 9 3 9 3" xfId="34976"/>
    <cellStyle name="見出し 3 9 3 9 3 2" xfId="34977"/>
    <cellStyle name="見出し 3 9 3 9 3 2 2" xfId="34978"/>
    <cellStyle name="見出し 3 9 3 9 3 3" xfId="34979"/>
    <cellStyle name="見出し 3 9 3 9 4" xfId="34980"/>
    <cellStyle name="見出し 3 9 3 9 4 2" xfId="34981"/>
    <cellStyle name="見出し 3 9 3 9 4 2 2" xfId="34982"/>
    <cellStyle name="見出し 3 9 3 9 4 3" xfId="34983"/>
    <cellStyle name="見出し 3 9 3 9 5" xfId="34984"/>
    <cellStyle name="見出し 3 9 3 9 5 2" xfId="34985"/>
    <cellStyle name="見出し 3 9 3 9 5 2 2" xfId="34986"/>
    <cellStyle name="見出し 3 9 3 9 5 3" xfId="34987"/>
    <cellStyle name="見出し 3 9 3 9 6" xfId="34988"/>
    <cellStyle name="見出し 3 9 3 9 6 2" xfId="34989"/>
    <cellStyle name="見出し 3 9 3 9 6 2 2" xfId="34990"/>
    <cellStyle name="見出し 3 9 3 9 6 3" xfId="34991"/>
    <cellStyle name="見出し 3 9 3 9 7" xfId="34992"/>
    <cellStyle name="見出し 3 9 3 9 7 2" xfId="34993"/>
    <cellStyle name="見出し 3 9 3 9 7 2 2" xfId="34994"/>
    <cellStyle name="見出し 3 9 3 9 7 3" xfId="34995"/>
    <cellStyle name="見出し 3 9 3 9 8" xfId="34996"/>
    <cellStyle name="見出し 3 9 3 9 8 2" xfId="34997"/>
    <cellStyle name="見出し 3 9 3 9 8 2 2" xfId="34998"/>
    <cellStyle name="見出し 3 9 3 9 8 3" xfId="34999"/>
    <cellStyle name="見出し 3 9 3 9 9" xfId="35000"/>
    <cellStyle name="見出し 3 9 3 9 9 2" xfId="35001"/>
    <cellStyle name="見出し 3 9 3 9 9 2 2" xfId="35002"/>
    <cellStyle name="見出し 3 9 3 9 9 3" xfId="35003"/>
    <cellStyle name="見出し 3 9 4" xfId="35004"/>
    <cellStyle name="見出し 3 9 4 10" xfId="35005"/>
    <cellStyle name="見出し 3 9 4 10 10" xfId="35006"/>
    <cellStyle name="見出し 3 9 4 10 10 2" xfId="35007"/>
    <cellStyle name="見出し 3 9 4 10 10 2 2" xfId="35008"/>
    <cellStyle name="見出し 3 9 4 10 10 3" xfId="35009"/>
    <cellStyle name="見出し 3 9 4 10 11" xfId="35010"/>
    <cellStyle name="見出し 3 9 4 10 11 2" xfId="35011"/>
    <cellStyle name="見出し 3 9 4 10 11 2 2" xfId="35012"/>
    <cellStyle name="見出し 3 9 4 10 11 3" xfId="35013"/>
    <cellStyle name="見出し 3 9 4 10 12" xfId="35014"/>
    <cellStyle name="見出し 3 9 4 10 12 2" xfId="35015"/>
    <cellStyle name="見出し 3 9 4 10 2" xfId="35016"/>
    <cellStyle name="見出し 3 9 4 10 2 2" xfId="35017"/>
    <cellStyle name="見出し 3 9 4 10 2 2 2" xfId="35018"/>
    <cellStyle name="見出し 3 9 4 10 2 3" xfId="35019"/>
    <cellStyle name="見出し 3 9 4 10 3" xfId="35020"/>
    <cellStyle name="見出し 3 9 4 10 3 2" xfId="35021"/>
    <cellStyle name="見出し 3 9 4 10 3 2 2" xfId="35022"/>
    <cellStyle name="見出し 3 9 4 10 3 3" xfId="35023"/>
    <cellStyle name="見出し 3 9 4 10 4" xfId="35024"/>
    <cellStyle name="見出し 3 9 4 10 4 2" xfId="35025"/>
    <cellStyle name="見出し 3 9 4 10 4 2 2" xfId="35026"/>
    <cellStyle name="見出し 3 9 4 10 4 3" xfId="35027"/>
    <cellStyle name="見出し 3 9 4 10 5" xfId="35028"/>
    <cellStyle name="見出し 3 9 4 10 5 2" xfId="35029"/>
    <cellStyle name="見出し 3 9 4 10 5 2 2" xfId="35030"/>
    <cellStyle name="見出し 3 9 4 10 5 3" xfId="35031"/>
    <cellStyle name="見出し 3 9 4 10 6" xfId="35032"/>
    <cellStyle name="見出し 3 9 4 10 6 2" xfId="35033"/>
    <cellStyle name="見出し 3 9 4 10 6 2 2" xfId="35034"/>
    <cellStyle name="見出し 3 9 4 10 6 3" xfId="35035"/>
    <cellStyle name="見出し 3 9 4 10 7" xfId="35036"/>
    <cellStyle name="見出し 3 9 4 10 7 2" xfId="35037"/>
    <cellStyle name="見出し 3 9 4 10 7 2 2" xfId="35038"/>
    <cellStyle name="見出し 3 9 4 10 7 3" xfId="35039"/>
    <cellStyle name="見出し 3 9 4 10 8" xfId="35040"/>
    <cellStyle name="見出し 3 9 4 10 8 2" xfId="35041"/>
    <cellStyle name="見出し 3 9 4 10 8 2 2" xfId="35042"/>
    <cellStyle name="見出し 3 9 4 10 8 3" xfId="35043"/>
    <cellStyle name="見出し 3 9 4 10 9" xfId="35044"/>
    <cellStyle name="見出し 3 9 4 10 9 2" xfId="35045"/>
    <cellStyle name="見出し 3 9 4 10 9 2 2" xfId="35046"/>
    <cellStyle name="見出し 3 9 4 10 9 3" xfId="35047"/>
    <cellStyle name="見出し 3 9 4 11" xfId="35048"/>
    <cellStyle name="見出し 3 9 4 11 10" xfId="35049"/>
    <cellStyle name="見出し 3 9 4 11 10 2" xfId="35050"/>
    <cellStyle name="見出し 3 9 4 11 10 2 2" xfId="35051"/>
    <cellStyle name="見出し 3 9 4 11 10 3" xfId="35052"/>
    <cellStyle name="見出し 3 9 4 11 11" xfId="35053"/>
    <cellStyle name="見出し 3 9 4 11 11 2" xfId="35054"/>
    <cellStyle name="見出し 3 9 4 11 11 2 2" xfId="35055"/>
    <cellStyle name="見出し 3 9 4 11 11 3" xfId="35056"/>
    <cellStyle name="見出し 3 9 4 11 12" xfId="35057"/>
    <cellStyle name="見出し 3 9 4 11 12 2" xfId="35058"/>
    <cellStyle name="見出し 3 9 4 11 13" xfId="35059"/>
    <cellStyle name="見出し 3 9 4 11 13 2" xfId="35060"/>
    <cellStyle name="見出し 3 9 4 11 14" xfId="35061"/>
    <cellStyle name="見出し 3 9 4 11 14 2" xfId="35062"/>
    <cellStyle name="見出し 3 9 4 11 2" xfId="35063"/>
    <cellStyle name="見出し 3 9 4 11 2 2" xfId="35064"/>
    <cellStyle name="見出し 3 9 4 11 2 2 2" xfId="35065"/>
    <cellStyle name="見出し 3 9 4 11 2 3" xfId="35066"/>
    <cellStyle name="見出し 3 9 4 11 3" xfId="35067"/>
    <cellStyle name="見出し 3 9 4 11 3 2" xfId="35068"/>
    <cellStyle name="見出し 3 9 4 11 3 2 2" xfId="35069"/>
    <cellStyle name="見出し 3 9 4 11 3 3" xfId="35070"/>
    <cellStyle name="見出し 3 9 4 11 4" xfId="35071"/>
    <cellStyle name="見出し 3 9 4 11 4 2" xfId="35072"/>
    <cellStyle name="見出し 3 9 4 11 4 2 2" xfId="35073"/>
    <cellStyle name="見出し 3 9 4 11 4 3" xfId="35074"/>
    <cellStyle name="見出し 3 9 4 11 5" xfId="35075"/>
    <cellStyle name="見出し 3 9 4 11 5 2" xfId="35076"/>
    <cellStyle name="見出し 3 9 4 11 5 2 2" xfId="35077"/>
    <cellStyle name="見出し 3 9 4 11 5 3" xfId="35078"/>
    <cellStyle name="見出し 3 9 4 11 6" xfId="35079"/>
    <cellStyle name="見出し 3 9 4 11 6 2" xfId="35080"/>
    <cellStyle name="見出し 3 9 4 11 6 2 2" xfId="35081"/>
    <cellStyle name="見出し 3 9 4 11 6 3" xfId="35082"/>
    <cellStyle name="見出し 3 9 4 11 7" xfId="35083"/>
    <cellStyle name="見出し 3 9 4 11 7 2" xfId="35084"/>
    <cellStyle name="見出し 3 9 4 11 7 2 2" xfId="35085"/>
    <cellStyle name="見出し 3 9 4 11 7 3" xfId="35086"/>
    <cellStyle name="見出し 3 9 4 11 8" xfId="35087"/>
    <cellStyle name="見出し 3 9 4 11 8 2" xfId="35088"/>
    <cellStyle name="見出し 3 9 4 11 8 2 2" xfId="35089"/>
    <cellStyle name="見出し 3 9 4 11 8 3" xfId="35090"/>
    <cellStyle name="見出し 3 9 4 11 9" xfId="35091"/>
    <cellStyle name="見出し 3 9 4 11 9 2" xfId="35092"/>
    <cellStyle name="見出し 3 9 4 11 9 2 2" xfId="35093"/>
    <cellStyle name="見出し 3 9 4 11 9 3" xfId="35094"/>
    <cellStyle name="見出し 3 9 4 12" xfId="35095"/>
    <cellStyle name="見出し 3 9 4 12 10" xfId="35096"/>
    <cellStyle name="見出し 3 9 4 12 10 2" xfId="35097"/>
    <cellStyle name="見出し 3 9 4 12 10 2 2" xfId="35098"/>
    <cellStyle name="見出し 3 9 4 12 10 3" xfId="35099"/>
    <cellStyle name="見出し 3 9 4 12 11" xfId="35100"/>
    <cellStyle name="見出し 3 9 4 12 11 2" xfId="35101"/>
    <cellStyle name="見出し 3 9 4 12 11 2 2" xfId="35102"/>
    <cellStyle name="見出し 3 9 4 12 11 3" xfId="35103"/>
    <cellStyle name="見出し 3 9 4 12 12" xfId="35104"/>
    <cellStyle name="見出し 3 9 4 12 12 2" xfId="35105"/>
    <cellStyle name="見出し 3 9 4 12 13" xfId="35106"/>
    <cellStyle name="見出し 3 9 4 12 13 2" xfId="35107"/>
    <cellStyle name="見出し 3 9 4 12 14" xfId="35108"/>
    <cellStyle name="見出し 3 9 4 12 14 2" xfId="35109"/>
    <cellStyle name="見出し 3 9 4 12 2" xfId="35110"/>
    <cellStyle name="見出し 3 9 4 12 2 2" xfId="35111"/>
    <cellStyle name="見出し 3 9 4 12 2 2 2" xfId="35112"/>
    <cellStyle name="見出し 3 9 4 12 2 3" xfId="35113"/>
    <cellStyle name="見出し 3 9 4 12 3" xfId="35114"/>
    <cellStyle name="見出し 3 9 4 12 3 2" xfId="35115"/>
    <cellStyle name="見出し 3 9 4 12 3 2 2" xfId="35116"/>
    <cellStyle name="見出し 3 9 4 12 3 3" xfId="35117"/>
    <cellStyle name="見出し 3 9 4 12 4" xfId="35118"/>
    <cellStyle name="見出し 3 9 4 12 4 2" xfId="35119"/>
    <cellStyle name="見出し 3 9 4 12 4 2 2" xfId="35120"/>
    <cellStyle name="見出し 3 9 4 12 4 3" xfId="35121"/>
    <cellStyle name="見出し 3 9 4 12 5" xfId="35122"/>
    <cellStyle name="見出し 3 9 4 12 5 2" xfId="35123"/>
    <cellStyle name="見出し 3 9 4 12 5 2 2" xfId="35124"/>
    <cellStyle name="見出し 3 9 4 12 5 3" xfId="35125"/>
    <cellStyle name="見出し 3 9 4 12 6" xfId="35126"/>
    <cellStyle name="見出し 3 9 4 12 6 2" xfId="35127"/>
    <cellStyle name="見出し 3 9 4 12 6 2 2" xfId="35128"/>
    <cellStyle name="見出し 3 9 4 12 6 3" xfId="35129"/>
    <cellStyle name="見出し 3 9 4 12 7" xfId="35130"/>
    <cellStyle name="見出し 3 9 4 12 7 2" xfId="35131"/>
    <cellStyle name="見出し 3 9 4 12 7 2 2" xfId="35132"/>
    <cellStyle name="見出し 3 9 4 12 7 3" xfId="35133"/>
    <cellStyle name="見出し 3 9 4 12 8" xfId="35134"/>
    <cellStyle name="見出し 3 9 4 12 8 2" xfId="35135"/>
    <cellStyle name="見出し 3 9 4 12 8 2 2" xfId="35136"/>
    <cellStyle name="見出し 3 9 4 12 8 3" xfId="35137"/>
    <cellStyle name="見出し 3 9 4 12 9" xfId="35138"/>
    <cellStyle name="見出し 3 9 4 12 9 2" xfId="35139"/>
    <cellStyle name="見出し 3 9 4 12 9 2 2" xfId="35140"/>
    <cellStyle name="見出し 3 9 4 12 9 3" xfId="35141"/>
    <cellStyle name="見出し 3 9 4 13" xfId="35142"/>
    <cellStyle name="見出し 3 9 4 13 10" xfId="35143"/>
    <cellStyle name="見出し 3 9 4 13 10 2" xfId="35144"/>
    <cellStyle name="見出し 3 9 4 13 10 2 2" xfId="35145"/>
    <cellStyle name="見出し 3 9 4 13 10 3" xfId="35146"/>
    <cellStyle name="見出し 3 9 4 13 11" xfId="35147"/>
    <cellStyle name="見出し 3 9 4 13 11 2" xfId="35148"/>
    <cellStyle name="見出し 3 9 4 13 11 2 2" xfId="35149"/>
    <cellStyle name="見出し 3 9 4 13 11 3" xfId="35150"/>
    <cellStyle name="見出し 3 9 4 13 12" xfId="35151"/>
    <cellStyle name="見出し 3 9 4 13 12 2" xfId="35152"/>
    <cellStyle name="見出し 3 9 4 13 13" xfId="35153"/>
    <cellStyle name="見出し 3 9 4 13 13 2" xfId="35154"/>
    <cellStyle name="見出し 3 9 4 13 14" xfId="35155"/>
    <cellStyle name="見出し 3 9 4 13 14 2" xfId="35156"/>
    <cellStyle name="見出し 3 9 4 13 2" xfId="35157"/>
    <cellStyle name="見出し 3 9 4 13 2 2" xfId="35158"/>
    <cellStyle name="見出し 3 9 4 13 2 2 2" xfId="35159"/>
    <cellStyle name="見出し 3 9 4 13 2 3" xfId="35160"/>
    <cellStyle name="見出し 3 9 4 13 3" xfId="35161"/>
    <cellStyle name="見出し 3 9 4 13 3 2" xfId="35162"/>
    <cellStyle name="見出し 3 9 4 13 3 2 2" xfId="35163"/>
    <cellStyle name="見出し 3 9 4 13 3 3" xfId="35164"/>
    <cellStyle name="見出し 3 9 4 13 4" xfId="35165"/>
    <cellStyle name="見出し 3 9 4 13 4 2" xfId="35166"/>
    <cellStyle name="見出し 3 9 4 13 4 2 2" xfId="35167"/>
    <cellStyle name="見出し 3 9 4 13 4 3" xfId="35168"/>
    <cellStyle name="見出し 3 9 4 13 5" xfId="35169"/>
    <cellStyle name="見出し 3 9 4 13 5 2" xfId="35170"/>
    <cellStyle name="見出し 3 9 4 13 5 2 2" xfId="35171"/>
    <cellStyle name="見出し 3 9 4 13 5 3" xfId="35172"/>
    <cellStyle name="見出し 3 9 4 13 6" xfId="35173"/>
    <cellStyle name="見出し 3 9 4 13 6 2" xfId="35174"/>
    <cellStyle name="見出し 3 9 4 13 6 2 2" xfId="35175"/>
    <cellStyle name="見出し 3 9 4 13 6 3" xfId="35176"/>
    <cellStyle name="見出し 3 9 4 13 7" xfId="35177"/>
    <cellStyle name="見出し 3 9 4 13 7 2" xfId="35178"/>
    <cellStyle name="見出し 3 9 4 13 7 2 2" xfId="35179"/>
    <cellStyle name="見出し 3 9 4 13 7 3" xfId="35180"/>
    <cellStyle name="見出し 3 9 4 13 8" xfId="35181"/>
    <cellStyle name="見出し 3 9 4 13 8 2" xfId="35182"/>
    <cellStyle name="見出し 3 9 4 13 8 2 2" xfId="35183"/>
    <cellStyle name="見出し 3 9 4 13 8 3" xfId="35184"/>
    <cellStyle name="見出し 3 9 4 13 9" xfId="35185"/>
    <cellStyle name="見出し 3 9 4 13 9 2" xfId="35186"/>
    <cellStyle name="見出し 3 9 4 13 9 2 2" xfId="35187"/>
    <cellStyle name="見出し 3 9 4 13 9 3" xfId="35188"/>
    <cellStyle name="見出し 3 9 4 14" xfId="35189"/>
    <cellStyle name="見出し 3 9 4 14 2" xfId="35190"/>
    <cellStyle name="見出し 3 9 4 14 2 2" xfId="35191"/>
    <cellStyle name="見出し 3 9 4 14 3" xfId="35192"/>
    <cellStyle name="見出し 3 9 4 15" xfId="35193"/>
    <cellStyle name="見出し 3 9 4 15 2" xfId="35194"/>
    <cellStyle name="見出し 3 9 4 15 2 2" xfId="35195"/>
    <cellStyle name="見出し 3 9 4 15 3" xfId="35196"/>
    <cellStyle name="見出し 3 9 4 16" xfId="35197"/>
    <cellStyle name="見出し 3 9 4 16 2" xfId="35198"/>
    <cellStyle name="見出し 3 9 4 16 2 2" xfId="35199"/>
    <cellStyle name="見出し 3 9 4 16 3" xfId="35200"/>
    <cellStyle name="見出し 3 9 4 17" xfId="35201"/>
    <cellStyle name="見出し 3 9 4 17 2" xfId="35202"/>
    <cellStyle name="見出し 3 9 4 17 2 2" xfId="35203"/>
    <cellStyle name="見出し 3 9 4 17 3" xfId="35204"/>
    <cellStyle name="見出し 3 9 4 18" xfId="35205"/>
    <cellStyle name="見出し 3 9 4 18 2" xfId="35206"/>
    <cellStyle name="見出し 3 9 4 18 2 2" xfId="35207"/>
    <cellStyle name="見出し 3 9 4 18 3" xfId="35208"/>
    <cellStyle name="見出し 3 9 4 19" xfId="35209"/>
    <cellStyle name="見出し 3 9 4 19 2" xfId="35210"/>
    <cellStyle name="見出し 3 9 4 2" xfId="35211"/>
    <cellStyle name="見出し 3 9 4 2 10" xfId="35212"/>
    <cellStyle name="見出し 3 9 4 2 10 2" xfId="35213"/>
    <cellStyle name="見出し 3 9 4 2 10 2 2" xfId="35214"/>
    <cellStyle name="見出し 3 9 4 2 10 3" xfId="35215"/>
    <cellStyle name="見出し 3 9 4 2 11" xfId="35216"/>
    <cellStyle name="見出し 3 9 4 2 11 2" xfId="35217"/>
    <cellStyle name="見出し 3 9 4 2 11 2 2" xfId="35218"/>
    <cellStyle name="見出し 3 9 4 2 11 3" xfId="35219"/>
    <cellStyle name="見出し 3 9 4 2 12" xfId="35220"/>
    <cellStyle name="見出し 3 9 4 2 12 2" xfId="35221"/>
    <cellStyle name="見出し 3 9 4 2 2" xfId="35222"/>
    <cellStyle name="見出し 3 9 4 2 2 2" xfId="35223"/>
    <cellStyle name="見出し 3 9 4 2 2 2 2" xfId="35224"/>
    <cellStyle name="見出し 3 9 4 2 2 3" xfId="35225"/>
    <cellStyle name="見出し 3 9 4 2 3" xfId="35226"/>
    <cellStyle name="見出し 3 9 4 2 3 2" xfId="35227"/>
    <cellStyle name="見出し 3 9 4 2 3 2 2" xfId="35228"/>
    <cellStyle name="見出し 3 9 4 2 3 3" xfId="35229"/>
    <cellStyle name="見出し 3 9 4 2 4" xfId="35230"/>
    <cellStyle name="見出し 3 9 4 2 4 2" xfId="35231"/>
    <cellStyle name="見出し 3 9 4 2 4 2 2" xfId="35232"/>
    <cellStyle name="見出し 3 9 4 2 4 3" xfId="35233"/>
    <cellStyle name="見出し 3 9 4 2 5" xfId="35234"/>
    <cellStyle name="見出し 3 9 4 2 5 2" xfId="35235"/>
    <cellStyle name="見出し 3 9 4 2 5 2 2" xfId="35236"/>
    <cellStyle name="見出し 3 9 4 2 5 3" xfId="35237"/>
    <cellStyle name="見出し 3 9 4 2 6" xfId="35238"/>
    <cellStyle name="見出し 3 9 4 2 6 2" xfId="35239"/>
    <cellStyle name="見出し 3 9 4 2 6 2 2" xfId="35240"/>
    <cellStyle name="見出し 3 9 4 2 6 3" xfId="35241"/>
    <cellStyle name="見出し 3 9 4 2 7" xfId="35242"/>
    <cellStyle name="見出し 3 9 4 2 7 2" xfId="35243"/>
    <cellStyle name="見出し 3 9 4 2 7 2 2" xfId="35244"/>
    <cellStyle name="見出し 3 9 4 2 7 3" xfId="35245"/>
    <cellStyle name="見出し 3 9 4 2 8" xfId="35246"/>
    <cellStyle name="見出し 3 9 4 2 8 2" xfId="35247"/>
    <cellStyle name="見出し 3 9 4 2 8 2 2" xfId="35248"/>
    <cellStyle name="見出し 3 9 4 2 8 3" xfId="35249"/>
    <cellStyle name="見出し 3 9 4 2 9" xfId="35250"/>
    <cellStyle name="見出し 3 9 4 2 9 2" xfId="35251"/>
    <cellStyle name="見出し 3 9 4 2 9 2 2" xfId="35252"/>
    <cellStyle name="見出し 3 9 4 2 9 3" xfId="35253"/>
    <cellStyle name="見出し 3 9 4 3" xfId="35254"/>
    <cellStyle name="見出し 3 9 4 3 10" xfId="35255"/>
    <cellStyle name="見出し 3 9 4 3 10 2" xfId="35256"/>
    <cellStyle name="見出し 3 9 4 3 10 2 2" xfId="35257"/>
    <cellStyle name="見出し 3 9 4 3 10 3" xfId="35258"/>
    <cellStyle name="見出し 3 9 4 3 11" xfId="35259"/>
    <cellStyle name="見出し 3 9 4 3 11 2" xfId="35260"/>
    <cellStyle name="見出し 3 9 4 3 11 2 2" xfId="35261"/>
    <cellStyle name="見出し 3 9 4 3 11 3" xfId="35262"/>
    <cellStyle name="見出し 3 9 4 3 12" xfId="35263"/>
    <cellStyle name="見出し 3 9 4 3 12 2" xfId="35264"/>
    <cellStyle name="見出し 3 9 4 3 2" xfId="35265"/>
    <cellStyle name="見出し 3 9 4 3 2 2" xfId="35266"/>
    <cellStyle name="見出し 3 9 4 3 2 2 2" xfId="35267"/>
    <cellStyle name="見出し 3 9 4 3 2 3" xfId="35268"/>
    <cellStyle name="見出し 3 9 4 3 3" xfId="35269"/>
    <cellStyle name="見出し 3 9 4 3 3 2" xfId="35270"/>
    <cellStyle name="見出し 3 9 4 3 3 2 2" xfId="35271"/>
    <cellStyle name="見出し 3 9 4 3 3 3" xfId="35272"/>
    <cellStyle name="見出し 3 9 4 3 4" xfId="35273"/>
    <cellStyle name="見出し 3 9 4 3 4 2" xfId="35274"/>
    <cellStyle name="見出し 3 9 4 3 4 2 2" xfId="35275"/>
    <cellStyle name="見出し 3 9 4 3 4 3" xfId="35276"/>
    <cellStyle name="見出し 3 9 4 3 5" xfId="35277"/>
    <cellStyle name="見出し 3 9 4 3 5 2" xfId="35278"/>
    <cellStyle name="見出し 3 9 4 3 5 2 2" xfId="35279"/>
    <cellStyle name="見出し 3 9 4 3 5 3" xfId="35280"/>
    <cellStyle name="見出し 3 9 4 3 6" xfId="35281"/>
    <cellStyle name="見出し 3 9 4 3 6 2" xfId="35282"/>
    <cellStyle name="見出し 3 9 4 3 6 2 2" xfId="35283"/>
    <cellStyle name="見出し 3 9 4 3 6 3" xfId="35284"/>
    <cellStyle name="見出し 3 9 4 3 7" xfId="35285"/>
    <cellStyle name="見出し 3 9 4 3 7 2" xfId="35286"/>
    <cellStyle name="見出し 3 9 4 3 7 2 2" xfId="35287"/>
    <cellStyle name="見出し 3 9 4 3 7 3" xfId="35288"/>
    <cellStyle name="見出し 3 9 4 3 8" xfId="35289"/>
    <cellStyle name="見出し 3 9 4 3 8 2" xfId="35290"/>
    <cellStyle name="見出し 3 9 4 3 8 2 2" xfId="35291"/>
    <cellStyle name="見出し 3 9 4 3 8 3" xfId="35292"/>
    <cellStyle name="見出し 3 9 4 3 9" xfId="35293"/>
    <cellStyle name="見出し 3 9 4 3 9 2" xfId="35294"/>
    <cellStyle name="見出し 3 9 4 3 9 2 2" xfId="35295"/>
    <cellStyle name="見出し 3 9 4 3 9 3" xfId="35296"/>
    <cellStyle name="見出し 3 9 4 4" xfId="35297"/>
    <cellStyle name="見出し 3 9 4 4 10" xfId="35298"/>
    <cellStyle name="見出し 3 9 4 4 10 2" xfId="35299"/>
    <cellStyle name="見出し 3 9 4 4 10 2 2" xfId="35300"/>
    <cellStyle name="見出し 3 9 4 4 10 3" xfId="35301"/>
    <cellStyle name="見出し 3 9 4 4 11" xfId="35302"/>
    <cellStyle name="見出し 3 9 4 4 11 2" xfId="35303"/>
    <cellStyle name="見出し 3 9 4 4 11 2 2" xfId="35304"/>
    <cellStyle name="見出し 3 9 4 4 11 3" xfId="35305"/>
    <cellStyle name="見出し 3 9 4 4 12" xfId="35306"/>
    <cellStyle name="見出し 3 9 4 4 12 2" xfId="35307"/>
    <cellStyle name="見出し 3 9 4 4 2" xfId="35308"/>
    <cellStyle name="見出し 3 9 4 4 2 2" xfId="35309"/>
    <cellStyle name="見出し 3 9 4 4 2 2 2" xfId="35310"/>
    <cellStyle name="見出し 3 9 4 4 2 3" xfId="35311"/>
    <cellStyle name="見出し 3 9 4 4 3" xfId="35312"/>
    <cellStyle name="見出し 3 9 4 4 3 2" xfId="35313"/>
    <cellStyle name="見出し 3 9 4 4 3 2 2" xfId="35314"/>
    <cellStyle name="見出し 3 9 4 4 3 3" xfId="35315"/>
    <cellStyle name="見出し 3 9 4 4 4" xfId="35316"/>
    <cellStyle name="見出し 3 9 4 4 4 2" xfId="35317"/>
    <cellStyle name="見出し 3 9 4 4 4 2 2" xfId="35318"/>
    <cellStyle name="見出し 3 9 4 4 4 3" xfId="35319"/>
    <cellStyle name="見出し 3 9 4 4 5" xfId="35320"/>
    <cellStyle name="見出し 3 9 4 4 5 2" xfId="35321"/>
    <cellStyle name="見出し 3 9 4 4 5 2 2" xfId="35322"/>
    <cellStyle name="見出し 3 9 4 4 5 3" xfId="35323"/>
    <cellStyle name="見出し 3 9 4 4 6" xfId="35324"/>
    <cellStyle name="見出し 3 9 4 4 6 2" xfId="35325"/>
    <cellStyle name="見出し 3 9 4 4 6 2 2" xfId="35326"/>
    <cellStyle name="見出し 3 9 4 4 6 3" xfId="35327"/>
    <cellStyle name="見出し 3 9 4 4 7" xfId="35328"/>
    <cellStyle name="見出し 3 9 4 4 7 2" xfId="35329"/>
    <cellStyle name="見出し 3 9 4 4 7 2 2" xfId="35330"/>
    <cellStyle name="見出し 3 9 4 4 7 3" xfId="35331"/>
    <cellStyle name="見出し 3 9 4 4 8" xfId="35332"/>
    <cellStyle name="見出し 3 9 4 4 8 2" xfId="35333"/>
    <cellStyle name="見出し 3 9 4 4 8 2 2" xfId="35334"/>
    <cellStyle name="見出し 3 9 4 4 8 3" xfId="35335"/>
    <cellStyle name="見出し 3 9 4 4 9" xfId="35336"/>
    <cellStyle name="見出し 3 9 4 4 9 2" xfId="35337"/>
    <cellStyle name="見出し 3 9 4 4 9 2 2" xfId="35338"/>
    <cellStyle name="見出し 3 9 4 4 9 3" xfId="35339"/>
    <cellStyle name="見出し 3 9 4 5" xfId="35340"/>
    <cellStyle name="見出し 3 9 4 5 10" xfId="35341"/>
    <cellStyle name="見出し 3 9 4 5 10 2" xfId="35342"/>
    <cellStyle name="見出し 3 9 4 5 10 2 2" xfId="35343"/>
    <cellStyle name="見出し 3 9 4 5 10 3" xfId="35344"/>
    <cellStyle name="見出し 3 9 4 5 11" xfId="35345"/>
    <cellStyle name="見出し 3 9 4 5 11 2" xfId="35346"/>
    <cellStyle name="見出し 3 9 4 5 11 2 2" xfId="35347"/>
    <cellStyle name="見出し 3 9 4 5 11 3" xfId="35348"/>
    <cellStyle name="見出し 3 9 4 5 12" xfId="35349"/>
    <cellStyle name="見出し 3 9 4 5 12 2" xfId="35350"/>
    <cellStyle name="見出し 3 9 4 5 2" xfId="35351"/>
    <cellStyle name="見出し 3 9 4 5 2 2" xfId="35352"/>
    <cellStyle name="見出し 3 9 4 5 2 2 2" xfId="35353"/>
    <cellStyle name="見出し 3 9 4 5 2 3" xfId="35354"/>
    <cellStyle name="見出し 3 9 4 5 3" xfId="35355"/>
    <cellStyle name="見出し 3 9 4 5 3 2" xfId="35356"/>
    <cellStyle name="見出し 3 9 4 5 3 2 2" xfId="35357"/>
    <cellStyle name="見出し 3 9 4 5 3 3" xfId="35358"/>
    <cellStyle name="見出し 3 9 4 5 4" xfId="35359"/>
    <cellStyle name="見出し 3 9 4 5 4 2" xfId="35360"/>
    <cellStyle name="見出し 3 9 4 5 4 2 2" xfId="35361"/>
    <cellStyle name="見出し 3 9 4 5 4 3" xfId="35362"/>
    <cellStyle name="見出し 3 9 4 5 5" xfId="35363"/>
    <cellStyle name="見出し 3 9 4 5 5 2" xfId="35364"/>
    <cellStyle name="見出し 3 9 4 5 5 2 2" xfId="35365"/>
    <cellStyle name="見出し 3 9 4 5 5 3" xfId="35366"/>
    <cellStyle name="見出し 3 9 4 5 6" xfId="35367"/>
    <cellStyle name="見出し 3 9 4 5 6 2" xfId="35368"/>
    <cellStyle name="見出し 3 9 4 5 6 2 2" xfId="35369"/>
    <cellStyle name="見出し 3 9 4 5 6 3" xfId="35370"/>
    <cellStyle name="見出し 3 9 4 5 7" xfId="35371"/>
    <cellStyle name="見出し 3 9 4 5 7 2" xfId="35372"/>
    <cellStyle name="見出し 3 9 4 5 7 2 2" xfId="35373"/>
    <cellStyle name="見出し 3 9 4 5 7 3" xfId="35374"/>
    <cellStyle name="見出し 3 9 4 5 8" xfId="35375"/>
    <cellStyle name="見出し 3 9 4 5 8 2" xfId="35376"/>
    <cellStyle name="見出し 3 9 4 5 8 2 2" xfId="35377"/>
    <cellStyle name="見出し 3 9 4 5 8 3" xfId="35378"/>
    <cellStyle name="見出し 3 9 4 5 9" xfId="35379"/>
    <cellStyle name="見出し 3 9 4 5 9 2" xfId="35380"/>
    <cellStyle name="見出し 3 9 4 5 9 2 2" xfId="35381"/>
    <cellStyle name="見出し 3 9 4 5 9 3" xfId="35382"/>
    <cellStyle name="見出し 3 9 4 6" xfId="35383"/>
    <cellStyle name="見出し 3 9 4 6 10" xfId="35384"/>
    <cellStyle name="見出し 3 9 4 6 10 2" xfId="35385"/>
    <cellStyle name="見出し 3 9 4 6 10 2 2" xfId="35386"/>
    <cellStyle name="見出し 3 9 4 6 10 3" xfId="35387"/>
    <cellStyle name="見出し 3 9 4 6 11" xfId="35388"/>
    <cellStyle name="見出し 3 9 4 6 11 2" xfId="35389"/>
    <cellStyle name="見出し 3 9 4 6 11 2 2" xfId="35390"/>
    <cellStyle name="見出し 3 9 4 6 11 3" xfId="35391"/>
    <cellStyle name="見出し 3 9 4 6 12" xfId="35392"/>
    <cellStyle name="見出し 3 9 4 6 12 2" xfId="35393"/>
    <cellStyle name="見出し 3 9 4 6 2" xfId="35394"/>
    <cellStyle name="見出し 3 9 4 6 2 2" xfId="35395"/>
    <cellStyle name="見出し 3 9 4 6 2 2 2" xfId="35396"/>
    <cellStyle name="見出し 3 9 4 6 2 3" xfId="35397"/>
    <cellStyle name="見出し 3 9 4 6 3" xfId="35398"/>
    <cellStyle name="見出し 3 9 4 6 3 2" xfId="35399"/>
    <cellStyle name="見出し 3 9 4 6 3 2 2" xfId="35400"/>
    <cellStyle name="見出し 3 9 4 6 3 3" xfId="35401"/>
    <cellStyle name="見出し 3 9 4 6 4" xfId="35402"/>
    <cellStyle name="見出し 3 9 4 6 4 2" xfId="35403"/>
    <cellStyle name="見出し 3 9 4 6 4 2 2" xfId="35404"/>
    <cellStyle name="見出し 3 9 4 6 4 3" xfId="35405"/>
    <cellStyle name="見出し 3 9 4 6 5" xfId="35406"/>
    <cellStyle name="見出し 3 9 4 6 5 2" xfId="35407"/>
    <cellStyle name="見出し 3 9 4 6 5 2 2" xfId="35408"/>
    <cellStyle name="見出し 3 9 4 6 5 3" xfId="35409"/>
    <cellStyle name="見出し 3 9 4 6 6" xfId="35410"/>
    <cellStyle name="見出し 3 9 4 6 6 2" xfId="35411"/>
    <cellStyle name="見出し 3 9 4 6 6 2 2" xfId="35412"/>
    <cellStyle name="見出し 3 9 4 6 6 3" xfId="35413"/>
    <cellStyle name="見出し 3 9 4 6 7" xfId="35414"/>
    <cellStyle name="見出し 3 9 4 6 7 2" xfId="35415"/>
    <cellStyle name="見出し 3 9 4 6 7 2 2" xfId="35416"/>
    <cellStyle name="見出し 3 9 4 6 7 3" xfId="35417"/>
    <cellStyle name="見出し 3 9 4 6 8" xfId="35418"/>
    <cellStyle name="見出し 3 9 4 6 8 2" xfId="35419"/>
    <cellStyle name="見出し 3 9 4 6 8 2 2" xfId="35420"/>
    <cellStyle name="見出し 3 9 4 6 8 3" xfId="35421"/>
    <cellStyle name="見出し 3 9 4 6 9" xfId="35422"/>
    <cellStyle name="見出し 3 9 4 6 9 2" xfId="35423"/>
    <cellStyle name="見出し 3 9 4 6 9 2 2" xfId="35424"/>
    <cellStyle name="見出し 3 9 4 6 9 3" xfId="35425"/>
    <cellStyle name="見出し 3 9 4 7" xfId="35426"/>
    <cellStyle name="見出し 3 9 4 7 10" xfId="35427"/>
    <cellStyle name="見出し 3 9 4 7 10 2" xfId="35428"/>
    <cellStyle name="見出し 3 9 4 7 10 2 2" xfId="35429"/>
    <cellStyle name="見出し 3 9 4 7 10 3" xfId="35430"/>
    <cellStyle name="見出し 3 9 4 7 11" xfId="35431"/>
    <cellStyle name="見出し 3 9 4 7 11 2" xfId="35432"/>
    <cellStyle name="見出し 3 9 4 7 11 2 2" xfId="35433"/>
    <cellStyle name="見出し 3 9 4 7 11 3" xfId="35434"/>
    <cellStyle name="見出し 3 9 4 7 12" xfId="35435"/>
    <cellStyle name="見出し 3 9 4 7 12 2" xfId="35436"/>
    <cellStyle name="見出し 3 9 4 7 2" xfId="35437"/>
    <cellStyle name="見出し 3 9 4 7 2 2" xfId="35438"/>
    <cellStyle name="見出し 3 9 4 7 2 2 2" xfId="35439"/>
    <cellStyle name="見出し 3 9 4 7 2 3" xfId="35440"/>
    <cellStyle name="見出し 3 9 4 7 3" xfId="35441"/>
    <cellStyle name="見出し 3 9 4 7 3 2" xfId="35442"/>
    <cellStyle name="見出し 3 9 4 7 3 2 2" xfId="35443"/>
    <cellStyle name="見出し 3 9 4 7 3 3" xfId="35444"/>
    <cellStyle name="見出し 3 9 4 7 4" xfId="35445"/>
    <cellStyle name="見出し 3 9 4 7 4 2" xfId="35446"/>
    <cellStyle name="見出し 3 9 4 7 4 2 2" xfId="35447"/>
    <cellStyle name="見出し 3 9 4 7 4 3" xfId="35448"/>
    <cellStyle name="見出し 3 9 4 7 5" xfId="35449"/>
    <cellStyle name="見出し 3 9 4 7 5 2" xfId="35450"/>
    <cellStyle name="見出し 3 9 4 7 5 2 2" xfId="35451"/>
    <cellStyle name="見出し 3 9 4 7 5 3" xfId="35452"/>
    <cellStyle name="見出し 3 9 4 7 6" xfId="35453"/>
    <cellStyle name="見出し 3 9 4 7 6 2" xfId="35454"/>
    <cellStyle name="見出し 3 9 4 7 6 2 2" xfId="35455"/>
    <cellStyle name="見出し 3 9 4 7 6 3" xfId="35456"/>
    <cellStyle name="見出し 3 9 4 7 7" xfId="35457"/>
    <cellStyle name="見出し 3 9 4 7 7 2" xfId="35458"/>
    <cellStyle name="見出し 3 9 4 7 7 2 2" xfId="35459"/>
    <cellStyle name="見出し 3 9 4 7 7 3" xfId="35460"/>
    <cellStyle name="見出し 3 9 4 7 8" xfId="35461"/>
    <cellStyle name="見出し 3 9 4 7 8 2" xfId="35462"/>
    <cellStyle name="見出し 3 9 4 7 8 2 2" xfId="35463"/>
    <cellStyle name="見出し 3 9 4 7 8 3" xfId="35464"/>
    <cellStyle name="見出し 3 9 4 7 9" xfId="35465"/>
    <cellStyle name="見出し 3 9 4 7 9 2" xfId="35466"/>
    <cellStyle name="見出し 3 9 4 7 9 2 2" xfId="35467"/>
    <cellStyle name="見出し 3 9 4 7 9 3" xfId="35468"/>
    <cellStyle name="見出し 3 9 4 8" xfId="35469"/>
    <cellStyle name="見出し 3 9 4 8 10" xfId="35470"/>
    <cellStyle name="見出し 3 9 4 8 10 2" xfId="35471"/>
    <cellStyle name="見出し 3 9 4 8 10 2 2" xfId="35472"/>
    <cellStyle name="見出し 3 9 4 8 10 3" xfId="35473"/>
    <cellStyle name="見出し 3 9 4 8 11" xfId="35474"/>
    <cellStyle name="見出し 3 9 4 8 11 2" xfId="35475"/>
    <cellStyle name="見出し 3 9 4 8 11 2 2" xfId="35476"/>
    <cellStyle name="見出し 3 9 4 8 11 3" xfId="35477"/>
    <cellStyle name="見出し 3 9 4 8 12" xfId="35478"/>
    <cellStyle name="見出し 3 9 4 8 12 2" xfId="35479"/>
    <cellStyle name="見出し 3 9 4 8 2" xfId="35480"/>
    <cellStyle name="見出し 3 9 4 8 2 2" xfId="35481"/>
    <cellStyle name="見出し 3 9 4 8 2 2 2" xfId="35482"/>
    <cellStyle name="見出し 3 9 4 8 2 3" xfId="35483"/>
    <cellStyle name="見出し 3 9 4 8 3" xfId="35484"/>
    <cellStyle name="見出し 3 9 4 8 3 2" xfId="35485"/>
    <cellStyle name="見出し 3 9 4 8 3 2 2" xfId="35486"/>
    <cellStyle name="見出し 3 9 4 8 3 3" xfId="35487"/>
    <cellStyle name="見出し 3 9 4 8 4" xfId="35488"/>
    <cellStyle name="見出し 3 9 4 8 4 2" xfId="35489"/>
    <cellStyle name="見出し 3 9 4 8 4 2 2" xfId="35490"/>
    <cellStyle name="見出し 3 9 4 8 4 3" xfId="35491"/>
    <cellStyle name="見出し 3 9 4 8 5" xfId="35492"/>
    <cellStyle name="見出し 3 9 4 8 5 2" xfId="35493"/>
    <cellStyle name="見出し 3 9 4 8 5 2 2" xfId="35494"/>
    <cellStyle name="見出し 3 9 4 8 5 3" xfId="35495"/>
    <cellStyle name="見出し 3 9 4 8 6" xfId="35496"/>
    <cellStyle name="見出し 3 9 4 8 6 2" xfId="35497"/>
    <cellStyle name="見出し 3 9 4 8 6 2 2" xfId="35498"/>
    <cellStyle name="見出し 3 9 4 8 6 3" xfId="35499"/>
    <cellStyle name="見出し 3 9 4 8 7" xfId="35500"/>
    <cellStyle name="見出し 3 9 4 8 7 2" xfId="35501"/>
    <cellStyle name="見出し 3 9 4 8 7 2 2" xfId="35502"/>
    <cellStyle name="見出し 3 9 4 8 7 3" xfId="35503"/>
    <cellStyle name="見出し 3 9 4 8 8" xfId="35504"/>
    <cellStyle name="見出し 3 9 4 8 8 2" xfId="35505"/>
    <cellStyle name="見出し 3 9 4 8 8 2 2" xfId="35506"/>
    <cellStyle name="見出し 3 9 4 8 8 3" xfId="35507"/>
    <cellStyle name="見出し 3 9 4 8 9" xfId="35508"/>
    <cellStyle name="見出し 3 9 4 8 9 2" xfId="35509"/>
    <cellStyle name="見出し 3 9 4 8 9 2 2" xfId="35510"/>
    <cellStyle name="見出し 3 9 4 8 9 3" xfId="35511"/>
    <cellStyle name="見出し 3 9 4 9" xfId="35512"/>
    <cellStyle name="見出し 3 9 4 9 10" xfId="35513"/>
    <cellStyle name="見出し 3 9 4 9 10 2" xfId="35514"/>
    <cellStyle name="見出し 3 9 4 9 10 2 2" xfId="35515"/>
    <cellStyle name="見出し 3 9 4 9 10 3" xfId="35516"/>
    <cellStyle name="見出し 3 9 4 9 11" xfId="35517"/>
    <cellStyle name="見出し 3 9 4 9 11 2" xfId="35518"/>
    <cellStyle name="見出し 3 9 4 9 2" xfId="35519"/>
    <cellStyle name="見出し 3 9 4 9 2 2" xfId="35520"/>
    <cellStyle name="見出し 3 9 4 9 2 2 2" xfId="35521"/>
    <cellStyle name="見出し 3 9 4 9 2 3" xfId="35522"/>
    <cellStyle name="見出し 3 9 4 9 3" xfId="35523"/>
    <cellStyle name="見出し 3 9 4 9 3 2" xfId="35524"/>
    <cellStyle name="見出し 3 9 4 9 3 2 2" xfId="35525"/>
    <cellStyle name="見出し 3 9 4 9 3 3" xfId="35526"/>
    <cellStyle name="見出し 3 9 4 9 4" xfId="35527"/>
    <cellStyle name="見出し 3 9 4 9 4 2" xfId="35528"/>
    <cellStyle name="見出し 3 9 4 9 4 2 2" xfId="35529"/>
    <cellStyle name="見出し 3 9 4 9 4 3" xfId="35530"/>
    <cellStyle name="見出し 3 9 4 9 5" xfId="35531"/>
    <cellStyle name="見出し 3 9 4 9 5 2" xfId="35532"/>
    <cellStyle name="見出し 3 9 4 9 5 2 2" xfId="35533"/>
    <cellStyle name="見出し 3 9 4 9 5 3" xfId="35534"/>
    <cellStyle name="見出し 3 9 4 9 6" xfId="35535"/>
    <cellStyle name="見出し 3 9 4 9 6 2" xfId="35536"/>
    <cellStyle name="見出し 3 9 4 9 6 2 2" xfId="35537"/>
    <cellStyle name="見出し 3 9 4 9 6 3" xfId="35538"/>
    <cellStyle name="見出し 3 9 4 9 7" xfId="35539"/>
    <cellStyle name="見出し 3 9 4 9 7 2" xfId="35540"/>
    <cellStyle name="見出し 3 9 4 9 7 2 2" xfId="35541"/>
    <cellStyle name="見出し 3 9 4 9 7 3" xfId="35542"/>
    <cellStyle name="見出し 3 9 4 9 8" xfId="35543"/>
    <cellStyle name="見出し 3 9 4 9 8 2" xfId="35544"/>
    <cellStyle name="見出し 3 9 4 9 8 2 2" xfId="35545"/>
    <cellStyle name="見出し 3 9 4 9 8 3" xfId="35546"/>
    <cellStyle name="見出し 3 9 4 9 9" xfId="35547"/>
    <cellStyle name="見出し 3 9 4 9 9 2" xfId="35548"/>
    <cellStyle name="見出し 3 9 4 9 9 2 2" xfId="35549"/>
    <cellStyle name="見出し 3 9 4 9 9 3" xfId="35550"/>
    <cellStyle name="見出し 3 9 5" xfId="35551"/>
    <cellStyle name="見出し 3 9 5 10" xfId="35552"/>
    <cellStyle name="見出し 3 9 5 10 2" xfId="35553"/>
    <cellStyle name="見出し 3 9 5 10 2 2" xfId="35554"/>
    <cellStyle name="見出し 3 9 5 10 3" xfId="35555"/>
    <cellStyle name="見出し 3 9 5 11" xfId="35556"/>
    <cellStyle name="見出し 3 9 5 11 2" xfId="35557"/>
    <cellStyle name="見出し 3 9 5 11 2 2" xfId="35558"/>
    <cellStyle name="見出し 3 9 5 11 3" xfId="35559"/>
    <cellStyle name="見出し 3 9 5 12" xfId="35560"/>
    <cellStyle name="見出し 3 9 5 12 2" xfId="35561"/>
    <cellStyle name="見出し 3 9 5 12 2 2" xfId="35562"/>
    <cellStyle name="見出し 3 9 5 12 3" xfId="35563"/>
    <cellStyle name="見出し 3 9 5 13" xfId="35564"/>
    <cellStyle name="見出し 3 9 5 13 2" xfId="35565"/>
    <cellStyle name="見出し 3 9 5 2" xfId="35566"/>
    <cellStyle name="見出し 3 9 5 2 2" xfId="35567"/>
    <cellStyle name="見出し 3 9 5 2 2 2" xfId="35568"/>
    <cellStyle name="見出し 3 9 5 2 3" xfId="35569"/>
    <cellStyle name="見出し 3 9 5 3" xfId="35570"/>
    <cellStyle name="見出し 3 9 5 3 2" xfId="35571"/>
    <cellStyle name="見出し 3 9 5 3 2 2" xfId="35572"/>
    <cellStyle name="見出し 3 9 5 3 3" xfId="35573"/>
    <cellStyle name="見出し 3 9 5 4" xfId="35574"/>
    <cellStyle name="見出し 3 9 5 4 2" xfId="35575"/>
    <cellStyle name="見出し 3 9 5 4 2 2" xfId="35576"/>
    <cellStyle name="見出し 3 9 5 4 3" xfId="35577"/>
    <cellStyle name="見出し 3 9 5 5" xfId="35578"/>
    <cellStyle name="見出し 3 9 5 5 2" xfId="35579"/>
    <cellStyle name="見出し 3 9 5 5 2 2" xfId="35580"/>
    <cellStyle name="見出し 3 9 5 5 3" xfId="35581"/>
    <cellStyle name="見出し 3 9 5 6" xfId="35582"/>
    <cellStyle name="見出し 3 9 5 6 2" xfId="35583"/>
    <cellStyle name="見出し 3 9 5 6 2 2" xfId="35584"/>
    <cellStyle name="見出し 3 9 5 6 3" xfId="35585"/>
    <cellStyle name="見出し 3 9 5 7" xfId="35586"/>
    <cellStyle name="見出し 3 9 5 7 2" xfId="35587"/>
    <cellStyle name="見出し 3 9 5 7 2 2" xfId="35588"/>
    <cellStyle name="見出し 3 9 5 7 3" xfId="35589"/>
    <cellStyle name="見出し 3 9 5 8" xfId="35590"/>
    <cellStyle name="見出し 3 9 5 8 2" xfId="35591"/>
    <cellStyle name="見出し 3 9 5 8 2 2" xfId="35592"/>
    <cellStyle name="見出し 3 9 5 8 3" xfId="35593"/>
    <cellStyle name="見出し 3 9 5 9" xfId="35594"/>
    <cellStyle name="見出し 3 9 5 9 2" xfId="35595"/>
    <cellStyle name="見出し 3 9 5 9 2 2" xfId="35596"/>
    <cellStyle name="見出し 3 9 5 9 3" xfId="35597"/>
    <cellStyle name="見出し 3 9 6" xfId="35598"/>
    <cellStyle name="見出し 3 9 6 10" xfId="35599"/>
    <cellStyle name="見出し 3 9 6 10 2" xfId="35600"/>
    <cellStyle name="見出し 3 9 6 10 2 2" xfId="35601"/>
    <cellStyle name="見出し 3 9 6 10 3" xfId="35602"/>
    <cellStyle name="見出し 3 9 6 11" xfId="35603"/>
    <cellStyle name="見出し 3 9 6 11 2" xfId="35604"/>
    <cellStyle name="見出し 3 9 6 11 2 2" xfId="35605"/>
    <cellStyle name="見出し 3 9 6 11 3" xfId="35606"/>
    <cellStyle name="見出し 3 9 6 12" xfId="35607"/>
    <cellStyle name="見出し 3 9 6 12 2" xfId="35608"/>
    <cellStyle name="見出し 3 9 6 12 2 2" xfId="35609"/>
    <cellStyle name="見出し 3 9 6 12 3" xfId="35610"/>
    <cellStyle name="見出し 3 9 6 13" xfId="35611"/>
    <cellStyle name="見出し 3 9 6 13 2" xfId="35612"/>
    <cellStyle name="見出し 3 9 6 2" xfId="35613"/>
    <cellStyle name="見出し 3 9 6 2 2" xfId="35614"/>
    <cellStyle name="見出し 3 9 6 2 2 2" xfId="35615"/>
    <cellStyle name="見出し 3 9 6 2 3" xfId="35616"/>
    <cellStyle name="見出し 3 9 6 3" xfId="35617"/>
    <cellStyle name="見出し 3 9 6 3 2" xfId="35618"/>
    <cellStyle name="見出し 3 9 6 3 2 2" xfId="35619"/>
    <cellStyle name="見出し 3 9 6 3 3" xfId="35620"/>
    <cellStyle name="見出し 3 9 6 4" xfId="35621"/>
    <cellStyle name="見出し 3 9 6 4 2" xfId="35622"/>
    <cellStyle name="見出し 3 9 6 4 2 2" xfId="35623"/>
    <cellStyle name="見出し 3 9 6 4 3" xfId="35624"/>
    <cellStyle name="見出し 3 9 6 5" xfId="35625"/>
    <cellStyle name="見出し 3 9 6 5 2" xfId="35626"/>
    <cellStyle name="見出し 3 9 6 5 2 2" xfId="35627"/>
    <cellStyle name="見出し 3 9 6 5 3" xfId="35628"/>
    <cellStyle name="見出し 3 9 6 6" xfId="35629"/>
    <cellStyle name="見出し 3 9 6 6 2" xfId="35630"/>
    <cellStyle name="見出し 3 9 6 6 2 2" xfId="35631"/>
    <cellStyle name="見出し 3 9 6 6 3" xfId="35632"/>
    <cellStyle name="見出し 3 9 6 7" xfId="35633"/>
    <cellStyle name="見出し 3 9 6 7 2" xfId="35634"/>
    <cellStyle name="見出し 3 9 6 7 2 2" xfId="35635"/>
    <cellStyle name="見出し 3 9 6 7 3" xfId="35636"/>
    <cellStyle name="見出し 3 9 6 8" xfId="35637"/>
    <cellStyle name="見出し 3 9 6 8 2" xfId="35638"/>
    <cellStyle name="見出し 3 9 6 8 2 2" xfId="35639"/>
    <cellStyle name="見出し 3 9 6 8 3" xfId="35640"/>
    <cellStyle name="見出し 3 9 6 9" xfId="35641"/>
    <cellStyle name="見出し 3 9 6 9 2" xfId="35642"/>
    <cellStyle name="見出し 3 9 6 9 2 2" xfId="35643"/>
    <cellStyle name="見出し 3 9 6 9 3" xfId="35644"/>
    <cellStyle name="見出し 3 9 7" xfId="35645"/>
    <cellStyle name="見出し 3 9 7 10" xfId="35646"/>
    <cellStyle name="見出し 3 9 7 10 2" xfId="35647"/>
    <cellStyle name="見出し 3 9 7 10 2 2" xfId="35648"/>
    <cellStyle name="見出し 3 9 7 10 3" xfId="35649"/>
    <cellStyle name="見出し 3 9 7 11" xfId="35650"/>
    <cellStyle name="見出し 3 9 7 11 2" xfId="35651"/>
    <cellStyle name="見出し 3 9 7 11 2 2" xfId="35652"/>
    <cellStyle name="見出し 3 9 7 11 3" xfId="35653"/>
    <cellStyle name="見出し 3 9 7 12" xfId="35654"/>
    <cellStyle name="見出し 3 9 7 12 2" xfId="35655"/>
    <cellStyle name="見出し 3 9 7 12 2 2" xfId="35656"/>
    <cellStyle name="見出し 3 9 7 12 3" xfId="35657"/>
    <cellStyle name="見出し 3 9 7 13" xfId="35658"/>
    <cellStyle name="見出し 3 9 7 13 2" xfId="35659"/>
    <cellStyle name="見出し 3 9 7 2" xfId="35660"/>
    <cellStyle name="見出し 3 9 7 2 2" xfId="35661"/>
    <cellStyle name="見出し 3 9 7 2 2 2" xfId="35662"/>
    <cellStyle name="見出し 3 9 7 2 3" xfId="35663"/>
    <cellStyle name="見出し 3 9 7 3" xfId="35664"/>
    <cellStyle name="見出し 3 9 7 3 2" xfId="35665"/>
    <cellStyle name="見出し 3 9 7 3 2 2" xfId="35666"/>
    <cellStyle name="見出し 3 9 7 3 3" xfId="35667"/>
    <cellStyle name="見出し 3 9 7 4" xfId="35668"/>
    <cellStyle name="見出し 3 9 7 4 2" xfId="35669"/>
    <cellStyle name="見出し 3 9 7 4 2 2" xfId="35670"/>
    <cellStyle name="見出し 3 9 7 4 3" xfId="35671"/>
    <cellStyle name="見出し 3 9 7 5" xfId="35672"/>
    <cellStyle name="見出し 3 9 7 5 2" xfId="35673"/>
    <cellStyle name="見出し 3 9 7 5 2 2" xfId="35674"/>
    <cellStyle name="見出し 3 9 7 5 3" xfId="35675"/>
    <cellStyle name="見出し 3 9 7 6" xfId="35676"/>
    <cellStyle name="見出し 3 9 7 6 2" xfId="35677"/>
    <cellStyle name="見出し 3 9 7 6 2 2" xfId="35678"/>
    <cellStyle name="見出し 3 9 7 6 3" xfId="35679"/>
    <cellStyle name="見出し 3 9 7 7" xfId="35680"/>
    <cellStyle name="見出し 3 9 7 7 2" xfId="35681"/>
    <cellStyle name="見出し 3 9 7 7 2 2" xfId="35682"/>
    <cellStyle name="見出し 3 9 7 7 3" xfId="35683"/>
    <cellStyle name="見出し 3 9 7 8" xfId="35684"/>
    <cellStyle name="見出し 3 9 7 8 2" xfId="35685"/>
    <cellStyle name="見出し 3 9 7 8 2 2" xfId="35686"/>
    <cellStyle name="見出し 3 9 7 8 3" xfId="35687"/>
    <cellStyle name="見出し 3 9 7 9" xfId="35688"/>
    <cellStyle name="見出し 3 9 7 9 2" xfId="35689"/>
    <cellStyle name="見出し 3 9 7 9 2 2" xfId="35690"/>
    <cellStyle name="見出し 3 9 7 9 3" xfId="35691"/>
    <cellStyle name="見出し 3 9 8" xfId="35692"/>
    <cellStyle name="見出し 3 9 8 10" xfId="35693"/>
    <cellStyle name="見出し 3 9 8 10 2" xfId="35694"/>
    <cellStyle name="見出し 3 9 8 10 2 2" xfId="35695"/>
    <cellStyle name="見出し 3 9 8 10 3" xfId="35696"/>
    <cellStyle name="見出し 3 9 8 11" xfId="35697"/>
    <cellStyle name="見出し 3 9 8 11 2" xfId="35698"/>
    <cellStyle name="見出し 3 9 8 11 2 2" xfId="35699"/>
    <cellStyle name="見出し 3 9 8 11 3" xfId="35700"/>
    <cellStyle name="見出し 3 9 8 12" xfId="35701"/>
    <cellStyle name="見出し 3 9 8 12 2" xfId="35702"/>
    <cellStyle name="見出し 3 9 8 2" xfId="35703"/>
    <cellStyle name="見出し 3 9 8 2 2" xfId="35704"/>
    <cellStyle name="見出し 3 9 8 2 2 2" xfId="35705"/>
    <cellStyle name="見出し 3 9 8 2 3" xfId="35706"/>
    <cellStyle name="見出し 3 9 8 3" xfId="35707"/>
    <cellStyle name="見出し 3 9 8 3 2" xfId="35708"/>
    <cellStyle name="見出し 3 9 8 3 2 2" xfId="35709"/>
    <cellStyle name="見出し 3 9 8 3 3" xfId="35710"/>
    <cellStyle name="見出し 3 9 8 4" xfId="35711"/>
    <cellStyle name="見出し 3 9 8 4 2" xfId="35712"/>
    <cellStyle name="見出し 3 9 8 4 2 2" xfId="35713"/>
    <cellStyle name="見出し 3 9 8 4 3" xfId="35714"/>
    <cellStyle name="見出し 3 9 8 5" xfId="35715"/>
    <cellStyle name="見出し 3 9 8 5 2" xfId="35716"/>
    <cellStyle name="見出し 3 9 8 5 2 2" xfId="35717"/>
    <cellStyle name="見出し 3 9 8 5 3" xfId="35718"/>
    <cellStyle name="見出し 3 9 8 6" xfId="35719"/>
    <cellStyle name="見出し 3 9 8 6 2" xfId="35720"/>
    <cellStyle name="見出し 3 9 8 6 2 2" xfId="35721"/>
    <cellStyle name="見出し 3 9 8 6 3" xfId="35722"/>
    <cellStyle name="見出し 3 9 8 7" xfId="35723"/>
    <cellStyle name="見出し 3 9 8 7 2" xfId="35724"/>
    <cellStyle name="見出し 3 9 8 7 2 2" xfId="35725"/>
    <cellStyle name="見出し 3 9 8 7 3" xfId="35726"/>
    <cellStyle name="見出し 3 9 8 8" xfId="35727"/>
    <cellStyle name="見出し 3 9 8 8 2" xfId="35728"/>
    <cellStyle name="見出し 3 9 8 8 2 2" xfId="35729"/>
    <cellStyle name="見出し 3 9 8 8 3" xfId="35730"/>
    <cellStyle name="見出し 3 9 8 9" xfId="35731"/>
    <cellStyle name="見出し 3 9 8 9 2" xfId="35732"/>
    <cellStyle name="見出し 3 9 8 9 2 2" xfId="35733"/>
    <cellStyle name="見出し 3 9 8 9 3" xfId="35734"/>
    <cellStyle name="見出し 3 9 9" xfId="35735"/>
    <cellStyle name="見出し 3 9 9 10" xfId="35736"/>
    <cellStyle name="見出し 3 9 9 10 2" xfId="35737"/>
    <cellStyle name="見出し 3 9 9 10 2 2" xfId="35738"/>
    <cellStyle name="見出し 3 9 9 10 3" xfId="35739"/>
    <cellStyle name="見出し 3 9 9 11" xfId="35740"/>
    <cellStyle name="見出し 3 9 9 11 2" xfId="35741"/>
    <cellStyle name="見出し 3 9 9 11 2 2" xfId="35742"/>
    <cellStyle name="見出し 3 9 9 11 3" xfId="35743"/>
    <cellStyle name="見出し 3 9 9 12" xfId="35744"/>
    <cellStyle name="見出し 3 9 9 12 2" xfId="35745"/>
    <cellStyle name="見出し 3 9 9 2" xfId="35746"/>
    <cellStyle name="見出し 3 9 9 2 2" xfId="35747"/>
    <cellStyle name="見出し 3 9 9 2 2 2" xfId="35748"/>
    <cellStyle name="見出し 3 9 9 2 3" xfId="35749"/>
    <cellStyle name="見出し 3 9 9 3" xfId="35750"/>
    <cellStyle name="見出し 3 9 9 3 2" xfId="35751"/>
    <cellStyle name="見出し 3 9 9 3 2 2" xfId="35752"/>
    <cellStyle name="見出し 3 9 9 3 3" xfId="35753"/>
    <cellStyle name="見出し 3 9 9 4" xfId="35754"/>
    <cellStyle name="見出し 3 9 9 4 2" xfId="35755"/>
    <cellStyle name="見出し 3 9 9 4 2 2" xfId="35756"/>
    <cellStyle name="見出し 3 9 9 4 3" xfId="35757"/>
    <cellStyle name="見出し 3 9 9 5" xfId="35758"/>
    <cellStyle name="見出し 3 9 9 5 2" xfId="35759"/>
    <cellStyle name="見出し 3 9 9 5 2 2" xfId="35760"/>
    <cellStyle name="見出し 3 9 9 5 3" xfId="35761"/>
    <cellStyle name="見出し 3 9 9 6" xfId="35762"/>
    <cellStyle name="見出し 3 9 9 6 2" xfId="35763"/>
    <cellStyle name="見出し 3 9 9 6 2 2" xfId="35764"/>
    <cellStyle name="見出し 3 9 9 6 3" xfId="35765"/>
    <cellStyle name="見出し 3 9 9 7" xfId="35766"/>
    <cellStyle name="見出し 3 9 9 7 2" xfId="35767"/>
    <cellStyle name="見出し 3 9 9 7 2 2" xfId="35768"/>
    <cellStyle name="見出し 3 9 9 7 3" xfId="35769"/>
    <cellStyle name="見出し 3 9 9 8" xfId="35770"/>
    <cellStyle name="見出し 3 9 9 8 2" xfId="35771"/>
    <cellStyle name="見出し 3 9 9 8 2 2" xfId="35772"/>
    <cellStyle name="見出し 3 9 9 8 3" xfId="35773"/>
    <cellStyle name="見出し 3 9 9 9" xfId="35774"/>
    <cellStyle name="見出し 3 9 9 9 2" xfId="35775"/>
    <cellStyle name="見出し 3 9 9 9 2 2" xfId="35776"/>
    <cellStyle name="見出し 3 9 9 9 3" xfId="35777"/>
    <cellStyle name="集計 10" xfId="35778"/>
    <cellStyle name="集計 10 2" xfId="35779"/>
    <cellStyle name="集計 10 2 2" xfId="35780"/>
    <cellStyle name="集計 10 3" xfId="35781"/>
    <cellStyle name="集計 11" xfId="35782"/>
    <cellStyle name="集計 11 2" xfId="35783"/>
    <cellStyle name="集計 11 2 2" xfId="35784"/>
    <cellStyle name="集計 11 3" xfId="35785"/>
    <cellStyle name="集計 12" xfId="35786"/>
    <cellStyle name="集計 12 2" xfId="35787"/>
    <cellStyle name="集計 12 2 2" xfId="35788"/>
    <cellStyle name="集計 12 3" xfId="35789"/>
    <cellStyle name="集計 13" xfId="35790"/>
    <cellStyle name="集計 13 2" xfId="35791"/>
    <cellStyle name="集計 13 2 2" xfId="35792"/>
    <cellStyle name="集計 13 3" xfId="35793"/>
    <cellStyle name="集計 14" xfId="35794"/>
    <cellStyle name="集計 14 2" xfId="35795"/>
    <cellStyle name="集計 14 2 2" xfId="35796"/>
    <cellStyle name="集計 14 3" xfId="35797"/>
    <cellStyle name="集計 15" xfId="35798"/>
    <cellStyle name="集計 15 2" xfId="35799"/>
    <cellStyle name="集計 15 2 2" xfId="35800"/>
    <cellStyle name="集計 15 3" xfId="35801"/>
    <cellStyle name="集計 16" xfId="35802"/>
    <cellStyle name="集計 16 2" xfId="35803"/>
    <cellStyle name="集計 16 2 2" xfId="35804"/>
    <cellStyle name="集計 16 3" xfId="35805"/>
    <cellStyle name="集計 17" xfId="35806"/>
    <cellStyle name="集計 17 2" xfId="35807"/>
    <cellStyle name="集計 17 2 2" xfId="35808"/>
    <cellStyle name="集計 17 3" xfId="35809"/>
    <cellStyle name="集計 18" xfId="35810"/>
    <cellStyle name="集計 18 2" xfId="35811"/>
    <cellStyle name="集計 19" xfId="35812"/>
    <cellStyle name="集計 2" xfId="35813"/>
    <cellStyle name="集計 2 2" xfId="35814"/>
    <cellStyle name="集計 2 2 2" xfId="35815"/>
    <cellStyle name="集計 2 3" xfId="35816"/>
    <cellStyle name="集計 3" xfId="35817"/>
    <cellStyle name="集計 3 2" xfId="35818"/>
    <cellStyle name="集計 3 2 2" xfId="35819"/>
    <cellStyle name="集計 3 3" xfId="35820"/>
    <cellStyle name="集計 4" xfId="35821"/>
    <cellStyle name="集計 4 2" xfId="35822"/>
    <cellStyle name="集計 4 2 2" xfId="35823"/>
    <cellStyle name="集計 4 3" xfId="35824"/>
    <cellStyle name="集計 5" xfId="35825"/>
    <cellStyle name="集計 5 2" xfId="35826"/>
    <cellStyle name="集計 5 2 2" xfId="35827"/>
    <cellStyle name="集計 5 3" xfId="35828"/>
    <cellStyle name="集計 6" xfId="35829"/>
    <cellStyle name="集計 6 2" xfId="35830"/>
    <cellStyle name="集計 6 2 2" xfId="35831"/>
    <cellStyle name="集計 6 3" xfId="35832"/>
    <cellStyle name="集計 7" xfId="35833"/>
    <cellStyle name="集計 7 2" xfId="35834"/>
    <cellStyle name="集計 7 2 2" xfId="35835"/>
    <cellStyle name="集計 7 3" xfId="35836"/>
    <cellStyle name="集計 8" xfId="35837"/>
    <cellStyle name="集計 8 2" xfId="35838"/>
    <cellStyle name="集計 8 2 2" xfId="35839"/>
    <cellStyle name="集計 8 3" xfId="35840"/>
    <cellStyle name="集計 9" xfId="35841"/>
    <cellStyle name="集計 9 2" xfId="35842"/>
    <cellStyle name="集計 9 2 2" xfId="35843"/>
    <cellStyle name="集計 9 3" xfId="35844"/>
    <cellStyle name="出力 10" xfId="35845"/>
    <cellStyle name="出力 10 2" xfId="35846"/>
    <cellStyle name="出力 10 2 2" xfId="35847"/>
    <cellStyle name="出力 10 3" xfId="35848"/>
    <cellStyle name="出力 11" xfId="35849"/>
    <cellStyle name="出力 11 2" xfId="35850"/>
    <cellStyle name="出力 11 2 2" xfId="35851"/>
    <cellStyle name="出力 11 3" xfId="35852"/>
    <cellStyle name="出力 12" xfId="35853"/>
    <cellStyle name="出力 12 2" xfId="35854"/>
    <cellStyle name="出力 12 2 2" xfId="35855"/>
    <cellStyle name="出力 12 3" xfId="35856"/>
    <cellStyle name="出力 13" xfId="35857"/>
    <cellStyle name="出力 13 2" xfId="35858"/>
    <cellStyle name="出力 13 2 2" xfId="35859"/>
    <cellStyle name="出力 13 3" xfId="35860"/>
    <cellStyle name="出力 14" xfId="35861"/>
    <cellStyle name="出力 14 2" xfId="35862"/>
    <cellStyle name="出力 14 2 2" xfId="35863"/>
    <cellStyle name="出力 14 3" xfId="35864"/>
    <cellStyle name="出力 15" xfId="35865"/>
    <cellStyle name="出力 15 2" xfId="35866"/>
    <cellStyle name="出力 15 2 2" xfId="35867"/>
    <cellStyle name="出力 15 3" xfId="35868"/>
    <cellStyle name="出力 16" xfId="35869"/>
    <cellStyle name="出力 16 2" xfId="35870"/>
    <cellStyle name="出力 16 2 2" xfId="35871"/>
    <cellStyle name="出力 16 3" xfId="35872"/>
    <cellStyle name="出力 17" xfId="35873"/>
    <cellStyle name="出力 17 2" xfId="35874"/>
    <cellStyle name="出力 17 2 2" xfId="35875"/>
    <cellStyle name="出力 17 3" xfId="35876"/>
    <cellStyle name="出力 18" xfId="35877"/>
    <cellStyle name="出力 18 2" xfId="35878"/>
    <cellStyle name="出力 19" xfId="35879"/>
    <cellStyle name="出力 2" xfId="35880"/>
    <cellStyle name="出力 2 2" xfId="35881"/>
    <cellStyle name="出力 2 2 2" xfId="35882"/>
    <cellStyle name="出力 2 3" xfId="35883"/>
    <cellStyle name="出力 3" xfId="35884"/>
    <cellStyle name="出力 3 2" xfId="35885"/>
    <cellStyle name="出力 3 2 2" xfId="35886"/>
    <cellStyle name="出力 3 3" xfId="35887"/>
    <cellStyle name="出力 4" xfId="35888"/>
    <cellStyle name="出力 4 2" xfId="35889"/>
    <cellStyle name="出力 4 2 2" xfId="35890"/>
    <cellStyle name="出力 4 3" xfId="35891"/>
    <cellStyle name="出力 5" xfId="35892"/>
    <cellStyle name="出力 5 2" xfId="35893"/>
    <cellStyle name="出力 5 2 2" xfId="35894"/>
    <cellStyle name="出力 5 3" xfId="35895"/>
    <cellStyle name="出力 6" xfId="35896"/>
    <cellStyle name="出力 6 2" xfId="35897"/>
    <cellStyle name="出力 6 2 2" xfId="35898"/>
    <cellStyle name="出力 6 3" xfId="35899"/>
    <cellStyle name="出力 7" xfId="35900"/>
    <cellStyle name="出力 7 2" xfId="35901"/>
    <cellStyle name="出力 7 2 2" xfId="35902"/>
    <cellStyle name="出力 7 3" xfId="35903"/>
    <cellStyle name="出力 8" xfId="35904"/>
    <cellStyle name="出力 8 2" xfId="35905"/>
    <cellStyle name="出力 8 2 2" xfId="35906"/>
    <cellStyle name="出力 8 3" xfId="35907"/>
    <cellStyle name="出力 9" xfId="35908"/>
    <cellStyle name="出力 9 2" xfId="35909"/>
    <cellStyle name="出力 9 2 2" xfId="35910"/>
    <cellStyle name="出力 9 3" xfId="35911"/>
    <cellStyle name="通貨 2" xfId="35912"/>
    <cellStyle name="通貨 3" xfId="35913"/>
    <cellStyle name="入力 10" xfId="35914"/>
    <cellStyle name="入力 10 2" xfId="35915"/>
    <cellStyle name="入力 10 2 2" xfId="35916"/>
    <cellStyle name="入力 10 3" xfId="35917"/>
    <cellStyle name="入力 11" xfId="35918"/>
    <cellStyle name="入力 11 2" xfId="35919"/>
    <cellStyle name="入力 11 2 2" xfId="35920"/>
    <cellStyle name="入力 11 3" xfId="35921"/>
    <cellStyle name="入力 12" xfId="35922"/>
    <cellStyle name="入力 12 2" xfId="35923"/>
    <cellStyle name="入力 12 2 2" xfId="35924"/>
    <cellStyle name="入力 12 3" xfId="35925"/>
    <cellStyle name="入力 13" xfId="35926"/>
    <cellStyle name="入力 13 2" xfId="35927"/>
    <cellStyle name="入力 13 2 2" xfId="35928"/>
    <cellStyle name="入力 13 3" xfId="35929"/>
    <cellStyle name="入力 14" xfId="35930"/>
    <cellStyle name="入力 14 2" xfId="35931"/>
    <cellStyle name="入力 14 2 2" xfId="35932"/>
    <cellStyle name="入力 14 3" xfId="35933"/>
    <cellStyle name="入力 15" xfId="35934"/>
    <cellStyle name="入力 15 2" xfId="35935"/>
    <cellStyle name="入力 15 2 2" xfId="35936"/>
    <cellStyle name="入力 15 3" xfId="35937"/>
    <cellStyle name="入力 16" xfId="35938"/>
    <cellStyle name="入力 16 2" xfId="35939"/>
    <cellStyle name="入力 16 2 2" xfId="35940"/>
    <cellStyle name="入力 16 3" xfId="35941"/>
    <cellStyle name="入力 17" xfId="35942"/>
    <cellStyle name="入力 17 2" xfId="35943"/>
    <cellStyle name="入力 17 2 2" xfId="35944"/>
    <cellStyle name="入力 17 3" xfId="35945"/>
    <cellStyle name="入力 18" xfId="35946"/>
    <cellStyle name="入力 18 2" xfId="35947"/>
    <cellStyle name="入力 19" xfId="35948"/>
    <cellStyle name="入力 2" xfId="35949"/>
    <cellStyle name="入力 2 2" xfId="35950"/>
    <cellStyle name="入力 2 2 2" xfId="35951"/>
    <cellStyle name="入力 2 3" xfId="35952"/>
    <cellStyle name="入力 3" xfId="35953"/>
    <cellStyle name="入力 3 2" xfId="35954"/>
    <cellStyle name="入力 3 2 2" xfId="35955"/>
    <cellStyle name="入力 3 3" xfId="35956"/>
    <cellStyle name="入力 4" xfId="35957"/>
    <cellStyle name="入力 4 2" xfId="35958"/>
    <cellStyle name="入力 4 2 2" xfId="35959"/>
    <cellStyle name="入力 4 3" xfId="35960"/>
    <cellStyle name="入力 5" xfId="35961"/>
    <cellStyle name="入力 5 2" xfId="35962"/>
    <cellStyle name="入力 5 2 2" xfId="35963"/>
    <cellStyle name="入力 5 3" xfId="35964"/>
    <cellStyle name="入力 6" xfId="35965"/>
    <cellStyle name="入力 6 2" xfId="35966"/>
    <cellStyle name="入力 6 2 2" xfId="35967"/>
    <cellStyle name="入力 6 3" xfId="35968"/>
    <cellStyle name="入力 7" xfId="35969"/>
    <cellStyle name="入力 7 2" xfId="35970"/>
    <cellStyle name="入力 7 2 2" xfId="35971"/>
    <cellStyle name="入力 7 3" xfId="35972"/>
    <cellStyle name="入力 8" xfId="35973"/>
    <cellStyle name="入力 8 2" xfId="35974"/>
    <cellStyle name="入力 8 2 2" xfId="35975"/>
    <cellStyle name="入力 8 3" xfId="35976"/>
    <cellStyle name="入力 9" xfId="35977"/>
    <cellStyle name="入力 9 2" xfId="35978"/>
    <cellStyle name="入力 9 2 2" xfId="35979"/>
    <cellStyle name="入力 9 3" xfId="35980"/>
    <cellStyle name="標準" xfId="0" builtinId="0"/>
    <cellStyle name="標準 10" xfId="35981"/>
    <cellStyle name="標準 11" xfId="35982"/>
    <cellStyle name="標準 12" xfId="35983"/>
    <cellStyle name="標準 13" xfId="35984"/>
    <cellStyle name="標準 14" xfId="35985"/>
    <cellStyle name="標準 15" xfId="35986"/>
    <cellStyle name="標準 16" xfId="35987"/>
    <cellStyle name="標準 17" xfId="35988"/>
    <cellStyle name="標準 17 2" xfId="35989"/>
    <cellStyle name="標準 18" xfId="60109"/>
    <cellStyle name="標準 19" xfId="60112"/>
    <cellStyle name="標準 2" xfId="35990"/>
    <cellStyle name="標準 2 2" xfId="1"/>
    <cellStyle name="標準 2 2 10" xfId="35991"/>
    <cellStyle name="標準 2 2 10 2" xfId="35992"/>
    <cellStyle name="標準 2 2 10 2 2" xfId="35993"/>
    <cellStyle name="標準 2 2 10 2 3" xfId="35994"/>
    <cellStyle name="標準 2 2 10 3" xfId="35995"/>
    <cellStyle name="標準 2 2 10 3 2" xfId="35996"/>
    <cellStyle name="標準 2 2 10 3 3" xfId="35997"/>
    <cellStyle name="標準 2 2 10 4" xfId="35998"/>
    <cellStyle name="標準 2 2 10 4 2" xfId="35999"/>
    <cellStyle name="標準 2 2 10 4 3" xfId="36000"/>
    <cellStyle name="標準 2 2 10 5" xfId="36001"/>
    <cellStyle name="標準 2 2 10 5 2" xfId="36002"/>
    <cellStyle name="標準 2 2 10 5 3" xfId="36003"/>
    <cellStyle name="標準 2 2 10 6" xfId="36004"/>
    <cellStyle name="標準 2 2 10 7" xfId="36005"/>
    <cellStyle name="標準 2 2 11" xfId="36006"/>
    <cellStyle name="標準 2 2 11 2" xfId="36007"/>
    <cellStyle name="標準 2 2 11 2 2" xfId="36008"/>
    <cellStyle name="標準 2 2 11 2 3" xfId="36009"/>
    <cellStyle name="標準 2 2 11 3" xfId="36010"/>
    <cellStyle name="標準 2 2 11 3 2" xfId="36011"/>
    <cellStyle name="標準 2 2 11 3 3" xfId="36012"/>
    <cellStyle name="標準 2 2 11 4" xfId="36013"/>
    <cellStyle name="標準 2 2 11 4 2" xfId="36014"/>
    <cellStyle name="標準 2 2 11 4 3" xfId="36015"/>
    <cellStyle name="標準 2 2 11 5" xfId="36016"/>
    <cellStyle name="標準 2 2 11 5 2" xfId="36017"/>
    <cellStyle name="標準 2 2 11 5 3" xfId="36018"/>
    <cellStyle name="標準 2 2 11 6" xfId="36019"/>
    <cellStyle name="標準 2 2 11 7" xfId="36020"/>
    <cellStyle name="標準 2 2 12" xfId="36021"/>
    <cellStyle name="標準 2 2 12 2" xfId="36022"/>
    <cellStyle name="標準 2 2 12 2 2" xfId="36023"/>
    <cellStyle name="標準 2 2 12 2 3" xfId="36024"/>
    <cellStyle name="標準 2 2 12 3" xfId="36025"/>
    <cellStyle name="標準 2 2 12 3 2" xfId="36026"/>
    <cellStyle name="標準 2 2 12 3 3" xfId="36027"/>
    <cellStyle name="標準 2 2 12 4" xfId="36028"/>
    <cellStyle name="標準 2 2 12 4 2" xfId="36029"/>
    <cellStyle name="標準 2 2 12 4 3" xfId="36030"/>
    <cellStyle name="標準 2 2 12 5" xfId="36031"/>
    <cellStyle name="標準 2 2 12 5 2" xfId="36032"/>
    <cellStyle name="標準 2 2 12 5 3" xfId="36033"/>
    <cellStyle name="標準 2 2 12 6" xfId="36034"/>
    <cellStyle name="標準 2 2 12 7" xfId="36035"/>
    <cellStyle name="標準 2 2 13" xfId="36036"/>
    <cellStyle name="標準 2 2 13 2" xfId="36037"/>
    <cellStyle name="標準 2 2 13 2 2" xfId="36038"/>
    <cellStyle name="標準 2 2 13 2 3" xfId="36039"/>
    <cellStyle name="標準 2 2 13 3" xfId="36040"/>
    <cellStyle name="標準 2 2 13 3 2" xfId="36041"/>
    <cellStyle name="標準 2 2 13 3 3" xfId="36042"/>
    <cellStyle name="標準 2 2 13 4" xfId="36043"/>
    <cellStyle name="標準 2 2 13 4 2" xfId="36044"/>
    <cellStyle name="標準 2 2 13 4 3" xfId="36045"/>
    <cellStyle name="標準 2 2 13 5" xfId="36046"/>
    <cellStyle name="標準 2 2 13 5 2" xfId="36047"/>
    <cellStyle name="標準 2 2 13 5 3" xfId="36048"/>
    <cellStyle name="標準 2 2 13 6" xfId="36049"/>
    <cellStyle name="標準 2 2 13 7" xfId="36050"/>
    <cellStyle name="標準 2 2 14" xfId="36051"/>
    <cellStyle name="標準 2 2 14 2" xfId="36052"/>
    <cellStyle name="標準 2 2 14 2 2" xfId="36053"/>
    <cellStyle name="標準 2 2 14 2 3" xfId="36054"/>
    <cellStyle name="標準 2 2 14 3" xfId="36055"/>
    <cellStyle name="標準 2 2 14 3 2" xfId="36056"/>
    <cellStyle name="標準 2 2 14 3 3" xfId="36057"/>
    <cellStyle name="標準 2 2 14 4" xfId="36058"/>
    <cellStyle name="標準 2 2 14 4 2" xfId="36059"/>
    <cellStyle name="標準 2 2 14 4 3" xfId="36060"/>
    <cellStyle name="標準 2 2 14 5" xfId="36061"/>
    <cellStyle name="標準 2 2 14 5 2" xfId="36062"/>
    <cellStyle name="標準 2 2 14 5 3" xfId="36063"/>
    <cellStyle name="標準 2 2 14 6" xfId="36064"/>
    <cellStyle name="標準 2 2 14 7" xfId="36065"/>
    <cellStyle name="標準 2 2 15" xfId="36066"/>
    <cellStyle name="標準 2 2 15 2" xfId="36067"/>
    <cellStyle name="標準 2 2 15 2 2" xfId="36068"/>
    <cellStyle name="標準 2 2 15 2 3" xfId="36069"/>
    <cellStyle name="標準 2 2 15 3" xfId="36070"/>
    <cellStyle name="標準 2 2 15 3 2" xfId="36071"/>
    <cellStyle name="標準 2 2 15 3 3" xfId="36072"/>
    <cellStyle name="標準 2 2 15 4" xfId="36073"/>
    <cellStyle name="標準 2 2 15 4 2" xfId="36074"/>
    <cellStyle name="標準 2 2 15 4 3" xfId="36075"/>
    <cellStyle name="標準 2 2 15 5" xfId="36076"/>
    <cellStyle name="標準 2 2 15 5 2" xfId="36077"/>
    <cellStyle name="標準 2 2 15 5 3" xfId="36078"/>
    <cellStyle name="標準 2 2 15 6" xfId="36079"/>
    <cellStyle name="標準 2 2 15 7" xfId="36080"/>
    <cellStyle name="標準 2 2 16" xfId="36081"/>
    <cellStyle name="標準 2 2 16 2" xfId="36082"/>
    <cellStyle name="標準 2 2 16 2 2" xfId="36083"/>
    <cellStyle name="標準 2 2 16 2 3" xfId="36084"/>
    <cellStyle name="標準 2 2 16 3" xfId="36085"/>
    <cellStyle name="標準 2 2 16 3 2" xfId="36086"/>
    <cellStyle name="標準 2 2 16 3 3" xfId="36087"/>
    <cellStyle name="標準 2 2 16 4" xfId="36088"/>
    <cellStyle name="標準 2 2 16 4 2" xfId="36089"/>
    <cellStyle name="標準 2 2 16 4 3" xfId="36090"/>
    <cellStyle name="標準 2 2 16 5" xfId="36091"/>
    <cellStyle name="標準 2 2 16 5 2" xfId="36092"/>
    <cellStyle name="標準 2 2 16 5 3" xfId="36093"/>
    <cellStyle name="標準 2 2 16 6" xfId="36094"/>
    <cellStyle name="標準 2 2 16 7" xfId="36095"/>
    <cellStyle name="標準 2 2 17" xfId="36096"/>
    <cellStyle name="標準 2 2 17 2" xfId="36097"/>
    <cellStyle name="標準 2 2 17 2 2" xfId="36098"/>
    <cellStyle name="標準 2 2 17 2 3" xfId="36099"/>
    <cellStyle name="標準 2 2 17 3" xfId="36100"/>
    <cellStyle name="標準 2 2 17 3 2" xfId="36101"/>
    <cellStyle name="標準 2 2 17 3 3" xfId="36102"/>
    <cellStyle name="標準 2 2 17 4" xfId="36103"/>
    <cellStyle name="標準 2 2 17 4 2" xfId="36104"/>
    <cellStyle name="標準 2 2 17 4 3" xfId="36105"/>
    <cellStyle name="標準 2 2 17 5" xfId="36106"/>
    <cellStyle name="標準 2 2 17 5 2" xfId="36107"/>
    <cellStyle name="標準 2 2 17 5 3" xfId="36108"/>
    <cellStyle name="標準 2 2 17 6" xfId="36109"/>
    <cellStyle name="標準 2 2 17 7" xfId="36110"/>
    <cellStyle name="標準 2 2 18" xfId="36111"/>
    <cellStyle name="標準 2 2 18 2" xfId="36112"/>
    <cellStyle name="標準 2 2 18 2 2" xfId="36113"/>
    <cellStyle name="標準 2 2 18 2 3" xfId="36114"/>
    <cellStyle name="標準 2 2 18 3" xfId="36115"/>
    <cellStyle name="標準 2 2 18 3 2" xfId="36116"/>
    <cellStyle name="標準 2 2 18 3 3" xfId="36117"/>
    <cellStyle name="標準 2 2 18 4" xfId="36118"/>
    <cellStyle name="標準 2 2 18 4 2" xfId="36119"/>
    <cellStyle name="標準 2 2 18 4 3" xfId="36120"/>
    <cellStyle name="標準 2 2 18 5" xfId="36121"/>
    <cellStyle name="標準 2 2 18 5 2" xfId="36122"/>
    <cellStyle name="標準 2 2 18 5 3" xfId="36123"/>
    <cellStyle name="標準 2 2 18 6" xfId="36124"/>
    <cellStyle name="標準 2 2 18 7" xfId="36125"/>
    <cellStyle name="標準 2 2 19" xfId="36126"/>
    <cellStyle name="標準 2 2 19 2" xfId="36127"/>
    <cellStyle name="標準 2 2 19 2 2" xfId="36128"/>
    <cellStyle name="標準 2 2 19 2 3" xfId="36129"/>
    <cellStyle name="標準 2 2 19 3" xfId="36130"/>
    <cellStyle name="標準 2 2 19 3 2" xfId="36131"/>
    <cellStyle name="標準 2 2 19 3 3" xfId="36132"/>
    <cellStyle name="標準 2 2 19 4" xfId="36133"/>
    <cellStyle name="標準 2 2 19 4 2" xfId="36134"/>
    <cellStyle name="標準 2 2 19 4 3" xfId="36135"/>
    <cellStyle name="標準 2 2 19 5" xfId="36136"/>
    <cellStyle name="標準 2 2 19 5 2" xfId="36137"/>
    <cellStyle name="標準 2 2 19 5 3" xfId="36138"/>
    <cellStyle name="標準 2 2 19 6" xfId="36139"/>
    <cellStyle name="標準 2 2 19 7" xfId="36140"/>
    <cellStyle name="標準 2 2 2" xfId="36141"/>
    <cellStyle name="標準 2 2 2 10" xfId="36142"/>
    <cellStyle name="標準 2 2 2 10 2" xfId="36143"/>
    <cellStyle name="標準 2 2 2 10 2 2" xfId="36144"/>
    <cellStyle name="標準 2 2 2 10 2 3" xfId="36145"/>
    <cellStyle name="標準 2 2 2 10 3" xfId="36146"/>
    <cellStyle name="標準 2 2 2 10 3 2" xfId="36147"/>
    <cellStyle name="標準 2 2 2 10 3 3" xfId="36148"/>
    <cellStyle name="標準 2 2 2 10 4" xfId="36149"/>
    <cellStyle name="標準 2 2 2 10 4 2" xfId="36150"/>
    <cellStyle name="標準 2 2 2 10 4 3" xfId="36151"/>
    <cellStyle name="標準 2 2 2 10 5" xfId="36152"/>
    <cellStyle name="標準 2 2 2 10 5 2" xfId="36153"/>
    <cellStyle name="標準 2 2 2 10 5 3" xfId="36154"/>
    <cellStyle name="標準 2 2 2 10 6" xfId="36155"/>
    <cellStyle name="標準 2 2 2 10 7" xfId="36156"/>
    <cellStyle name="標準 2 2 2 11" xfId="36157"/>
    <cellStyle name="標準 2 2 2 11 2" xfId="36158"/>
    <cellStyle name="標準 2 2 2 11 2 2" xfId="36159"/>
    <cellStyle name="標準 2 2 2 11 2 3" xfId="36160"/>
    <cellStyle name="標準 2 2 2 11 3" xfId="36161"/>
    <cellStyle name="標準 2 2 2 11 3 2" xfId="36162"/>
    <cellStyle name="標準 2 2 2 11 3 3" xfId="36163"/>
    <cellStyle name="標準 2 2 2 11 4" xfId="36164"/>
    <cellStyle name="標準 2 2 2 11 4 2" xfId="36165"/>
    <cellStyle name="標準 2 2 2 11 4 3" xfId="36166"/>
    <cellStyle name="標準 2 2 2 11 5" xfId="36167"/>
    <cellStyle name="標準 2 2 2 11 5 2" xfId="36168"/>
    <cellStyle name="標準 2 2 2 11 5 3" xfId="36169"/>
    <cellStyle name="標準 2 2 2 11 6" xfId="36170"/>
    <cellStyle name="標準 2 2 2 11 7" xfId="36171"/>
    <cellStyle name="標準 2 2 2 12" xfId="36172"/>
    <cellStyle name="標準 2 2 2 12 2" xfId="36173"/>
    <cellStyle name="標準 2 2 2 12 2 2" xfId="36174"/>
    <cellStyle name="標準 2 2 2 12 2 3" xfId="36175"/>
    <cellStyle name="標準 2 2 2 12 3" xfId="36176"/>
    <cellStyle name="標準 2 2 2 12 3 2" xfId="36177"/>
    <cellStyle name="標準 2 2 2 12 3 3" xfId="36178"/>
    <cellStyle name="標準 2 2 2 12 4" xfId="36179"/>
    <cellStyle name="標準 2 2 2 12 4 2" xfId="36180"/>
    <cellStyle name="標準 2 2 2 12 4 3" xfId="36181"/>
    <cellStyle name="標準 2 2 2 12 5" xfId="36182"/>
    <cellStyle name="標準 2 2 2 12 5 2" xfId="36183"/>
    <cellStyle name="標準 2 2 2 12 5 3" xfId="36184"/>
    <cellStyle name="標準 2 2 2 12 6" xfId="36185"/>
    <cellStyle name="標準 2 2 2 12 7" xfId="36186"/>
    <cellStyle name="標準 2 2 2 13" xfId="36187"/>
    <cellStyle name="標準 2 2 2 13 2" xfId="36188"/>
    <cellStyle name="標準 2 2 2 13 2 2" xfId="36189"/>
    <cellStyle name="標準 2 2 2 13 2 3" xfId="36190"/>
    <cellStyle name="標準 2 2 2 13 3" xfId="36191"/>
    <cellStyle name="標準 2 2 2 13 3 2" xfId="36192"/>
    <cellStyle name="標準 2 2 2 13 3 3" xfId="36193"/>
    <cellStyle name="標準 2 2 2 13 4" xfId="36194"/>
    <cellStyle name="標準 2 2 2 13 4 2" xfId="36195"/>
    <cellStyle name="標準 2 2 2 13 4 3" xfId="36196"/>
    <cellStyle name="標準 2 2 2 13 5" xfId="36197"/>
    <cellStyle name="標準 2 2 2 13 5 2" xfId="36198"/>
    <cellStyle name="標準 2 2 2 13 5 3" xfId="36199"/>
    <cellStyle name="標準 2 2 2 13 6" xfId="36200"/>
    <cellStyle name="標準 2 2 2 13 7" xfId="36201"/>
    <cellStyle name="標準 2 2 2 14" xfId="36202"/>
    <cellStyle name="標準 2 2 2 14 2" xfId="36203"/>
    <cellStyle name="標準 2 2 2 14 2 2" xfId="36204"/>
    <cellStyle name="標準 2 2 2 14 2 3" xfId="36205"/>
    <cellStyle name="標準 2 2 2 14 3" xfId="36206"/>
    <cellStyle name="標準 2 2 2 14 3 2" xfId="36207"/>
    <cellStyle name="標準 2 2 2 14 3 3" xfId="36208"/>
    <cellStyle name="標準 2 2 2 14 4" xfId="36209"/>
    <cellStyle name="標準 2 2 2 14 4 2" xfId="36210"/>
    <cellStyle name="標準 2 2 2 14 4 3" xfId="36211"/>
    <cellStyle name="標準 2 2 2 14 5" xfId="36212"/>
    <cellStyle name="標準 2 2 2 14 5 2" xfId="36213"/>
    <cellStyle name="標準 2 2 2 14 5 3" xfId="36214"/>
    <cellStyle name="標準 2 2 2 14 6" xfId="36215"/>
    <cellStyle name="標準 2 2 2 14 7" xfId="36216"/>
    <cellStyle name="標準 2 2 2 15" xfId="36217"/>
    <cellStyle name="標準 2 2 2 15 2" xfId="36218"/>
    <cellStyle name="標準 2 2 2 15 2 2" xfId="36219"/>
    <cellStyle name="標準 2 2 2 15 2 3" xfId="36220"/>
    <cellStyle name="標準 2 2 2 15 3" xfId="36221"/>
    <cellStyle name="標準 2 2 2 15 3 2" xfId="36222"/>
    <cellStyle name="標準 2 2 2 15 3 3" xfId="36223"/>
    <cellStyle name="標準 2 2 2 15 4" xfId="36224"/>
    <cellStyle name="標準 2 2 2 15 4 2" xfId="36225"/>
    <cellStyle name="標準 2 2 2 15 4 3" xfId="36226"/>
    <cellStyle name="標準 2 2 2 15 5" xfId="36227"/>
    <cellStyle name="標準 2 2 2 15 5 2" xfId="36228"/>
    <cellStyle name="標準 2 2 2 15 5 3" xfId="36229"/>
    <cellStyle name="標準 2 2 2 15 6" xfId="36230"/>
    <cellStyle name="標準 2 2 2 15 7" xfId="36231"/>
    <cellStyle name="標準 2 2 2 16" xfId="36232"/>
    <cellStyle name="標準 2 2 2 16 2" xfId="36233"/>
    <cellStyle name="標準 2 2 2 16 2 2" xfId="36234"/>
    <cellStyle name="標準 2 2 2 16 2 3" xfId="36235"/>
    <cellStyle name="標準 2 2 2 16 3" xfId="36236"/>
    <cellStyle name="標準 2 2 2 16 3 2" xfId="36237"/>
    <cellStyle name="標準 2 2 2 16 3 3" xfId="36238"/>
    <cellStyle name="標準 2 2 2 16 4" xfId="36239"/>
    <cellStyle name="標準 2 2 2 16 4 2" xfId="36240"/>
    <cellStyle name="標準 2 2 2 16 4 3" xfId="36241"/>
    <cellStyle name="標準 2 2 2 16 5" xfId="36242"/>
    <cellStyle name="標準 2 2 2 16 5 2" xfId="36243"/>
    <cellStyle name="標準 2 2 2 16 5 3" xfId="36244"/>
    <cellStyle name="標準 2 2 2 16 6" xfId="36245"/>
    <cellStyle name="標準 2 2 2 16 7" xfId="36246"/>
    <cellStyle name="標準 2 2 2 17" xfId="36247"/>
    <cellStyle name="標準 2 2 2 17 2" xfId="36248"/>
    <cellStyle name="標準 2 2 2 17 2 2" xfId="36249"/>
    <cellStyle name="標準 2 2 2 17 2 3" xfId="36250"/>
    <cellStyle name="標準 2 2 2 17 3" xfId="36251"/>
    <cellStyle name="標準 2 2 2 17 3 2" xfId="36252"/>
    <cellStyle name="標準 2 2 2 17 3 3" xfId="36253"/>
    <cellStyle name="標準 2 2 2 17 4" xfId="36254"/>
    <cellStyle name="標準 2 2 2 17 4 2" xfId="36255"/>
    <cellStyle name="標準 2 2 2 17 4 3" xfId="36256"/>
    <cellStyle name="標準 2 2 2 17 5" xfId="36257"/>
    <cellStyle name="標準 2 2 2 17 5 2" xfId="36258"/>
    <cellStyle name="標準 2 2 2 17 5 3" xfId="36259"/>
    <cellStyle name="標準 2 2 2 17 6" xfId="36260"/>
    <cellStyle name="標準 2 2 2 17 7" xfId="36261"/>
    <cellStyle name="標準 2 2 2 18" xfId="36262"/>
    <cellStyle name="標準 2 2 2 18 2" xfId="36263"/>
    <cellStyle name="標準 2 2 2 18 3" xfId="36264"/>
    <cellStyle name="標準 2 2 2 19" xfId="36265"/>
    <cellStyle name="標準 2 2 2 19 2" xfId="36266"/>
    <cellStyle name="標準 2 2 2 19 3" xfId="36267"/>
    <cellStyle name="標準 2 2 2 2" xfId="36268"/>
    <cellStyle name="標準 2 2 2 2 2" xfId="36269"/>
    <cellStyle name="標準 2 2 2 2 2 2" xfId="36270"/>
    <cellStyle name="標準 2 2 2 2 2 3" xfId="36271"/>
    <cellStyle name="標準 2 2 2 2 3" xfId="36272"/>
    <cellStyle name="標準 2 2 2 2 3 2" xfId="36273"/>
    <cellStyle name="標準 2 2 2 2 3 3" xfId="36274"/>
    <cellStyle name="標準 2 2 2 2 4" xfId="36275"/>
    <cellStyle name="標準 2 2 2 2 4 2" xfId="36276"/>
    <cellStyle name="標準 2 2 2 2 4 3" xfId="36277"/>
    <cellStyle name="標準 2 2 2 2 5" xfId="36278"/>
    <cellStyle name="標準 2 2 2 2 5 2" xfId="36279"/>
    <cellStyle name="標準 2 2 2 2 5 3" xfId="36280"/>
    <cellStyle name="標準 2 2 2 2 6" xfId="36281"/>
    <cellStyle name="標準 2 2 2 2 7" xfId="36282"/>
    <cellStyle name="標準 2 2 2 20" xfId="36283"/>
    <cellStyle name="標準 2 2 2 20 2" xfId="36284"/>
    <cellStyle name="標準 2 2 2 20 3" xfId="36285"/>
    <cellStyle name="標準 2 2 2 21" xfId="36286"/>
    <cellStyle name="標準 2 2 2 21 2" xfId="36287"/>
    <cellStyle name="標準 2 2 2 21 3" xfId="36288"/>
    <cellStyle name="標準 2 2 2 22" xfId="36289"/>
    <cellStyle name="標準 2 2 2 22 2" xfId="36290"/>
    <cellStyle name="標準 2 2 2 22 3" xfId="36291"/>
    <cellStyle name="標準 2 2 2 23" xfId="36292"/>
    <cellStyle name="標準 2 2 2 24" xfId="36293"/>
    <cellStyle name="標準 2 2 2 3" xfId="36294"/>
    <cellStyle name="標準 2 2 2 3 2" xfId="36295"/>
    <cellStyle name="標準 2 2 2 3 2 2" xfId="36296"/>
    <cellStyle name="標準 2 2 2 3 2 3" xfId="36297"/>
    <cellStyle name="標準 2 2 2 3 3" xfId="36298"/>
    <cellStyle name="標準 2 2 2 3 3 2" xfId="36299"/>
    <cellStyle name="標準 2 2 2 3 3 3" xfId="36300"/>
    <cellStyle name="標準 2 2 2 3 4" xfId="36301"/>
    <cellStyle name="標準 2 2 2 3 4 2" xfId="36302"/>
    <cellStyle name="標準 2 2 2 3 4 3" xfId="36303"/>
    <cellStyle name="標準 2 2 2 3 5" xfId="36304"/>
    <cellStyle name="標準 2 2 2 3 5 2" xfId="36305"/>
    <cellStyle name="標準 2 2 2 3 5 3" xfId="36306"/>
    <cellStyle name="標準 2 2 2 3 6" xfId="36307"/>
    <cellStyle name="標準 2 2 2 3 7" xfId="36308"/>
    <cellStyle name="標準 2 2 2 4" xfId="36309"/>
    <cellStyle name="標準 2 2 2 4 2" xfId="36310"/>
    <cellStyle name="標準 2 2 2 4 2 2" xfId="36311"/>
    <cellStyle name="標準 2 2 2 4 2 3" xfId="36312"/>
    <cellStyle name="標準 2 2 2 4 3" xfId="36313"/>
    <cellStyle name="標準 2 2 2 4 3 2" xfId="36314"/>
    <cellStyle name="標準 2 2 2 4 3 3" xfId="36315"/>
    <cellStyle name="標準 2 2 2 4 4" xfId="36316"/>
    <cellStyle name="標準 2 2 2 4 4 2" xfId="36317"/>
    <cellStyle name="標準 2 2 2 4 4 3" xfId="36318"/>
    <cellStyle name="標準 2 2 2 4 5" xfId="36319"/>
    <cellStyle name="標準 2 2 2 4 5 2" xfId="36320"/>
    <cellStyle name="標準 2 2 2 4 5 3" xfId="36321"/>
    <cellStyle name="標準 2 2 2 4 6" xfId="36322"/>
    <cellStyle name="標準 2 2 2 4 7" xfId="36323"/>
    <cellStyle name="標準 2 2 2 5" xfId="36324"/>
    <cellStyle name="標準 2 2 2 5 2" xfId="36325"/>
    <cellStyle name="標準 2 2 2 5 2 2" xfId="36326"/>
    <cellStyle name="標準 2 2 2 5 2 3" xfId="36327"/>
    <cellStyle name="標準 2 2 2 5 3" xfId="36328"/>
    <cellStyle name="標準 2 2 2 5 3 2" xfId="36329"/>
    <cellStyle name="標準 2 2 2 5 3 3" xfId="36330"/>
    <cellStyle name="標準 2 2 2 5 4" xfId="36331"/>
    <cellStyle name="標準 2 2 2 5 4 2" xfId="36332"/>
    <cellStyle name="標準 2 2 2 5 4 3" xfId="36333"/>
    <cellStyle name="標準 2 2 2 5 5" xfId="36334"/>
    <cellStyle name="標準 2 2 2 5 5 2" xfId="36335"/>
    <cellStyle name="標準 2 2 2 5 5 3" xfId="36336"/>
    <cellStyle name="標準 2 2 2 5 6" xfId="36337"/>
    <cellStyle name="標準 2 2 2 5 7" xfId="36338"/>
    <cellStyle name="標準 2 2 2 6" xfId="36339"/>
    <cellStyle name="標準 2 2 2 6 2" xfId="36340"/>
    <cellStyle name="標準 2 2 2 6 2 2" xfId="36341"/>
    <cellStyle name="標準 2 2 2 6 2 3" xfId="36342"/>
    <cellStyle name="標準 2 2 2 6 3" xfId="36343"/>
    <cellStyle name="標準 2 2 2 6 3 2" xfId="36344"/>
    <cellStyle name="標準 2 2 2 6 3 3" xfId="36345"/>
    <cellStyle name="標準 2 2 2 6 4" xfId="36346"/>
    <cellStyle name="標準 2 2 2 6 4 2" xfId="36347"/>
    <cellStyle name="標準 2 2 2 6 4 3" xfId="36348"/>
    <cellStyle name="標準 2 2 2 6 5" xfId="36349"/>
    <cellStyle name="標準 2 2 2 6 5 2" xfId="36350"/>
    <cellStyle name="標準 2 2 2 6 5 3" xfId="36351"/>
    <cellStyle name="標準 2 2 2 6 6" xfId="36352"/>
    <cellStyle name="標準 2 2 2 6 7" xfId="36353"/>
    <cellStyle name="標準 2 2 2 7" xfId="36354"/>
    <cellStyle name="標準 2 2 2 7 2" xfId="36355"/>
    <cellStyle name="標準 2 2 2 7 2 2" xfId="36356"/>
    <cellStyle name="標準 2 2 2 7 2 3" xfId="36357"/>
    <cellStyle name="標準 2 2 2 7 3" xfId="36358"/>
    <cellStyle name="標準 2 2 2 7 3 2" xfId="36359"/>
    <cellStyle name="標準 2 2 2 7 3 3" xfId="36360"/>
    <cellStyle name="標準 2 2 2 7 4" xfId="36361"/>
    <cellStyle name="標準 2 2 2 7 4 2" xfId="36362"/>
    <cellStyle name="標準 2 2 2 7 4 3" xfId="36363"/>
    <cellStyle name="標準 2 2 2 7 5" xfId="36364"/>
    <cellStyle name="標準 2 2 2 7 5 2" xfId="36365"/>
    <cellStyle name="標準 2 2 2 7 5 3" xfId="36366"/>
    <cellStyle name="標準 2 2 2 7 6" xfId="36367"/>
    <cellStyle name="標準 2 2 2 7 7" xfId="36368"/>
    <cellStyle name="標準 2 2 2 8" xfId="36369"/>
    <cellStyle name="標準 2 2 2 8 2" xfId="36370"/>
    <cellStyle name="標準 2 2 2 8 2 2" xfId="36371"/>
    <cellStyle name="標準 2 2 2 8 2 3" xfId="36372"/>
    <cellStyle name="標準 2 2 2 8 3" xfId="36373"/>
    <cellStyle name="標準 2 2 2 8 3 2" xfId="36374"/>
    <cellStyle name="標準 2 2 2 8 3 3" xfId="36375"/>
    <cellStyle name="標準 2 2 2 8 4" xfId="36376"/>
    <cellStyle name="標準 2 2 2 8 4 2" xfId="36377"/>
    <cellStyle name="標準 2 2 2 8 4 3" xfId="36378"/>
    <cellStyle name="標準 2 2 2 8 5" xfId="36379"/>
    <cellStyle name="標準 2 2 2 8 5 2" xfId="36380"/>
    <cellStyle name="標準 2 2 2 8 5 3" xfId="36381"/>
    <cellStyle name="標準 2 2 2 8 6" xfId="36382"/>
    <cellStyle name="標準 2 2 2 8 7" xfId="36383"/>
    <cellStyle name="標準 2 2 2 9" xfId="36384"/>
    <cellStyle name="標準 2 2 2 9 2" xfId="36385"/>
    <cellStyle name="標準 2 2 2 9 2 2" xfId="36386"/>
    <cellStyle name="標準 2 2 2 9 2 3" xfId="36387"/>
    <cellStyle name="標準 2 2 2 9 3" xfId="36388"/>
    <cellStyle name="標準 2 2 2 9 3 2" xfId="36389"/>
    <cellStyle name="標準 2 2 2 9 3 3" xfId="36390"/>
    <cellStyle name="標準 2 2 2 9 4" xfId="36391"/>
    <cellStyle name="標準 2 2 2 9 4 2" xfId="36392"/>
    <cellStyle name="標準 2 2 2 9 4 3" xfId="36393"/>
    <cellStyle name="標準 2 2 2 9 5" xfId="36394"/>
    <cellStyle name="標準 2 2 2 9 5 2" xfId="36395"/>
    <cellStyle name="標準 2 2 2 9 5 3" xfId="36396"/>
    <cellStyle name="標準 2 2 2 9 6" xfId="36397"/>
    <cellStyle name="標準 2 2 2 9 7" xfId="36398"/>
    <cellStyle name="標準 2 2 20" xfId="36399"/>
    <cellStyle name="標準 2 2 20 2" xfId="36400"/>
    <cellStyle name="標準 2 2 20 2 2" xfId="36401"/>
    <cellStyle name="標準 2 2 20 2 3" xfId="36402"/>
    <cellStyle name="標準 2 2 20 3" xfId="36403"/>
    <cellStyle name="標準 2 2 20 3 2" xfId="36404"/>
    <cellStyle name="標準 2 2 20 3 3" xfId="36405"/>
    <cellStyle name="標準 2 2 20 4" xfId="36406"/>
    <cellStyle name="標準 2 2 20 4 2" xfId="36407"/>
    <cellStyle name="標準 2 2 20 4 3" xfId="36408"/>
    <cellStyle name="標準 2 2 20 5" xfId="36409"/>
    <cellStyle name="標準 2 2 20 5 2" xfId="36410"/>
    <cellStyle name="標準 2 2 20 5 3" xfId="36411"/>
    <cellStyle name="標準 2 2 20 6" xfId="36412"/>
    <cellStyle name="標準 2 2 20 7" xfId="36413"/>
    <cellStyle name="標準 2 2 21" xfId="36414"/>
    <cellStyle name="標準 2 2 21 2" xfId="36415"/>
    <cellStyle name="標準 2 2 21 2 2" xfId="36416"/>
    <cellStyle name="標準 2 2 21 2 3" xfId="36417"/>
    <cellStyle name="標準 2 2 21 3" xfId="36418"/>
    <cellStyle name="標準 2 2 21 3 2" xfId="36419"/>
    <cellStyle name="標準 2 2 21 3 3" xfId="36420"/>
    <cellStyle name="標準 2 2 21 4" xfId="36421"/>
    <cellStyle name="標準 2 2 21 4 2" xfId="36422"/>
    <cellStyle name="標準 2 2 21 4 3" xfId="36423"/>
    <cellStyle name="標準 2 2 21 5" xfId="36424"/>
    <cellStyle name="標準 2 2 21 5 2" xfId="36425"/>
    <cellStyle name="標準 2 2 21 5 3" xfId="36426"/>
    <cellStyle name="標準 2 2 21 6" xfId="36427"/>
    <cellStyle name="標準 2 2 21 7" xfId="36428"/>
    <cellStyle name="標準 2 2 22" xfId="36429"/>
    <cellStyle name="標準 2 2 22 2" xfId="36430"/>
    <cellStyle name="標準 2 2 22 3" xfId="36431"/>
    <cellStyle name="標準 2 2 23" xfId="36432"/>
    <cellStyle name="標準 2 2 23 2" xfId="36433"/>
    <cellStyle name="標準 2 2 23 3" xfId="36434"/>
    <cellStyle name="標準 2 2 24" xfId="36435"/>
    <cellStyle name="標準 2 2 24 2" xfId="36436"/>
    <cellStyle name="標準 2 2 24 3" xfId="36437"/>
    <cellStyle name="標準 2 2 25" xfId="36438"/>
    <cellStyle name="標準 2 2 25 2" xfId="36439"/>
    <cellStyle name="標準 2 2 25 3" xfId="36440"/>
    <cellStyle name="標準 2 2 26" xfId="36441"/>
    <cellStyle name="標準 2 2 26 2" xfId="36442"/>
    <cellStyle name="標準 2 2 26 3" xfId="36443"/>
    <cellStyle name="標準 2 2 27" xfId="36444"/>
    <cellStyle name="標準 2 2 27 2" xfId="36445"/>
    <cellStyle name="標準 2 2 27 3" xfId="36446"/>
    <cellStyle name="標準 2 2 28" xfId="36447"/>
    <cellStyle name="標準 2 2 28 2" xfId="36448"/>
    <cellStyle name="標準 2 2 28 3" xfId="36449"/>
    <cellStyle name="標準 2 2 29" xfId="36450"/>
    <cellStyle name="標準 2 2 29 2" xfId="36451"/>
    <cellStyle name="標準 2 2 29 3" xfId="36452"/>
    <cellStyle name="標準 2 2 3" xfId="36453"/>
    <cellStyle name="標準 2 2 3 10" xfId="36454"/>
    <cellStyle name="標準 2 2 3 10 2" xfId="36455"/>
    <cellStyle name="標準 2 2 3 10 2 2" xfId="36456"/>
    <cellStyle name="標準 2 2 3 10 2 3" xfId="36457"/>
    <cellStyle name="標準 2 2 3 10 3" xfId="36458"/>
    <cellStyle name="標準 2 2 3 10 3 2" xfId="36459"/>
    <cellStyle name="標準 2 2 3 10 3 3" xfId="36460"/>
    <cellStyle name="標準 2 2 3 10 4" xfId="36461"/>
    <cellStyle name="標準 2 2 3 10 4 2" xfId="36462"/>
    <cellStyle name="標準 2 2 3 10 4 3" xfId="36463"/>
    <cellStyle name="標準 2 2 3 10 5" xfId="36464"/>
    <cellStyle name="標準 2 2 3 10 5 2" xfId="36465"/>
    <cellStyle name="標準 2 2 3 10 5 3" xfId="36466"/>
    <cellStyle name="標準 2 2 3 10 6" xfId="36467"/>
    <cellStyle name="標準 2 2 3 10 7" xfId="36468"/>
    <cellStyle name="標準 2 2 3 11" xfId="36469"/>
    <cellStyle name="標準 2 2 3 11 2" xfId="36470"/>
    <cellStyle name="標準 2 2 3 11 2 2" xfId="36471"/>
    <cellStyle name="標準 2 2 3 11 2 3" xfId="36472"/>
    <cellStyle name="標準 2 2 3 11 3" xfId="36473"/>
    <cellStyle name="標準 2 2 3 11 3 2" xfId="36474"/>
    <cellStyle name="標準 2 2 3 11 3 3" xfId="36475"/>
    <cellStyle name="標準 2 2 3 11 4" xfId="36476"/>
    <cellStyle name="標準 2 2 3 11 4 2" xfId="36477"/>
    <cellStyle name="標準 2 2 3 11 4 3" xfId="36478"/>
    <cellStyle name="標準 2 2 3 11 5" xfId="36479"/>
    <cellStyle name="標準 2 2 3 11 5 2" xfId="36480"/>
    <cellStyle name="標準 2 2 3 11 5 3" xfId="36481"/>
    <cellStyle name="標準 2 2 3 11 6" xfId="36482"/>
    <cellStyle name="標準 2 2 3 11 7" xfId="36483"/>
    <cellStyle name="標準 2 2 3 12" xfId="36484"/>
    <cellStyle name="標準 2 2 3 12 2" xfId="36485"/>
    <cellStyle name="標準 2 2 3 12 2 2" xfId="36486"/>
    <cellStyle name="標準 2 2 3 12 2 3" xfId="36487"/>
    <cellStyle name="標準 2 2 3 12 3" xfId="36488"/>
    <cellStyle name="標準 2 2 3 12 3 2" xfId="36489"/>
    <cellStyle name="標準 2 2 3 12 3 3" xfId="36490"/>
    <cellStyle name="標準 2 2 3 12 4" xfId="36491"/>
    <cellStyle name="標準 2 2 3 12 4 2" xfId="36492"/>
    <cellStyle name="標準 2 2 3 12 4 3" xfId="36493"/>
    <cellStyle name="標準 2 2 3 12 5" xfId="36494"/>
    <cellStyle name="標準 2 2 3 12 5 2" xfId="36495"/>
    <cellStyle name="標準 2 2 3 12 5 3" xfId="36496"/>
    <cellStyle name="標準 2 2 3 12 6" xfId="36497"/>
    <cellStyle name="標準 2 2 3 12 7" xfId="36498"/>
    <cellStyle name="標準 2 2 3 13" xfId="36499"/>
    <cellStyle name="標準 2 2 3 13 2" xfId="36500"/>
    <cellStyle name="標準 2 2 3 13 2 2" xfId="36501"/>
    <cellStyle name="標準 2 2 3 13 2 3" xfId="36502"/>
    <cellStyle name="標準 2 2 3 13 3" xfId="36503"/>
    <cellStyle name="標準 2 2 3 13 3 2" xfId="36504"/>
    <cellStyle name="標準 2 2 3 13 3 3" xfId="36505"/>
    <cellStyle name="標準 2 2 3 13 4" xfId="36506"/>
    <cellStyle name="標準 2 2 3 13 4 2" xfId="36507"/>
    <cellStyle name="標準 2 2 3 13 4 3" xfId="36508"/>
    <cellStyle name="標準 2 2 3 13 5" xfId="36509"/>
    <cellStyle name="標準 2 2 3 13 5 2" xfId="36510"/>
    <cellStyle name="標準 2 2 3 13 5 3" xfId="36511"/>
    <cellStyle name="標準 2 2 3 13 6" xfId="36512"/>
    <cellStyle name="標準 2 2 3 13 7" xfId="36513"/>
    <cellStyle name="標準 2 2 3 14" xfId="36514"/>
    <cellStyle name="標準 2 2 3 14 2" xfId="36515"/>
    <cellStyle name="標準 2 2 3 14 2 2" xfId="36516"/>
    <cellStyle name="標準 2 2 3 14 2 3" xfId="36517"/>
    <cellStyle name="標準 2 2 3 14 3" xfId="36518"/>
    <cellStyle name="標準 2 2 3 14 3 2" xfId="36519"/>
    <cellStyle name="標準 2 2 3 14 3 3" xfId="36520"/>
    <cellStyle name="標準 2 2 3 14 4" xfId="36521"/>
    <cellStyle name="標準 2 2 3 14 4 2" xfId="36522"/>
    <cellStyle name="標準 2 2 3 14 4 3" xfId="36523"/>
    <cellStyle name="標準 2 2 3 14 5" xfId="36524"/>
    <cellStyle name="標準 2 2 3 14 5 2" xfId="36525"/>
    <cellStyle name="標準 2 2 3 14 5 3" xfId="36526"/>
    <cellStyle name="標準 2 2 3 14 6" xfId="36527"/>
    <cellStyle name="標準 2 2 3 14 7" xfId="36528"/>
    <cellStyle name="標準 2 2 3 15" xfId="36529"/>
    <cellStyle name="標準 2 2 3 15 2" xfId="36530"/>
    <cellStyle name="標準 2 2 3 15 2 2" xfId="36531"/>
    <cellStyle name="標準 2 2 3 15 2 3" xfId="36532"/>
    <cellStyle name="標準 2 2 3 15 3" xfId="36533"/>
    <cellStyle name="標準 2 2 3 15 3 2" xfId="36534"/>
    <cellStyle name="標準 2 2 3 15 3 3" xfId="36535"/>
    <cellStyle name="標準 2 2 3 15 4" xfId="36536"/>
    <cellStyle name="標準 2 2 3 15 4 2" xfId="36537"/>
    <cellStyle name="標準 2 2 3 15 4 3" xfId="36538"/>
    <cellStyle name="標準 2 2 3 15 5" xfId="36539"/>
    <cellStyle name="標準 2 2 3 15 5 2" xfId="36540"/>
    <cellStyle name="標準 2 2 3 15 5 3" xfId="36541"/>
    <cellStyle name="標準 2 2 3 15 6" xfId="36542"/>
    <cellStyle name="標準 2 2 3 15 7" xfId="36543"/>
    <cellStyle name="標準 2 2 3 16" xfId="36544"/>
    <cellStyle name="標準 2 2 3 16 2" xfId="36545"/>
    <cellStyle name="標準 2 2 3 16 2 2" xfId="36546"/>
    <cellStyle name="標準 2 2 3 16 2 3" xfId="36547"/>
    <cellStyle name="標準 2 2 3 16 3" xfId="36548"/>
    <cellStyle name="標準 2 2 3 16 3 2" xfId="36549"/>
    <cellStyle name="標準 2 2 3 16 3 3" xfId="36550"/>
    <cellStyle name="標準 2 2 3 16 4" xfId="36551"/>
    <cellStyle name="標準 2 2 3 16 4 2" xfId="36552"/>
    <cellStyle name="標準 2 2 3 16 4 3" xfId="36553"/>
    <cellStyle name="標準 2 2 3 16 5" xfId="36554"/>
    <cellStyle name="標準 2 2 3 16 5 2" xfId="36555"/>
    <cellStyle name="標準 2 2 3 16 5 3" xfId="36556"/>
    <cellStyle name="標準 2 2 3 16 6" xfId="36557"/>
    <cellStyle name="標準 2 2 3 16 7" xfId="36558"/>
    <cellStyle name="標準 2 2 3 17" xfId="36559"/>
    <cellStyle name="標準 2 2 3 17 2" xfId="36560"/>
    <cellStyle name="標準 2 2 3 17 2 2" xfId="36561"/>
    <cellStyle name="標準 2 2 3 17 2 3" xfId="36562"/>
    <cellStyle name="標準 2 2 3 17 3" xfId="36563"/>
    <cellStyle name="標準 2 2 3 17 3 2" xfId="36564"/>
    <cellStyle name="標準 2 2 3 17 3 3" xfId="36565"/>
    <cellStyle name="標準 2 2 3 17 4" xfId="36566"/>
    <cellStyle name="標準 2 2 3 17 4 2" xfId="36567"/>
    <cellStyle name="標準 2 2 3 17 4 3" xfId="36568"/>
    <cellStyle name="標準 2 2 3 17 5" xfId="36569"/>
    <cellStyle name="標準 2 2 3 17 5 2" xfId="36570"/>
    <cellStyle name="標準 2 2 3 17 5 3" xfId="36571"/>
    <cellStyle name="標準 2 2 3 17 6" xfId="36572"/>
    <cellStyle name="標準 2 2 3 17 7" xfId="36573"/>
    <cellStyle name="標準 2 2 3 18" xfId="36574"/>
    <cellStyle name="標準 2 2 3 18 2" xfId="36575"/>
    <cellStyle name="標準 2 2 3 18 3" xfId="36576"/>
    <cellStyle name="標準 2 2 3 19" xfId="36577"/>
    <cellStyle name="標準 2 2 3 19 2" xfId="36578"/>
    <cellStyle name="標準 2 2 3 19 3" xfId="36579"/>
    <cellStyle name="標準 2 2 3 2" xfId="36580"/>
    <cellStyle name="標準 2 2 3 2 2" xfId="36581"/>
    <cellStyle name="標準 2 2 3 2 2 2" xfId="36582"/>
    <cellStyle name="標準 2 2 3 2 2 3" xfId="36583"/>
    <cellStyle name="標準 2 2 3 2 3" xfId="36584"/>
    <cellStyle name="標準 2 2 3 2 3 2" xfId="36585"/>
    <cellStyle name="標準 2 2 3 2 3 3" xfId="36586"/>
    <cellStyle name="標準 2 2 3 2 4" xfId="36587"/>
    <cellStyle name="標準 2 2 3 2 4 2" xfId="36588"/>
    <cellStyle name="標準 2 2 3 2 4 3" xfId="36589"/>
    <cellStyle name="標準 2 2 3 2 5" xfId="36590"/>
    <cellStyle name="標準 2 2 3 2 5 2" xfId="36591"/>
    <cellStyle name="標準 2 2 3 2 5 3" xfId="36592"/>
    <cellStyle name="標準 2 2 3 2 6" xfId="36593"/>
    <cellStyle name="標準 2 2 3 2 7" xfId="36594"/>
    <cellStyle name="標準 2 2 3 20" xfId="36595"/>
    <cellStyle name="標準 2 2 3 20 2" xfId="36596"/>
    <cellStyle name="標準 2 2 3 20 3" xfId="36597"/>
    <cellStyle name="標準 2 2 3 21" xfId="36598"/>
    <cellStyle name="標準 2 2 3 21 2" xfId="36599"/>
    <cellStyle name="標準 2 2 3 21 3" xfId="36600"/>
    <cellStyle name="標準 2 2 3 22" xfId="36601"/>
    <cellStyle name="標準 2 2 3 23" xfId="36602"/>
    <cellStyle name="標準 2 2 3 3" xfId="36603"/>
    <cellStyle name="標準 2 2 3 3 2" xfId="36604"/>
    <cellStyle name="標準 2 2 3 3 2 2" xfId="36605"/>
    <cellStyle name="標準 2 2 3 3 2 3" xfId="36606"/>
    <cellStyle name="標準 2 2 3 3 3" xfId="36607"/>
    <cellStyle name="標準 2 2 3 3 3 2" xfId="36608"/>
    <cellStyle name="標準 2 2 3 3 3 3" xfId="36609"/>
    <cellStyle name="標準 2 2 3 3 4" xfId="36610"/>
    <cellStyle name="標準 2 2 3 3 4 2" xfId="36611"/>
    <cellStyle name="標準 2 2 3 3 4 3" xfId="36612"/>
    <cellStyle name="標準 2 2 3 3 5" xfId="36613"/>
    <cellStyle name="標準 2 2 3 3 5 2" xfId="36614"/>
    <cellStyle name="標準 2 2 3 3 5 3" xfId="36615"/>
    <cellStyle name="標準 2 2 3 3 6" xfId="36616"/>
    <cellStyle name="標準 2 2 3 3 7" xfId="36617"/>
    <cellStyle name="標準 2 2 3 4" xfId="36618"/>
    <cellStyle name="標準 2 2 3 4 2" xfId="36619"/>
    <cellStyle name="標準 2 2 3 4 2 2" xfId="36620"/>
    <cellStyle name="標準 2 2 3 4 2 3" xfId="36621"/>
    <cellStyle name="標準 2 2 3 4 3" xfId="36622"/>
    <cellStyle name="標準 2 2 3 4 3 2" xfId="36623"/>
    <cellStyle name="標準 2 2 3 4 3 3" xfId="36624"/>
    <cellStyle name="標準 2 2 3 4 4" xfId="36625"/>
    <cellStyle name="標準 2 2 3 4 4 2" xfId="36626"/>
    <cellStyle name="標準 2 2 3 4 4 3" xfId="36627"/>
    <cellStyle name="標準 2 2 3 4 5" xfId="36628"/>
    <cellStyle name="標準 2 2 3 4 5 2" xfId="36629"/>
    <cellStyle name="標準 2 2 3 4 5 3" xfId="36630"/>
    <cellStyle name="標準 2 2 3 4 6" xfId="36631"/>
    <cellStyle name="標準 2 2 3 4 7" xfId="36632"/>
    <cellStyle name="標準 2 2 3 5" xfId="36633"/>
    <cellStyle name="標準 2 2 3 5 2" xfId="36634"/>
    <cellStyle name="標準 2 2 3 5 2 2" xfId="36635"/>
    <cellStyle name="標準 2 2 3 5 2 3" xfId="36636"/>
    <cellStyle name="標準 2 2 3 5 3" xfId="36637"/>
    <cellStyle name="標準 2 2 3 5 3 2" xfId="36638"/>
    <cellStyle name="標準 2 2 3 5 3 3" xfId="36639"/>
    <cellStyle name="標準 2 2 3 5 4" xfId="36640"/>
    <cellStyle name="標準 2 2 3 5 4 2" xfId="36641"/>
    <cellStyle name="標準 2 2 3 5 4 3" xfId="36642"/>
    <cellStyle name="標準 2 2 3 5 5" xfId="36643"/>
    <cellStyle name="標準 2 2 3 5 5 2" xfId="36644"/>
    <cellStyle name="標準 2 2 3 5 5 3" xfId="36645"/>
    <cellStyle name="標準 2 2 3 5 6" xfId="36646"/>
    <cellStyle name="標準 2 2 3 5 7" xfId="36647"/>
    <cellStyle name="標準 2 2 3 6" xfId="36648"/>
    <cellStyle name="標準 2 2 3 6 2" xfId="36649"/>
    <cellStyle name="標準 2 2 3 6 2 2" xfId="36650"/>
    <cellStyle name="標準 2 2 3 6 2 3" xfId="36651"/>
    <cellStyle name="標準 2 2 3 6 3" xfId="36652"/>
    <cellStyle name="標準 2 2 3 6 3 2" xfId="36653"/>
    <cellStyle name="標準 2 2 3 6 3 3" xfId="36654"/>
    <cellStyle name="標準 2 2 3 6 4" xfId="36655"/>
    <cellStyle name="標準 2 2 3 6 4 2" xfId="36656"/>
    <cellStyle name="標準 2 2 3 6 4 3" xfId="36657"/>
    <cellStyle name="標準 2 2 3 6 5" xfId="36658"/>
    <cellStyle name="標準 2 2 3 6 5 2" xfId="36659"/>
    <cellStyle name="標準 2 2 3 6 5 3" xfId="36660"/>
    <cellStyle name="標準 2 2 3 6 6" xfId="36661"/>
    <cellStyle name="標準 2 2 3 6 7" xfId="36662"/>
    <cellStyle name="標準 2 2 3 7" xfId="36663"/>
    <cellStyle name="標準 2 2 3 7 2" xfId="36664"/>
    <cellStyle name="標準 2 2 3 7 2 2" xfId="36665"/>
    <cellStyle name="標準 2 2 3 7 2 3" xfId="36666"/>
    <cellStyle name="標準 2 2 3 7 3" xfId="36667"/>
    <cellStyle name="標準 2 2 3 7 3 2" xfId="36668"/>
    <cellStyle name="標準 2 2 3 7 3 3" xfId="36669"/>
    <cellStyle name="標準 2 2 3 7 4" xfId="36670"/>
    <cellStyle name="標準 2 2 3 7 4 2" xfId="36671"/>
    <cellStyle name="標準 2 2 3 7 4 3" xfId="36672"/>
    <cellStyle name="標準 2 2 3 7 5" xfId="36673"/>
    <cellStyle name="標準 2 2 3 7 5 2" xfId="36674"/>
    <cellStyle name="標準 2 2 3 7 5 3" xfId="36675"/>
    <cellStyle name="標準 2 2 3 7 6" xfId="36676"/>
    <cellStyle name="標準 2 2 3 7 7" xfId="36677"/>
    <cellStyle name="標準 2 2 3 8" xfId="36678"/>
    <cellStyle name="標準 2 2 3 8 2" xfId="36679"/>
    <cellStyle name="標準 2 2 3 8 2 2" xfId="36680"/>
    <cellStyle name="標準 2 2 3 8 2 3" xfId="36681"/>
    <cellStyle name="標準 2 2 3 8 3" xfId="36682"/>
    <cellStyle name="標準 2 2 3 8 3 2" xfId="36683"/>
    <cellStyle name="標準 2 2 3 8 3 3" xfId="36684"/>
    <cellStyle name="標準 2 2 3 8 4" xfId="36685"/>
    <cellStyle name="標準 2 2 3 8 4 2" xfId="36686"/>
    <cellStyle name="標準 2 2 3 8 4 3" xfId="36687"/>
    <cellStyle name="標準 2 2 3 8 5" xfId="36688"/>
    <cellStyle name="標準 2 2 3 8 5 2" xfId="36689"/>
    <cellStyle name="標準 2 2 3 8 5 3" xfId="36690"/>
    <cellStyle name="標準 2 2 3 8 6" xfId="36691"/>
    <cellStyle name="標準 2 2 3 8 7" xfId="36692"/>
    <cellStyle name="標準 2 2 3 9" xfId="36693"/>
    <cellStyle name="標準 2 2 3 9 2" xfId="36694"/>
    <cellStyle name="標準 2 2 3 9 2 2" xfId="36695"/>
    <cellStyle name="標準 2 2 3 9 2 3" xfId="36696"/>
    <cellStyle name="標準 2 2 3 9 3" xfId="36697"/>
    <cellStyle name="標準 2 2 3 9 3 2" xfId="36698"/>
    <cellStyle name="標準 2 2 3 9 3 3" xfId="36699"/>
    <cellStyle name="標準 2 2 3 9 4" xfId="36700"/>
    <cellStyle name="標準 2 2 3 9 4 2" xfId="36701"/>
    <cellStyle name="標準 2 2 3 9 4 3" xfId="36702"/>
    <cellStyle name="標準 2 2 3 9 5" xfId="36703"/>
    <cellStyle name="標準 2 2 3 9 5 2" xfId="36704"/>
    <cellStyle name="標準 2 2 3 9 5 3" xfId="36705"/>
    <cellStyle name="標準 2 2 3 9 6" xfId="36706"/>
    <cellStyle name="標準 2 2 3 9 7" xfId="36707"/>
    <cellStyle name="標準 2 2 30" xfId="36708"/>
    <cellStyle name="標準 2 2 31" xfId="36709"/>
    <cellStyle name="標準 2 2 4" xfId="36710"/>
    <cellStyle name="標準 2 2 4 10" xfId="36711"/>
    <cellStyle name="標準 2 2 4 10 2" xfId="36712"/>
    <cellStyle name="標準 2 2 4 10 2 2" xfId="36713"/>
    <cellStyle name="標準 2 2 4 10 2 3" xfId="36714"/>
    <cellStyle name="標準 2 2 4 10 3" xfId="36715"/>
    <cellStyle name="標準 2 2 4 10 3 2" xfId="36716"/>
    <cellStyle name="標準 2 2 4 10 3 3" xfId="36717"/>
    <cellStyle name="標準 2 2 4 10 4" xfId="36718"/>
    <cellStyle name="標準 2 2 4 10 4 2" xfId="36719"/>
    <cellStyle name="標準 2 2 4 10 4 3" xfId="36720"/>
    <cellStyle name="標準 2 2 4 10 5" xfId="36721"/>
    <cellStyle name="標準 2 2 4 10 5 2" xfId="36722"/>
    <cellStyle name="標準 2 2 4 10 5 3" xfId="36723"/>
    <cellStyle name="標準 2 2 4 10 6" xfId="36724"/>
    <cellStyle name="標準 2 2 4 10 7" xfId="36725"/>
    <cellStyle name="標準 2 2 4 11" xfId="36726"/>
    <cellStyle name="標準 2 2 4 11 2" xfId="36727"/>
    <cellStyle name="標準 2 2 4 11 2 2" xfId="36728"/>
    <cellStyle name="標準 2 2 4 11 2 3" xfId="36729"/>
    <cellStyle name="標準 2 2 4 11 3" xfId="36730"/>
    <cellStyle name="標準 2 2 4 11 3 2" xfId="36731"/>
    <cellStyle name="標準 2 2 4 11 3 3" xfId="36732"/>
    <cellStyle name="標準 2 2 4 11 4" xfId="36733"/>
    <cellStyle name="標準 2 2 4 11 4 2" xfId="36734"/>
    <cellStyle name="標準 2 2 4 11 4 3" xfId="36735"/>
    <cellStyle name="標準 2 2 4 11 5" xfId="36736"/>
    <cellStyle name="標準 2 2 4 11 5 2" xfId="36737"/>
    <cellStyle name="標準 2 2 4 11 5 3" xfId="36738"/>
    <cellStyle name="標準 2 2 4 11 6" xfId="36739"/>
    <cellStyle name="標準 2 2 4 11 7" xfId="36740"/>
    <cellStyle name="標準 2 2 4 12" xfId="36741"/>
    <cellStyle name="標準 2 2 4 12 2" xfId="36742"/>
    <cellStyle name="標準 2 2 4 12 2 2" xfId="36743"/>
    <cellStyle name="標準 2 2 4 12 2 3" xfId="36744"/>
    <cellStyle name="標準 2 2 4 12 3" xfId="36745"/>
    <cellStyle name="標準 2 2 4 12 3 2" xfId="36746"/>
    <cellStyle name="標準 2 2 4 12 3 3" xfId="36747"/>
    <cellStyle name="標準 2 2 4 12 4" xfId="36748"/>
    <cellStyle name="標準 2 2 4 12 4 2" xfId="36749"/>
    <cellStyle name="標準 2 2 4 12 4 3" xfId="36750"/>
    <cellStyle name="標準 2 2 4 12 5" xfId="36751"/>
    <cellStyle name="標準 2 2 4 12 5 2" xfId="36752"/>
    <cellStyle name="標準 2 2 4 12 5 3" xfId="36753"/>
    <cellStyle name="標準 2 2 4 12 6" xfId="36754"/>
    <cellStyle name="標準 2 2 4 12 7" xfId="36755"/>
    <cellStyle name="標準 2 2 4 13" xfId="36756"/>
    <cellStyle name="標準 2 2 4 13 2" xfId="36757"/>
    <cellStyle name="標準 2 2 4 13 2 2" xfId="36758"/>
    <cellStyle name="標準 2 2 4 13 2 3" xfId="36759"/>
    <cellStyle name="標準 2 2 4 13 3" xfId="36760"/>
    <cellStyle name="標準 2 2 4 13 3 2" xfId="36761"/>
    <cellStyle name="標準 2 2 4 13 3 3" xfId="36762"/>
    <cellStyle name="標準 2 2 4 13 4" xfId="36763"/>
    <cellStyle name="標準 2 2 4 13 4 2" xfId="36764"/>
    <cellStyle name="標準 2 2 4 13 4 3" xfId="36765"/>
    <cellStyle name="標準 2 2 4 13 5" xfId="36766"/>
    <cellStyle name="標準 2 2 4 13 5 2" xfId="36767"/>
    <cellStyle name="標準 2 2 4 13 5 3" xfId="36768"/>
    <cellStyle name="標準 2 2 4 13 6" xfId="36769"/>
    <cellStyle name="標準 2 2 4 13 7" xfId="36770"/>
    <cellStyle name="標準 2 2 4 14" xfId="36771"/>
    <cellStyle name="標準 2 2 4 14 2" xfId="36772"/>
    <cellStyle name="標準 2 2 4 14 2 2" xfId="36773"/>
    <cellStyle name="標準 2 2 4 14 2 3" xfId="36774"/>
    <cellStyle name="標準 2 2 4 14 3" xfId="36775"/>
    <cellStyle name="標準 2 2 4 14 3 2" xfId="36776"/>
    <cellStyle name="標準 2 2 4 14 3 3" xfId="36777"/>
    <cellStyle name="標準 2 2 4 14 4" xfId="36778"/>
    <cellStyle name="標準 2 2 4 14 4 2" xfId="36779"/>
    <cellStyle name="標準 2 2 4 14 4 3" xfId="36780"/>
    <cellStyle name="標準 2 2 4 14 5" xfId="36781"/>
    <cellStyle name="標準 2 2 4 14 5 2" xfId="36782"/>
    <cellStyle name="標準 2 2 4 14 5 3" xfId="36783"/>
    <cellStyle name="標準 2 2 4 14 6" xfId="36784"/>
    <cellStyle name="標準 2 2 4 14 7" xfId="36785"/>
    <cellStyle name="標準 2 2 4 15" xfId="36786"/>
    <cellStyle name="標準 2 2 4 15 2" xfId="36787"/>
    <cellStyle name="標準 2 2 4 15 2 2" xfId="36788"/>
    <cellStyle name="標準 2 2 4 15 2 3" xfId="36789"/>
    <cellStyle name="標準 2 2 4 15 3" xfId="36790"/>
    <cellStyle name="標準 2 2 4 15 3 2" xfId="36791"/>
    <cellStyle name="標準 2 2 4 15 3 3" xfId="36792"/>
    <cellStyle name="標準 2 2 4 15 4" xfId="36793"/>
    <cellStyle name="標準 2 2 4 15 4 2" xfId="36794"/>
    <cellStyle name="標準 2 2 4 15 4 3" xfId="36795"/>
    <cellStyle name="標準 2 2 4 15 5" xfId="36796"/>
    <cellStyle name="標準 2 2 4 15 5 2" xfId="36797"/>
    <cellStyle name="標準 2 2 4 15 5 3" xfId="36798"/>
    <cellStyle name="標準 2 2 4 15 6" xfId="36799"/>
    <cellStyle name="標準 2 2 4 15 7" xfId="36800"/>
    <cellStyle name="標準 2 2 4 16" xfId="36801"/>
    <cellStyle name="標準 2 2 4 16 2" xfId="36802"/>
    <cellStyle name="標準 2 2 4 16 2 2" xfId="36803"/>
    <cellStyle name="標準 2 2 4 16 2 3" xfId="36804"/>
    <cellStyle name="標準 2 2 4 16 3" xfId="36805"/>
    <cellStyle name="標準 2 2 4 16 3 2" xfId="36806"/>
    <cellStyle name="標準 2 2 4 16 3 3" xfId="36807"/>
    <cellStyle name="標準 2 2 4 16 4" xfId="36808"/>
    <cellStyle name="標準 2 2 4 16 4 2" xfId="36809"/>
    <cellStyle name="標準 2 2 4 16 4 3" xfId="36810"/>
    <cellStyle name="標準 2 2 4 16 5" xfId="36811"/>
    <cellStyle name="標準 2 2 4 16 5 2" xfId="36812"/>
    <cellStyle name="標準 2 2 4 16 5 3" xfId="36813"/>
    <cellStyle name="標準 2 2 4 16 6" xfId="36814"/>
    <cellStyle name="標準 2 2 4 16 7" xfId="36815"/>
    <cellStyle name="標準 2 2 4 17" xfId="36816"/>
    <cellStyle name="標準 2 2 4 17 2" xfId="36817"/>
    <cellStyle name="標準 2 2 4 17 2 2" xfId="36818"/>
    <cellStyle name="標準 2 2 4 17 2 3" xfId="36819"/>
    <cellStyle name="標準 2 2 4 17 3" xfId="36820"/>
    <cellStyle name="標準 2 2 4 17 3 2" xfId="36821"/>
    <cellStyle name="標準 2 2 4 17 3 3" xfId="36822"/>
    <cellStyle name="標準 2 2 4 17 4" xfId="36823"/>
    <cellStyle name="標準 2 2 4 17 4 2" xfId="36824"/>
    <cellStyle name="標準 2 2 4 17 4 3" xfId="36825"/>
    <cellStyle name="標準 2 2 4 17 5" xfId="36826"/>
    <cellStyle name="標準 2 2 4 17 5 2" xfId="36827"/>
    <cellStyle name="標準 2 2 4 17 5 3" xfId="36828"/>
    <cellStyle name="標準 2 2 4 17 6" xfId="36829"/>
    <cellStyle name="標準 2 2 4 17 7" xfId="36830"/>
    <cellStyle name="標準 2 2 4 18" xfId="36831"/>
    <cellStyle name="標準 2 2 4 18 2" xfId="36832"/>
    <cellStyle name="標準 2 2 4 18 3" xfId="36833"/>
    <cellStyle name="標準 2 2 4 19" xfId="36834"/>
    <cellStyle name="標準 2 2 4 19 2" xfId="36835"/>
    <cellStyle name="標準 2 2 4 19 3" xfId="36836"/>
    <cellStyle name="標準 2 2 4 2" xfId="36837"/>
    <cellStyle name="標準 2 2 4 2 2" xfId="36838"/>
    <cellStyle name="標準 2 2 4 2 2 2" xfId="36839"/>
    <cellStyle name="標準 2 2 4 2 2 3" xfId="36840"/>
    <cellStyle name="標準 2 2 4 2 3" xfId="36841"/>
    <cellStyle name="標準 2 2 4 2 3 2" xfId="36842"/>
    <cellStyle name="標準 2 2 4 2 3 3" xfId="36843"/>
    <cellStyle name="標準 2 2 4 2 4" xfId="36844"/>
    <cellStyle name="標準 2 2 4 2 4 2" xfId="36845"/>
    <cellStyle name="標準 2 2 4 2 4 3" xfId="36846"/>
    <cellStyle name="標準 2 2 4 2 5" xfId="36847"/>
    <cellStyle name="標準 2 2 4 2 5 2" xfId="36848"/>
    <cellStyle name="標準 2 2 4 2 5 3" xfId="36849"/>
    <cellStyle name="標準 2 2 4 2 6" xfId="36850"/>
    <cellStyle name="標準 2 2 4 2 7" xfId="36851"/>
    <cellStyle name="標準 2 2 4 20" xfId="36852"/>
    <cellStyle name="標準 2 2 4 20 2" xfId="36853"/>
    <cellStyle name="標準 2 2 4 20 3" xfId="36854"/>
    <cellStyle name="標準 2 2 4 21" xfId="36855"/>
    <cellStyle name="標準 2 2 4 21 2" xfId="36856"/>
    <cellStyle name="標準 2 2 4 21 3" xfId="36857"/>
    <cellStyle name="標準 2 2 4 22" xfId="36858"/>
    <cellStyle name="標準 2 2 4 23" xfId="36859"/>
    <cellStyle name="標準 2 2 4 3" xfId="36860"/>
    <cellStyle name="標準 2 2 4 3 2" xfId="36861"/>
    <cellStyle name="標準 2 2 4 3 2 2" xfId="36862"/>
    <cellStyle name="標準 2 2 4 3 2 3" xfId="36863"/>
    <cellStyle name="標準 2 2 4 3 3" xfId="36864"/>
    <cellStyle name="標準 2 2 4 3 3 2" xfId="36865"/>
    <cellStyle name="標準 2 2 4 3 3 3" xfId="36866"/>
    <cellStyle name="標準 2 2 4 3 4" xfId="36867"/>
    <cellStyle name="標準 2 2 4 3 4 2" xfId="36868"/>
    <cellStyle name="標準 2 2 4 3 4 3" xfId="36869"/>
    <cellStyle name="標準 2 2 4 3 5" xfId="36870"/>
    <cellStyle name="標準 2 2 4 3 5 2" xfId="36871"/>
    <cellStyle name="標準 2 2 4 3 5 3" xfId="36872"/>
    <cellStyle name="標準 2 2 4 3 6" xfId="36873"/>
    <cellStyle name="標準 2 2 4 3 7" xfId="36874"/>
    <cellStyle name="標準 2 2 4 4" xfId="36875"/>
    <cellStyle name="標準 2 2 4 4 2" xfId="36876"/>
    <cellStyle name="標準 2 2 4 4 2 2" xfId="36877"/>
    <cellStyle name="標準 2 2 4 4 2 3" xfId="36878"/>
    <cellStyle name="標準 2 2 4 4 3" xfId="36879"/>
    <cellStyle name="標準 2 2 4 4 3 2" xfId="36880"/>
    <cellStyle name="標準 2 2 4 4 3 3" xfId="36881"/>
    <cellStyle name="標準 2 2 4 4 4" xfId="36882"/>
    <cellStyle name="標準 2 2 4 4 4 2" xfId="36883"/>
    <cellStyle name="標準 2 2 4 4 4 3" xfId="36884"/>
    <cellStyle name="標準 2 2 4 4 5" xfId="36885"/>
    <cellStyle name="標準 2 2 4 4 5 2" xfId="36886"/>
    <cellStyle name="標準 2 2 4 4 5 3" xfId="36887"/>
    <cellStyle name="標準 2 2 4 4 6" xfId="36888"/>
    <cellStyle name="標準 2 2 4 4 7" xfId="36889"/>
    <cellStyle name="標準 2 2 4 5" xfId="36890"/>
    <cellStyle name="標準 2 2 4 5 2" xfId="36891"/>
    <cellStyle name="標準 2 2 4 5 2 2" xfId="36892"/>
    <cellStyle name="標準 2 2 4 5 2 3" xfId="36893"/>
    <cellStyle name="標準 2 2 4 5 3" xfId="36894"/>
    <cellStyle name="標準 2 2 4 5 3 2" xfId="36895"/>
    <cellStyle name="標準 2 2 4 5 3 3" xfId="36896"/>
    <cellStyle name="標準 2 2 4 5 4" xfId="36897"/>
    <cellStyle name="標準 2 2 4 5 4 2" xfId="36898"/>
    <cellStyle name="標準 2 2 4 5 4 3" xfId="36899"/>
    <cellStyle name="標準 2 2 4 5 5" xfId="36900"/>
    <cellStyle name="標準 2 2 4 5 5 2" xfId="36901"/>
    <cellStyle name="標準 2 2 4 5 5 3" xfId="36902"/>
    <cellStyle name="標準 2 2 4 5 6" xfId="36903"/>
    <cellStyle name="標準 2 2 4 5 7" xfId="36904"/>
    <cellStyle name="標準 2 2 4 6" xfId="36905"/>
    <cellStyle name="標準 2 2 4 6 2" xfId="36906"/>
    <cellStyle name="標準 2 2 4 6 2 2" xfId="36907"/>
    <cellStyle name="標準 2 2 4 6 2 3" xfId="36908"/>
    <cellStyle name="標準 2 2 4 6 3" xfId="36909"/>
    <cellStyle name="標準 2 2 4 6 3 2" xfId="36910"/>
    <cellStyle name="標準 2 2 4 6 3 3" xfId="36911"/>
    <cellStyle name="標準 2 2 4 6 4" xfId="36912"/>
    <cellStyle name="標準 2 2 4 6 4 2" xfId="36913"/>
    <cellStyle name="標準 2 2 4 6 4 3" xfId="36914"/>
    <cellStyle name="標準 2 2 4 6 5" xfId="36915"/>
    <cellStyle name="標準 2 2 4 6 5 2" xfId="36916"/>
    <cellStyle name="標準 2 2 4 6 5 3" xfId="36917"/>
    <cellStyle name="標準 2 2 4 6 6" xfId="36918"/>
    <cellStyle name="標準 2 2 4 6 7" xfId="36919"/>
    <cellStyle name="標準 2 2 4 7" xfId="36920"/>
    <cellStyle name="標準 2 2 4 7 2" xfId="36921"/>
    <cellStyle name="標準 2 2 4 7 2 2" xfId="36922"/>
    <cellStyle name="標準 2 2 4 7 2 3" xfId="36923"/>
    <cellStyle name="標準 2 2 4 7 3" xfId="36924"/>
    <cellStyle name="標準 2 2 4 7 3 2" xfId="36925"/>
    <cellStyle name="標準 2 2 4 7 3 3" xfId="36926"/>
    <cellStyle name="標準 2 2 4 7 4" xfId="36927"/>
    <cellStyle name="標準 2 2 4 7 4 2" xfId="36928"/>
    <cellStyle name="標準 2 2 4 7 4 3" xfId="36929"/>
    <cellStyle name="標準 2 2 4 7 5" xfId="36930"/>
    <cellStyle name="標準 2 2 4 7 5 2" xfId="36931"/>
    <cellStyle name="標準 2 2 4 7 5 3" xfId="36932"/>
    <cellStyle name="標準 2 2 4 7 6" xfId="36933"/>
    <cellStyle name="標準 2 2 4 7 7" xfId="36934"/>
    <cellStyle name="標準 2 2 4 8" xfId="36935"/>
    <cellStyle name="標準 2 2 4 8 2" xfId="36936"/>
    <cellStyle name="標準 2 2 4 8 2 2" xfId="36937"/>
    <cellStyle name="標準 2 2 4 8 2 3" xfId="36938"/>
    <cellStyle name="標準 2 2 4 8 3" xfId="36939"/>
    <cellStyle name="標準 2 2 4 8 3 2" xfId="36940"/>
    <cellStyle name="標準 2 2 4 8 3 3" xfId="36941"/>
    <cellStyle name="標準 2 2 4 8 4" xfId="36942"/>
    <cellStyle name="標準 2 2 4 8 4 2" xfId="36943"/>
    <cellStyle name="標準 2 2 4 8 4 3" xfId="36944"/>
    <cellStyle name="標準 2 2 4 8 5" xfId="36945"/>
    <cellStyle name="標準 2 2 4 8 5 2" xfId="36946"/>
    <cellStyle name="標準 2 2 4 8 5 3" xfId="36947"/>
    <cellStyle name="標準 2 2 4 8 6" xfId="36948"/>
    <cellStyle name="標準 2 2 4 8 7" xfId="36949"/>
    <cellStyle name="標準 2 2 4 9" xfId="36950"/>
    <cellStyle name="標準 2 2 4 9 2" xfId="36951"/>
    <cellStyle name="標準 2 2 4 9 2 2" xfId="36952"/>
    <cellStyle name="標準 2 2 4 9 2 3" xfId="36953"/>
    <cellStyle name="標準 2 2 4 9 3" xfId="36954"/>
    <cellStyle name="標準 2 2 4 9 3 2" xfId="36955"/>
    <cellStyle name="標準 2 2 4 9 3 3" xfId="36956"/>
    <cellStyle name="標準 2 2 4 9 4" xfId="36957"/>
    <cellStyle name="標準 2 2 4 9 4 2" xfId="36958"/>
    <cellStyle name="標準 2 2 4 9 4 3" xfId="36959"/>
    <cellStyle name="標準 2 2 4 9 5" xfId="36960"/>
    <cellStyle name="標準 2 2 4 9 5 2" xfId="36961"/>
    <cellStyle name="標準 2 2 4 9 5 3" xfId="36962"/>
    <cellStyle name="標準 2 2 4 9 6" xfId="36963"/>
    <cellStyle name="標準 2 2 4 9 7" xfId="36964"/>
    <cellStyle name="標準 2 2 5" xfId="36965"/>
    <cellStyle name="標準 2 2 5 10" xfId="36966"/>
    <cellStyle name="標準 2 2 5 10 2" xfId="36967"/>
    <cellStyle name="標準 2 2 5 10 2 2" xfId="36968"/>
    <cellStyle name="標準 2 2 5 10 2 3" xfId="36969"/>
    <cellStyle name="標準 2 2 5 10 3" xfId="36970"/>
    <cellStyle name="標準 2 2 5 10 3 2" xfId="36971"/>
    <cellStyle name="標準 2 2 5 10 3 3" xfId="36972"/>
    <cellStyle name="標準 2 2 5 10 4" xfId="36973"/>
    <cellStyle name="標準 2 2 5 10 4 2" xfId="36974"/>
    <cellStyle name="標準 2 2 5 10 4 3" xfId="36975"/>
    <cellStyle name="標準 2 2 5 10 5" xfId="36976"/>
    <cellStyle name="標準 2 2 5 10 5 2" xfId="36977"/>
    <cellStyle name="標準 2 2 5 10 5 3" xfId="36978"/>
    <cellStyle name="標準 2 2 5 10 6" xfId="36979"/>
    <cellStyle name="標準 2 2 5 10 7" xfId="36980"/>
    <cellStyle name="標準 2 2 5 11" xfId="36981"/>
    <cellStyle name="標準 2 2 5 11 2" xfId="36982"/>
    <cellStyle name="標準 2 2 5 11 2 2" xfId="36983"/>
    <cellStyle name="標準 2 2 5 11 2 3" xfId="36984"/>
    <cellStyle name="標準 2 2 5 11 3" xfId="36985"/>
    <cellStyle name="標準 2 2 5 11 3 2" xfId="36986"/>
    <cellStyle name="標準 2 2 5 11 3 3" xfId="36987"/>
    <cellStyle name="標準 2 2 5 11 4" xfId="36988"/>
    <cellStyle name="標準 2 2 5 11 4 2" xfId="36989"/>
    <cellStyle name="標準 2 2 5 11 4 3" xfId="36990"/>
    <cellStyle name="標準 2 2 5 11 5" xfId="36991"/>
    <cellStyle name="標準 2 2 5 11 5 2" xfId="36992"/>
    <cellStyle name="標準 2 2 5 11 5 3" xfId="36993"/>
    <cellStyle name="標準 2 2 5 11 6" xfId="36994"/>
    <cellStyle name="標準 2 2 5 11 7" xfId="36995"/>
    <cellStyle name="標準 2 2 5 12" xfId="36996"/>
    <cellStyle name="標準 2 2 5 12 2" xfId="36997"/>
    <cellStyle name="標準 2 2 5 12 2 2" xfId="36998"/>
    <cellStyle name="標準 2 2 5 12 2 3" xfId="36999"/>
    <cellStyle name="標準 2 2 5 12 3" xfId="37000"/>
    <cellStyle name="標準 2 2 5 12 3 2" xfId="37001"/>
    <cellStyle name="標準 2 2 5 12 3 3" xfId="37002"/>
    <cellStyle name="標準 2 2 5 12 4" xfId="37003"/>
    <cellStyle name="標準 2 2 5 12 4 2" xfId="37004"/>
    <cellStyle name="標準 2 2 5 12 4 3" xfId="37005"/>
    <cellStyle name="標準 2 2 5 12 5" xfId="37006"/>
    <cellStyle name="標準 2 2 5 12 5 2" xfId="37007"/>
    <cellStyle name="標準 2 2 5 12 5 3" xfId="37008"/>
    <cellStyle name="標準 2 2 5 12 6" xfId="37009"/>
    <cellStyle name="標準 2 2 5 12 7" xfId="37010"/>
    <cellStyle name="標準 2 2 5 13" xfId="37011"/>
    <cellStyle name="標準 2 2 5 13 2" xfId="37012"/>
    <cellStyle name="標準 2 2 5 13 2 2" xfId="37013"/>
    <cellStyle name="標準 2 2 5 13 2 3" xfId="37014"/>
    <cellStyle name="標準 2 2 5 13 3" xfId="37015"/>
    <cellStyle name="標準 2 2 5 13 3 2" xfId="37016"/>
    <cellStyle name="標準 2 2 5 13 3 3" xfId="37017"/>
    <cellStyle name="標準 2 2 5 13 4" xfId="37018"/>
    <cellStyle name="標準 2 2 5 13 4 2" xfId="37019"/>
    <cellStyle name="標準 2 2 5 13 4 3" xfId="37020"/>
    <cellStyle name="標準 2 2 5 13 5" xfId="37021"/>
    <cellStyle name="標準 2 2 5 13 5 2" xfId="37022"/>
    <cellStyle name="標準 2 2 5 13 5 3" xfId="37023"/>
    <cellStyle name="標準 2 2 5 13 6" xfId="37024"/>
    <cellStyle name="標準 2 2 5 13 7" xfId="37025"/>
    <cellStyle name="標準 2 2 5 14" xfId="37026"/>
    <cellStyle name="標準 2 2 5 14 2" xfId="37027"/>
    <cellStyle name="標準 2 2 5 14 2 2" xfId="37028"/>
    <cellStyle name="標準 2 2 5 14 2 3" xfId="37029"/>
    <cellStyle name="標準 2 2 5 14 3" xfId="37030"/>
    <cellStyle name="標準 2 2 5 14 3 2" xfId="37031"/>
    <cellStyle name="標準 2 2 5 14 3 3" xfId="37032"/>
    <cellStyle name="標準 2 2 5 14 4" xfId="37033"/>
    <cellStyle name="標準 2 2 5 14 4 2" xfId="37034"/>
    <cellStyle name="標準 2 2 5 14 4 3" xfId="37035"/>
    <cellStyle name="標準 2 2 5 14 5" xfId="37036"/>
    <cellStyle name="標準 2 2 5 14 5 2" xfId="37037"/>
    <cellStyle name="標準 2 2 5 14 5 3" xfId="37038"/>
    <cellStyle name="標準 2 2 5 14 6" xfId="37039"/>
    <cellStyle name="標準 2 2 5 14 7" xfId="37040"/>
    <cellStyle name="標準 2 2 5 15" xfId="37041"/>
    <cellStyle name="標準 2 2 5 15 2" xfId="37042"/>
    <cellStyle name="標準 2 2 5 15 2 2" xfId="37043"/>
    <cellStyle name="標準 2 2 5 15 2 3" xfId="37044"/>
    <cellStyle name="標準 2 2 5 15 3" xfId="37045"/>
    <cellStyle name="標準 2 2 5 15 3 2" xfId="37046"/>
    <cellStyle name="標準 2 2 5 15 3 3" xfId="37047"/>
    <cellStyle name="標準 2 2 5 15 4" xfId="37048"/>
    <cellStyle name="標準 2 2 5 15 4 2" xfId="37049"/>
    <cellStyle name="標準 2 2 5 15 4 3" xfId="37050"/>
    <cellStyle name="標準 2 2 5 15 5" xfId="37051"/>
    <cellStyle name="標準 2 2 5 15 5 2" xfId="37052"/>
    <cellStyle name="標準 2 2 5 15 5 3" xfId="37053"/>
    <cellStyle name="標準 2 2 5 15 6" xfId="37054"/>
    <cellStyle name="標準 2 2 5 15 7" xfId="37055"/>
    <cellStyle name="標準 2 2 5 16" xfId="37056"/>
    <cellStyle name="標準 2 2 5 16 2" xfId="37057"/>
    <cellStyle name="標準 2 2 5 16 2 2" xfId="37058"/>
    <cellStyle name="標準 2 2 5 16 2 3" xfId="37059"/>
    <cellStyle name="標準 2 2 5 16 3" xfId="37060"/>
    <cellStyle name="標準 2 2 5 16 3 2" xfId="37061"/>
    <cellStyle name="標準 2 2 5 16 3 3" xfId="37062"/>
    <cellStyle name="標準 2 2 5 16 4" xfId="37063"/>
    <cellStyle name="標準 2 2 5 16 4 2" xfId="37064"/>
    <cellStyle name="標準 2 2 5 16 4 3" xfId="37065"/>
    <cellStyle name="標準 2 2 5 16 5" xfId="37066"/>
    <cellStyle name="標準 2 2 5 16 5 2" xfId="37067"/>
    <cellStyle name="標準 2 2 5 16 5 3" xfId="37068"/>
    <cellStyle name="標準 2 2 5 16 6" xfId="37069"/>
    <cellStyle name="標準 2 2 5 16 7" xfId="37070"/>
    <cellStyle name="標準 2 2 5 17" xfId="37071"/>
    <cellStyle name="標準 2 2 5 17 2" xfId="37072"/>
    <cellStyle name="標準 2 2 5 17 2 2" xfId="37073"/>
    <cellStyle name="標準 2 2 5 17 2 3" xfId="37074"/>
    <cellStyle name="標準 2 2 5 17 3" xfId="37075"/>
    <cellStyle name="標準 2 2 5 17 3 2" xfId="37076"/>
    <cellStyle name="標準 2 2 5 17 3 3" xfId="37077"/>
    <cellStyle name="標準 2 2 5 17 4" xfId="37078"/>
    <cellStyle name="標準 2 2 5 17 4 2" xfId="37079"/>
    <cellStyle name="標準 2 2 5 17 4 3" xfId="37080"/>
    <cellStyle name="標準 2 2 5 17 5" xfId="37081"/>
    <cellStyle name="標準 2 2 5 17 5 2" xfId="37082"/>
    <cellStyle name="標準 2 2 5 17 5 3" xfId="37083"/>
    <cellStyle name="標準 2 2 5 17 6" xfId="37084"/>
    <cellStyle name="標準 2 2 5 17 7" xfId="37085"/>
    <cellStyle name="標準 2 2 5 18" xfId="37086"/>
    <cellStyle name="標準 2 2 5 18 2" xfId="37087"/>
    <cellStyle name="標準 2 2 5 18 3" xfId="37088"/>
    <cellStyle name="標準 2 2 5 19" xfId="37089"/>
    <cellStyle name="標準 2 2 5 19 2" xfId="37090"/>
    <cellStyle name="標準 2 2 5 19 3" xfId="37091"/>
    <cellStyle name="標準 2 2 5 2" xfId="37092"/>
    <cellStyle name="標準 2 2 5 2 2" xfId="37093"/>
    <cellStyle name="標準 2 2 5 2 2 2" xfId="37094"/>
    <cellStyle name="標準 2 2 5 2 2 3" xfId="37095"/>
    <cellStyle name="標準 2 2 5 2 3" xfId="37096"/>
    <cellStyle name="標準 2 2 5 2 3 2" xfId="37097"/>
    <cellStyle name="標準 2 2 5 2 3 3" xfId="37098"/>
    <cellStyle name="標準 2 2 5 2 4" xfId="37099"/>
    <cellStyle name="標準 2 2 5 2 4 2" xfId="37100"/>
    <cellStyle name="標準 2 2 5 2 4 3" xfId="37101"/>
    <cellStyle name="標準 2 2 5 2 5" xfId="37102"/>
    <cellStyle name="標準 2 2 5 2 5 2" xfId="37103"/>
    <cellStyle name="標準 2 2 5 2 5 3" xfId="37104"/>
    <cellStyle name="標準 2 2 5 2 6" xfId="37105"/>
    <cellStyle name="標準 2 2 5 2 7" xfId="37106"/>
    <cellStyle name="標準 2 2 5 20" xfId="37107"/>
    <cellStyle name="標準 2 2 5 20 2" xfId="37108"/>
    <cellStyle name="標準 2 2 5 20 3" xfId="37109"/>
    <cellStyle name="標準 2 2 5 21" xfId="37110"/>
    <cellStyle name="標準 2 2 5 21 2" xfId="37111"/>
    <cellStyle name="標準 2 2 5 21 3" xfId="37112"/>
    <cellStyle name="標準 2 2 5 22" xfId="37113"/>
    <cellStyle name="標準 2 2 5 23" xfId="37114"/>
    <cellStyle name="標準 2 2 5 3" xfId="37115"/>
    <cellStyle name="標準 2 2 5 3 2" xfId="37116"/>
    <cellStyle name="標準 2 2 5 3 2 2" xfId="37117"/>
    <cellStyle name="標準 2 2 5 3 2 3" xfId="37118"/>
    <cellStyle name="標準 2 2 5 3 3" xfId="37119"/>
    <cellStyle name="標準 2 2 5 3 3 2" xfId="37120"/>
    <cellStyle name="標準 2 2 5 3 3 3" xfId="37121"/>
    <cellStyle name="標準 2 2 5 3 4" xfId="37122"/>
    <cellStyle name="標準 2 2 5 3 4 2" xfId="37123"/>
    <cellStyle name="標準 2 2 5 3 4 3" xfId="37124"/>
    <cellStyle name="標準 2 2 5 3 5" xfId="37125"/>
    <cellStyle name="標準 2 2 5 3 5 2" xfId="37126"/>
    <cellStyle name="標準 2 2 5 3 5 3" xfId="37127"/>
    <cellStyle name="標準 2 2 5 3 6" xfId="37128"/>
    <cellStyle name="標準 2 2 5 3 7" xfId="37129"/>
    <cellStyle name="標準 2 2 5 4" xfId="37130"/>
    <cellStyle name="標準 2 2 5 4 2" xfId="37131"/>
    <cellStyle name="標準 2 2 5 4 2 2" xfId="37132"/>
    <cellStyle name="標準 2 2 5 4 2 3" xfId="37133"/>
    <cellStyle name="標準 2 2 5 4 3" xfId="37134"/>
    <cellStyle name="標準 2 2 5 4 3 2" xfId="37135"/>
    <cellStyle name="標準 2 2 5 4 3 3" xfId="37136"/>
    <cellStyle name="標準 2 2 5 4 4" xfId="37137"/>
    <cellStyle name="標準 2 2 5 4 4 2" xfId="37138"/>
    <cellStyle name="標準 2 2 5 4 4 3" xfId="37139"/>
    <cellStyle name="標準 2 2 5 4 5" xfId="37140"/>
    <cellStyle name="標準 2 2 5 4 5 2" xfId="37141"/>
    <cellStyle name="標準 2 2 5 4 5 3" xfId="37142"/>
    <cellStyle name="標準 2 2 5 4 6" xfId="37143"/>
    <cellStyle name="標準 2 2 5 4 7" xfId="37144"/>
    <cellStyle name="標準 2 2 5 5" xfId="37145"/>
    <cellStyle name="標準 2 2 5 5 2" xfId="37146"/>
    <cellStyle name="標準 2 2 5 5 2 2" xfId="37147"/>
    <cellStyle name="標準 2 2 5 5 2 3" xfId="37148"/>
    <cellStyle name="標準 2 2 5 5 3" xfId="37149"/>
    <cellStyle name="標準 2 2 5 5 3 2" xfId="37150"/>
    <cellStyle name="標準 2 2 5 5 3 3" xfId="37151"/>
    <cellStyle name="標準 2 2 5 5 4" xfId="37152"/>
    <cellStyle name="標準 2 2 5 5 4 2" xfId="37153"/>
    <cellStyle name="標準 2 2 5 5 4 3" xfId="37154"/>
    <cellStyle name="標準 2 2 5 5 5" xfId="37155"/>
    <cellStyle name="標準 2 2 5 5 5 2" xfId="37156"/>
    <cellStyle name="標準 2 2 5 5 5 3" xfId="37157"/>
    <cellStyle name="標準 2 2 5 5 6" xfId="37158"/>
    <cellStyle name="標準 2 2 5 5 7" xfId="37159"/>
    <cellStyle name="標準 2 2 5 6" xfId="37160"/>
    <cellStyle name="標準 2 2 5 6 2" xfId="37161"/>
    <cellStyle name="標準 2 2 5 6 2 2" xfId="37162"/>
    <cellStyle name="標準 2 2 5 6 2 3" xfId="37163"/>
    <cellStyle name="標準 2 2 5 6 3" xfId="37164"/>
    <cellStyle name="標準 2 2 5 6 3 2" xfId="37165"/>
    <cellStyle name="標準 2 2 5 6 3 3" xfId="37166"/>
    <cellStyle name="標準 2 2 5 6 4" xfId="37167"/>
    <cellStyle name="標準 2 2 5 6 4 2" xfId="37168"/>
    <cellStyle name="標準 2 2 5 6 4 3" xfId="37169"/>
    <cellStyle name="標準 2 2 5 6 5" xfId="37170"/>
    <cellStyle name="標準 2 2 5 6 5 2" xfId="37171"/>
    <cellStyle name="標準 2 2 5 6 5 3" xfId="37172"/>
    <cellStyle name="標準 2 2 5 6 6" xfId="37173"/>
    <cellStyle name="標準 2 2 5 6 7" xfId="37174"/>
    <cellStyle name="標準 2 2 5 7" xfId="37175"/>
    <cellStyle name="標準 2 2 5 7 2" xfId="37176"/>
    <cellStyle name="標準 2 2 5 7 2 2" xfId="37177"/>
    <cellStyle name="標準 2 2 5 7 2 3" xfId="37178"/>
    <cellStyle name="標準 2 2 5 7 3" xfId="37179"/>
    <cellStyle name="標準 2 2 5 7 3 2" xfId="37180"/>
    <cellStyle name="標準 2 2 5 7 3 3" xfId="37181"/>
    <cellStyle name="標準 2 2 5 7 4" xfId="37182"/>
    <cellStyle name="標準 2 2 5 7 4 2" xfId="37183"/>
    <cellStyle name="標準 2 2 5 7 4 3" xfId="37184"/>
    <cellStyle name="標準 2 2 5 7 5" xfId="37185"/>
    <cellStyle name="標準 2 2 5 7 5 2" xfId="37186"/>
    <cellStyle name="標準 2 2 5 7 5 3" xfId="37187"/>
    <cellStyle name="標準 2 2 5 7 6" xfId="37188"/>
    <cellStyle name="標準 2 2 5 7 7" xfId="37189"/>
    <cellStyle name="標準 2 2 5 8" xfId="37190"/>
    <cellStyle name="標準 2 2 5 8 2" xfId="37191"/>
    <cellStyle name="標準 2 2 5 8 2 2" xfId="37192"/>
    <cellStyle name="標準 2 2 5 8 2 3" xfId="37193"/>
    <cellStyle name="標準 2 2 5 8 3" xfId="37194"/>
    <cellStyle name="標準 2 2 5 8 3 2" xfId="37195"/>
    <cellStyle name="標準 2 2 5 8 3 3" xfId="37196"/>
    <cellStyle name="標準 2 2 5 8 4" xfId="37197"/>
    <cellStyle name="標準 2 2 5 8 4 2" xfId="37198"/>
    <cellStyle name="標準 2 2 5 8 4 3" xfId="37199"/>
    <cellStyle name="標準 2 2 5 8 5" xfId="37200"/>
    <cellStyle name="標準 2 2 5 8 5 2" xfId="37201"/>
    <cellStyle name="標準 2 2 5 8 5 3" xfId="37202"/>
    <cellStyle name="標準 2 2 5 8 6" xfId="37203"/>
    <cellStyle name="標準 2 2 5 8 7" xfId="37204"/>
    <cellStyle name="標準 2 2 5 9" xfId="37205"/>
    <cellStyle name="標準 2 2 5 9 2" xfId="37206"/>
    <cellStyle name="標準 2 2 5 9 2 2" xfId="37207"/>
    <cellStyle name="標準 2 2 5 9 2 3" xfId="37208"/>
    <cellStyle name="標準 2 2 5 9 3" xfId="37209"/>
    <cellStyle name="標準 2 2 5 9 3 2" xfId="37210"/>
    <cellStyle name="標準 2 2 5 9 3 3" xfId="37211"/>
    <cellStyle name="標準 2 2 5 9 4" xfId="37212"/>
    <cellStyle name="標準 2 2 5 9 4 2" xfId="37213"/>
    <cellStyle name="標準 2 2 5 9 4 3" xfId="37214"/>
    <cellStyle name="標準 2 2 5 9 5" xfId="37215"/>
    <cellStyle name="標準 2 2 5 9 5 2" xfId="37216"/>
    <cellStyle name="標準 2 2 5 9 5 3" xfId="37217"/>
    <cellStyle name="標準 2 2 5 9 6" xfId="37218"/>
    <cellStyle name="標準 2 2 5 9 7" xfId="37219"/>
    <cellStyle name="標準 2 2 6" xfId="37220"/>
    <cellStyle name="標準 2 2 6 2" xfId="37221"/>
    <cellStyle name="標準 2 2 6 2 2" xfId="37222"/>
    <cellStyle name="標準 2 2 6 2 3" xfId="37223"/>
    <cellStyle name="標準 2 2 6 3" xfId="37224"/>
    <cellStyle name="標準 2 2 6 3 2" xfId="37225"/>
    <cellStyle name="標準 2 2 6 3 3" xfId="37226"/>
    <cellStyle name="標準 2 2 6 4" xfId="37227"/>
    <cellStyle name="標準 2 2 6 4 2" xfId="37228"/>
    <cellStyle name="標準 2 2 6 4 3" xfId="37229"/>
    <cellStyle name="標準 2 2 6 5" xfId="37230"/>
    <cellStyle name="標準 2 2 6 5 2" xfId="37231"/>
    <cellStyle name="標準 2 2 6 5 3" xfId="37232"/>
    <cellStyle name="標準 2 2 6 6" xfId="37233"/>
    <cellStyle name="標準 2 2 6 7" xfId="37234"/>
    <cellStyle name="標準 2 2 7" xfId="37235"/>
    <cellStyle name="標準 2 2 7 2" xfId="37236"/>
    <cellStyle name="標準 2 2 7 2 2" xfId="37237"/>
    <cellStyle name="標準 2 2 7 2 3" xfId="37238"/>
    <cellStyle name="標準 2 2 7 3" xfId="37239"/>
    <cellStyle name="標準 2 2 7 3 2" xfId="37240"/>
    <cellStyle name="標準 2 2 7 3 3" xfId="37241"/>
    <cellStyle name="標準 2 2 7 4" xfId="37242"/>
    <cellStyle name="標準 2 2 7 4 2" xfId="37243"/>
    <cellStyle name="標準 2 2 7 4 3" xfId="37244"/>
    <cellStyle name="標準 2 2 7 5" xfId="37245"/>
    <cellStyle name="標準 2 2 7 5 2" xfId="37246"/>
    <cellStyle name="標準 2 2 7 5 3" xfId="37247"/>
    <cellStyle name="標準 2 2 7 6" xfId="37248"/>
    <cellStyle name="標準 2 2 7 7" xfId="37249"/>
    <cellStyle name="標準 2 2 8" xfId="37250"/>
    <cellStyle name="標準 2 2 8 2" xfId="37251"/>
    <cellStyle name="標準 2 2 8 2 2" xfId="37252"/>
    <cellStyle name="標準 2 2 8 2 3" xfId="37253"/>
    <cellStyle name="標準 2 2 8 3" xfId="37254"/>
    <cellStyle name="標準 2 2 8 3 2" xfId="37255"/>
    <cellStyle name="標準 2 2 8 3 3" xfId="37256"/>
    <cellStyle name="標準 2 2 8 4" xfId="37257"/>
    <cellStyle name="標準 2 2 8 4 2" xfId="37258"/>
    <cellStyle name="標準 2 2 8 4 3" xfId="37259"/>
    <cellStyle name="標準 2 2 8 5" xfId="37260"/>
    <cellStyle name="標準 2 2 8 5 2" xfId="37261"/>
    <cellStyle name="標準 2 2 8 5 3" xfId="37262"/>
    <cellStyle name="標準 2 2 8 6" xfId="37263"/>
    <cellStyle name="標準 2 2 8 7" xfId="37264"/>
    <cellStyle name="標準 2 2 9" xfId="37265"/>
    <cellStyle name="標準 2 2 9 2" xfId="37266"/>
    <cellStyle name="標準 2 2 9 2 2" xfId="37267"/>
    <cellStyle name="標準 2 2 9 2 3" xfId="37268"/>
    <cellStyle name="標準 2 2 9 3" xfId="37269"/>
    <cellStyle name="標準 2 2 9 3 2" xfId="37270"/>
    <cellStyle name="標準 2 2 9 3 3" xfId="37271"/>
    <cellStyle name="標準 2 2 9 4" xfId="37272"/>
    <cellStyle name="標準 2 2 9 4 2" xfId="37273"/>
    <cellStyle name="標準 2 2 9 4 3" xfId="37274"/>
    <cellStyle name="標準 2 2 9 5" xfId="37275"/>
    <cellStyle name="標準 2 2 9 5 2" xfId="37276"/>
    <cellStyle name="標準 2 2 9 5 3" xfId="37277"/>
    <cellStyle name="標準 2 2 9 6" xfId="37278"/>
    <cellStyle name="標準 2 2 9 7" xfId="37279"/>
    <cellStyle name="標準 2 3" xfId="37280"/>
    <cellStyle name="標準 2 3 2" xfId="37281"/>
    <cellStyle name="標準 2 3 3" xfId="37282"/>
    <cellStyle name="標準 2 4" xfId="37283"/>
    <cellStyle name="標準 2 4 2" xfId="37284"/>
    <cellStyle name="標準 2 4 3" xfId="37285"/>
    <cellStyle name="標準 2 5" xfId="37286"/>
    <cellStyle name="標準 20" xfId="60105"/>
    <cellStyle name="標準 21" xfId="60108"/>
    <cellStyle name="標準 22" xfId="60107"/>
    <cellStyle name="標準 23" xfId="60113"/>
    <cellStyle name="標準 23 2" xfId="60115"/>
    <cellStyle name="標準 24" xfId="60116"/>
    <cellStyle name="標準 25" xfId="60118"/>
    <cellStyle name="標準 25 2" xfId="60119"/>
    <cellStyle name="標準 26" xfId="60121"/>
    <cellStyle name="標準 26 2" xfId="60122"/>
    <cellStyle name="標準 26 2 2" xfId="60123"/>
    <cellStyle name="標準 26 3" xfId="60124"/>
    <cellStyle name="標準 27" xfId="60125"/>
    <cellStyle name="標準 3" xfId="37287"/>
    <cellStyle name="標準 3 10" xfId="37288"/>
    <cellStyle name="標準 3 10 2" xfId="37289"/>
    <cellStyle name="標準 3 10 2 2" xfId="37290"/>
    <cellStyle name="標準 3 10 2 2 2" xfId="37291"/>
    <cellStyle name="標準 3 10 2 2 2 2" xfId="37292"/>
    <cellStyle name="標準 3 10 2 2 2 2 2" xfId="37293"/>
    <cellStyle name="標準 3 10 2 2 2 2 3" xfId="37294"/>
    <cellStyle name="標準 3 10 2 2 2 3" xfId="37295"/>
    <cellStyle name="標準 3 10 2 2 2 4" xfId="37296"/>
    <cellStyle name="標準 3 10 2 2 3" xfId="37297"/>
    <cellStyle name="標準 3 10 2 2 3 2" xfId="37298"/>
    <cellStyle name="標準 3 10 2 2 3 2 2" xfId="37299"/>
    <cellStyle name="標準 3 10 2 2 3 2 3" xfId="37300"/>
    <cellStyle name="標準 3 10 2 2 3 3" xfId="37301"/>
    <cellStyle name="標準 3 10 2 2 3 4" xfId="37302"/>
    <cellStyle name="標準 3 10 2 2 4" xfId="37303"/>
    <cellStyle name="標準 3 10 2 2 4 2" xfId="37304"/>
    <cellStyle name="標準 3 10 2 2 4 3" xfId="37305"/>
    <cellStyle name="標準 3 10 2 2 5" xfId="37306"/>
    <cellStyle name="標準 3 10 2 2 6" xfId="37307"/>
    <cellStyle name="標準 3 10 2 2 7" xfId="37308"/>
    <cellStyle name="標準 3 10 2 3" xfId="37309"/>
    <cellStyle name="標準 3 10 2 3 2" xfId="37310"/>
    <cellStyle name="標準 3 10 2 3 2 2" xfId="37311"/>
    <cellStyle name="標準 3 10 2 3 2 3" xfId="37312"/>
    <cellStyle name="標準 3 10 2 3 3" xfId="37313"/>
    <cellStyle name="標準 3 10 2 3 4" xfId="37314"/>
    <cellStyle name="標準 3 10 2 4" xfId="37315"/>
    <cellStyle name="標準 3 10 2 4 2" xfId="37316"/>
    <cellStyle name="標準 3 10 2 4 2 2" xfId="37317"/>
    <cellStyle name="標準 3 10 2 4 2 3" xfId="37318"/>
    <cellStyle name="標準 3 10 2 4 3" xfId="37319"/>
    <cellStyle name="標準 3 10 2 4 4" xfId="37320"/>
    <cellStyle name="標準 3 10 2 5" xfId="37321"/>
    <cellStyle name="標準 3 10 2 5 2" xfId="37322"/>
    <cellStyle name="標準 3 10 2 5 3" xfId="37323"/>
    <cellStyle name="標準 3 10 2 6" xfId="37324"/>
    <cellStyle name="標準 3 10 2 7" xfId="37325"/>
    <cellStyle name="標準 3 10 2 8" xfId="37326"/>
    <cellStyle name="標準 3 10 3" xfId="37327"/>
    <cellStyle name="標準 3 10 3 2" xfId="37328"/>
    <cellStyle name="標準 3 10 3 2 2" xfId="37329"/>
    <cellStyle name="標準 3 10 3 2 2 2" xfId="37330"/>
    <cellStyle name="標準 3 10 3 2 2 3" xfId="37331"/>
    <cellStyle name="標準 3 10 3 2 3" xfId="37332"/>
    <cellStyle name="標準 3 10 3 2 4" xfId="37333"/>
    <cellStyle name="標準 3 10 3 3" xfId="37334"/>
    <cellStyle name="標準 3 10 3 3 2" xfId="37335"/>
    <cellStyle name="標準 3 10 3 3 2 2" xfId="37336"/>
    <cellStyle name="標準 3 10 3 3 2 3" xfId="37337"/>
    <cellStyle name="標準 3 10 3 3 3" xfId="37338"/>
    <cellStyle name="標準 3 10 3 3 4" xfId="37339"/>
    <cellStyle name="標準 3 10 3 4" xfId="37340"/>
    <cellStyle name="標準 3 10 3 4 2" xfId="37341"/>
    <cellStyle name="標準 3 10 3 4 3" xfId="37342"/>
    <cellStyle name="標準 3 10 3 5" xfId="37343"/>
    <cellStyle name="標準 3 10 3 6" xfId="37344"/>
    <cellStyle name="標準 3 10 3 7" xfId="37345"/>
    <cellStyle name="標準 3 10 4" xfId="37346"/>
    <cellStyle name="標準 3 10 4 2" xfId="37347"/>
    <cellStyle name="標準 3 10 4 2 2" xfId="37348"/>
    <cellStyle name="標準 3 10 4 2 3" xfId="37349"/>
    <cellStyle name="標準 3 10 4 3" xfId="37350"/>
    <cellStyle name="標準 3 10 4 4" xfId="37351"/>
    <cellStyle name="標準 3 10 5" xfId="37352"/>
    <cellStyle name="標準 3 10 5 2" xfId="37353"/>
    <cellStyle name="標準 3 10 5 2 2" xfId="37354"/>
    <cellStyle name="標準 3 10 5 2 3" xfId="37355"/>
    <cellStyle name="標準 3 10 5 3" xfId="37356"/>
    <cellStyle name="標準 3 10 5 4" xfId="37357"/>
    <cellStyle name="標準 3 10 6" xfId="37358"/>
    <cellStyle name="標準 3 10 6 2" xfId="37359"/>
    <cellStyle name="標準 3 10 6 3" xfId="37360"/>
    <cellStyle name="標準 3 10 7" xfId="37361"/>
    <cellStyle name="標準 3 10 8" xfId="37362"/>
    <cellStyle name="標準 3 10 9" xfId="37363"/>
    <cellStyle name="標準 3 11" xfId="37364"/>
    <cellStyle name="標準 3 11 2" xfId="37365"/>
    <cellStyle name="標準 3 11 2 2" xfId="37366"/>
    <cellStyle name="標準 3 11 2 2 2" xfId="37367"/>
    <cellStyle name="標準 3 11 2 2 2 2" xfId="37368"/>
    <cellStyle name="標準 3 11 2 2 2 2 2" xfId="37369"/>
    <cellStyle name="標準 3 11 2 2 2 2 3" xfId="37370"/>
    <cellStyle name="標準 3 11 2 2 2 3" xfId="37371"/>
    <cellStyle name="標準 3 11 2 2 2 4" xfId="37372"/>
    <cellStyle name="標準 3 11 2 2 3" xfId="37373"/>
    <cellStyle name="標準 3 11 2 2 3 2" xfId="37374"/>
    <cellStyle name="標準 3 11 2 2 3 2 2" xfId="37375"/>
    <cellStyle name="標準 3 11 2 2 3 2 3" xfId="37376"/>
    <cellStyle name="標準 3 11 2 2 3 3" xfId="37377"/>
    <cellStyle name="標準 3 11 2 2 3 4" xfId="37378"/>
    <cellStyle name="標準 3 11 2 2 4" xfId="37379"/>
    <cellStyle name="標準 3 11 2 2 4 2" xfId="37380"/>
    <cellStyle name="標準 3 11 2 2 4 3" xfId="37381"/>
    <cellStyle name="標準 3 11 2 2 5" xfId="37382"/>
    <cellStyle name="標準 3 11 2 2 6" xfId="37383"/>
    <cellStyle name="標準 3 11 2 2 7" xfId="37384"/>
    <cellStyle name="標準 3 11 2 3" xfId="37385"/>
    <cellStyle name="標準 3 11 2 3 2" xfId="37386"/>
    <cellStyle name="標準 3 11 2 3 2 2" xfId="37387"/>
    <cellStyle name="標準 3 11 2 3 2 3" xfId="37388"/>
    <cellStyle name="標準 3 11 2 3 3" xfId="37389"/>
    <cellStyle name="標準 3 11 2 3 4" xfId="37390"/>
    <cellStyle name="標準 3 11 2 4" xfId="37391"/>
    <cellStyle name="標準 3 11 2 4 2" xfId="37392"/>
    <cellStyle name="標準 3 11 2 4 2 2" xfId="37393"/>
    <cellStyle name="標準 3 11 2 4 2 3" xfId="37394"/>
    <cellStyle name="標準 3 11 2 4 3" xfId="37395"/>
    <cellStyle name="標準 3 11 2 4 4" xfId="37396"/>
    <cellStyle name="標準 3 11 2 5" xfId="37397"/>
    <cellStyle name="標準 3 11 2 5 2" xfId="37398"/>
    <cellStyle name="標準 3 11 2 5 3" xfId="37399"/>
    <cellStyle name="標準 3 11 2 6" xfId="37400"/>
    <cellStyle name="標準 3 11 2 7" xfId="37401"/>
    <cellStyle name="標準 3 11 2 8" xfId="37402"/>
    <cellStyle name="標準 3 11 3" xfId="37403"/>
    <cellStyle name="標準 3 11 3 2" xfId="37404"/>
    <cellStyle name="標準 3 11 3 2 2" xfId="37405"/>
    <cellStyle name="標準 3 11 3 2 2 2" xfId="37406"/>
    <cellStyle name="標準 3 11 3 2 2 3" xfId="37407"/>
    <cellStyle name="標準 3 11 3 2 3" xfId="37408"/>
    <cellStyle name="標準 3 11 3 2 4" xfId="37409"/>
    <cellStyle name="標準 3 11 3 3" xfId="37410"/>
    <cellStyle name="標準 3 11 3 3 2" xfId="37411"/>
    <cellStyle name="標準 3 11 3 3 2 2" xfId="37412"/>
    <cellStyle name="標準 3 11 3 3 2 3" xfId="37413"/>
    <cellStyle name="標準 3 11 3 3 3" xfId="37414"/>
    <cellStyle name="標準 3 11 3 3 4" xfId="37415"/>
    <cellStyle name="標準 3 11 3 4" xfId="37416"/>
    <cellStyle name="標準 3 11 3 4 2" xfId="37417"/>
    <cellStyle name="標準 3 11 3 4 3" xfId="37418"/>
    <cellStyle name="標準 3 11 3 5" xfId="37419"/>
    <cellStyle name="標準 3 11 3 6" xfId="37420"/>
    <cellStyle name="標準 3 11 3 7" xfId="37421"/>
    <cellStyle name="標準 3 11 4" xfId="37422"/>
    <cellStyle name="標準 3 11 4 2" xfId="37423"/>
    <cellStyle name="標準 3 11 4 2 2" xfId="37424"/>
    <cellStyle name="標準 3 11 4 2 3" xfId="37425"/>
    <cellStyle name="標準 3 11 4 3" xfId="37426"/>
    <cellStyle name="標準 3 11 4 4" xfId="37427"/>
    <cellStyle name="標準 3 11 5" xfId="37428"/>
    <cellStyle name="標準 3 11 5 2" xfId="37429"/>
    <cellStyle name="標準 3 11 5 2 2" xfId="37430"/>
    <cellStyle name="標準 3 11 5 2 3" xfId="37431"/>
    <cellStyle name="標準 3 11 5 3" xfId="37432"/>
    <cellStyle name="標準 3 11 5 4" xfId="37433"/>
    <cellStyle name="標準 3 11 6" xfId="37434"/>
    <cellStyle name="標準 3 11 6 2" xfId="37435"/>
    <cellStyle name="標準 3 11 6 3" xfId="37436"/>
    <cellStyle name="標準 3 11 7" xfId="37437"/>
    <cellStyle name="標準 3 11 8" xfId="37438"/>
    <cellStyle name="標準 3 11 9" xfId="37439"/>
    <cellStyle name="標準 3 12" xfId="37440"/>
    <cellStyle name="標準 3 12 2" xfId="37441"/>
    <cellStyle name="標準 3 12 2 2" xfId="37442"/>
    <cellStyle name="標準 3 12 2 2 2" xfId="37443"/>
    <cellStyle name="標準 3 12 2 2 2 2" xfId="37444"/>
    <cellStyle name="標準 3 12 2 2 2 3" xfId="37445"/>
    <cellStyle name="標準 3 12 2 2 3" xfId="37446"/>
    <cellStyle name="標準 3 12 2 2 4" xfId="37447"/>
    <cellStyle name="標準 3 12 2 3" xfId="37448"/>
    <cellStyle name="標準 3 12 2 3 2" xfId="37449"/>
    <cellStyle name="標準 3 12 2 3 2 2" xfId="37450"/>
    <cellStyle name="標準 3 12 2 3 2 3" xfId="37451"/>
    <cellStyle name="標準 3 12 2 3 3" xfId="37452"/>
    <cellStyle name="標準 3 12 2 3 4" xfId="37453"/>
    <cellStyle name="標準 3 12 2 4" xfId="37454"/>
    <cellStyle name="標準 3 12 2 4 2" xfId="37455"/>
    <cellStyle name="標準 3 12 2 4 3" xfId="37456"/>
    <cellStyle name="標準 3 12 2 5" xfId="37457"/>
    <cellStyle name="標準 3 12 2 6" xfId="37458"/>
    <cellStyle name="標準 3 12 2 7" xfId="37459"/>
    <cellStyle name="標準 3 12 3" xfId="37460"/>
    <cellStyle name="標準 3 12 3 2" xfId="37461"/>
    <cellStyle name="標準 3 12 3 2 2" xfId="37462"/>
    <cellStyle name="標準 3 12 3 2 3" xfId="37463"/>
    <cellStyle name="標準 3 12 3 3" xfId="37464"/>
    <cellStyle name="標準 3 12 3 4" xfId="37465"/>
    <cellStyle name="標準 3 12 4" xfId="37466"/>
    <cellStyle name="標準 3 12 4 2" xfId="37467"/>
    <cellStyle name="標準 3 12 4 2 2" xfId="37468"/>
    <cellStyle name="標準 3 12 4 2 3" xfId="37469"/>
    <cellStyle name="標準 3 12 4 3" xfId="37470"/>
    <cellStyle name="標準 3 12 4 4" xfId="37471"/>
    <cellStyle name="標準 3 12 5" xfId="37472"/>
    <cellStyle name="標準 3 12 5 2" xfId="37473"/>
    <cellStyle name="標準 3 12 5 3" xfId="37474"/>
    <cellStyle name="標準 3 12 6" xfId="37475"/>
    <cellStyle name="標準 3 12 7" xfId="37476"/>
    <cellStyle name="標準 3 12 8" xfId="37477"/>
    <cellStyle name="標準 3 13" xfId="37478"/>
    <cellStyle name="標準 3 13 2" xfId="37479"/>
    <cellStyle name="標準 3 13 2 2" xfId="37480"/>
    <cellStyle name="標準 3 13 2 2 2" xfId="37481"/>
    <cellStyle name="標準 3 13 2 2 3" xfId="37482"/>
    <cellStyle name="標準 3 13 2 3" xfId="37483"/>
    <cellStyle name="標準 3 13 2 4" xfId="37484"/>
    <cellStyle name="標準 3 13 3" xfId="37485"/>
    <cellStyle name="標準 3 13 3 2" xfId="37486"/>
    <cellStyle name="標準 3 13 3 2 2" xfId="37487"/>
    <cellStyle name="標準 3 13 3 2 3" xfId="37488"/>
    <cellStyle name="標準 3 13 3 3" xfId="37489"/>
    <cellStyle name="標準 3 13 3 4" xfId="37490"/>
    <cellStyle name="標準 3 13 4" xfId="37491"/>
    <cellStyle name="標準 3 13 4 2" xfId="37492"/>
    <cellStyle name="標準 3 13 4 3" xfId="37493"/>
    <cellStyle name="標準 3 13 5" xfId="37494"/>
    <cellStyle name="標準 3 13 6" xfId="37495"/>
    <cellStyle name="標準 3 13 7" xfId="37496"/>
    <cellStyle name="標準 3 14" xfId="37497"/>
    <cellStyle name="標準 3 14 2" xfId="37498"/>
    <cellStyle name="標準 3 14 2 2" xfId="37499"/>
    <cellStyle name="標準 3 14 2 3" xfId="37500"/>
    <cellStyle name="標準 3 14 3" xfId="37501"/>
    <cellStyle name="標準 3 14 4" xfId="37502"/>
    <cellStyle name="標準 3 15" xfId="37503"/>
    <cellStyle name="標準 3 15 2" xfId="37504"/>
    <cellStyle name="標準 3 15 2 2" xfId="37505"/>
    <cellStyle name="標準 3 15 2 3" xfId="37506"/>
    <cellStyle name="標準 3 15 3" xfId="37507"/>
    <cellStyle name="標準 3 15 4" xfId="37508"/>
    <cellStyle name="標準 3 16" xfId="37509"/>
    <cellStyle name="標準 3 16 2" xfId="37510"/>
    <cellStyle name="標準 3 16 3" xfId="37511"/>
    <cellStyle name="標準 3 17" xfId="37512"/>
    <cellStyle name="標準 3 18" xfId="37513"/>
    <cellStyle name="標準 3 19" xfId="37514"/>
    <cellStyle name="標準 3 2" xfId="37515"/>
    <cellStyle name="標準 3 2 10" xfId="37516"/>
    <cellStyle name="標準 3 2 10 2" xfId="37517"/>
    <cellStyle name="標準 3 2 10 2 2" xfId="37518"/>
    <cellStyle name="標準 3 2 10 2 2 2" xfId="37519"/>
    <cellStyle name="標準 3 2 10 2 2 2 2" xfId="37520"/>
    <cellStyle name="標準 3 2 10 2 2 2 2 2" xfId="37521"/>
    <cellStyle name="標準 3 2 10 2 2 2 2 3" xfId="37522"/>
    <cellStyle name="標準 3 2 10 2 2 2 3" xfId="37523"/>
    <cellStyle name="標準 3 2 10 2 2 2 4" xfId="37524"/>
    <cellStyle name="標準 3 2 10 2 2 3" xfId="37525"/>
    <cellStyle name="標準 3 2 10 2 2 3 2" xfId="37526"/>
    <cellStyle name="標準 3 2 10 2 2 3 2 2" xfId="37527"/>
    <cellStyle name="標準 3 2 10 2 2 3 2 3" xfId="37528"/>
    <cellStyle name="標準 3 2 10 2 2 3 3" xfId="37529"/>
    <cellStyle name="標準 3 2 10 2 2 3 4" xfId="37530"/>
    <cellStyle name="標準 3 2 10 2 2 4" xfId="37531"/>
    <cellStyle name="標準 3 2 10 2 2 4 2" xfId="37532"/>
    <cellStyle name="標準 3 2 10 2 2 4 3" xfId="37533"/>
    <cellStyle name="標準 3 2 10 2 2 5" xfId="37534"/>
    <cellStyle name="標準 3 2 10 2 2 6" xfId="37535"/>
    <cellStyle name="標準 3 2 10 2 2 7" xfId="37536"/>
    <cellStyle name="標準 3 2 10 2 3" xfId="37537"/>
    <cellStyle name="標準 3 2 10 2 3 2" xfId="37538"/>
    <cellStyle name="標準 3 2 10 2 3 2 2" xfId="37539"/>
    <cellStyle name="標準 3 2 10 2 3 2 3" xfId="37540"/>
    <cellStyle name="標準 3 2 10 2 3 3" xfId="37541"/>
    <cellStyle name="標準 3 2 10 2 3 4" xfId="37542"/>
    <cellStyle name="標準 3 2 10 2 4" xfId="37543"/>
    <cellStyle name="標準 3 2 10 2 4 2" xfId="37544"/>
    <cellStyle name="標準 3 2 10 2 4 2 2" xfId="37545"/>
    <cellStyle name="標準 3 2 10 2 4 2 3" xfId="37546"/>
    <cellStyle name="標準 3 2 10 2 4 3" xfId="37547"/>
    <cellStyle name="標準 3 2 10 2 4 4" xfId="37548"/>
    <cellStyle name="標準 3 2 10 2 5" xfId="37549"/>
    <cellStyle name="標準 3 2 10 2 5 2" xfId="37550"/>
    <cellStyle name="標準 3 2 10 2 5 3" xfId="37551"/>
    <cellStyle name="標準 3 2 10 2 6" xfId="37552"/>
    <cellStyle name="標準 3 2 10 2 7" xfId="37553"/>
    <cellStyle name="標準 3 2 10 2 8" xfId="37554"/>
    <cellStyle name="標準 3 2 10 3" xfId="37555"/>
    <cellStyle name="標準 3 2 10 3 2" xfId="37556"/>
    <cellStyle name="標準 3 2 10 3 2 2" xfId="37557"/>
    <cellStyle name="標準 3 2 10 3 2 2 2" xfId="37558"/>
    <cellStyle name="標準 3 2 10 3 2 2 3" xfId="37559"/>
    <cellStyle name="標準 3 2 10 3 2 3" xfId="37560"/>
    <cellStyle name="標準 3 2 10 3 2 4" xfId="37561"/>
    <cellStyle name="標準 3 2 10 3 3" xfId="37562"/>
    <cellStyle name="標準 3 2 10 3 3 2" xfId="37563"/>
    <cellStyle name="標準 3 2 10 3 3 2 2" xfId="37564"/>
    <cellStyle name="標準 3 2 10 3 3 2 3" xfId="37565"/>
    <cellStyle name="標準 3 2 10 3 3 3" xfId="37566"/>
    <cellStyle name="標準 3 2 10 3 3 4" xfId="37567"/>
    <cellStyle name="標準 3 2 10 3 4" xfId="37568"/>
    <cellStyle name="標準 3 2 10 3 4 2" xfId="37569"/>
    <cellStyle name="標準 3 2 10 3 4 3" xfId="37570"/>
    <cellStyle name="標準 3 2 10 3 5" xfId="37571"/>
    <cellStyle name="標準 3 2 10 3 6" xfId="37572"/>
    <cellStyle name="標準 3 2 10 3 7" xfId="37573"/>
    <cellStyle name="標準 3 2 10 4" xfId="37574"/>
    <cellStyle name="標準 3 2 10 4 2" xfId="37575"/>
    <cellStyle name="標準 3 2 10 4 2 2" xfId="37576"/>
    <cellStyle name="標準 3 2 10 4 2 3" xfId="37577"/>
    <cellStyle name="標準 3 2 10 4 3" xfId="37578"/>
    <cellStyle name="標準 3 2 10 4 4" xfId="37579"/>
    <cellStyle name="標準 3 2 10 5" xfId="37580"/>
    <cellStyle name="標準 3 2 10 5 2" xfId="37581"/>
    <cellStyle name="標準 3 2 10 5 2 2" xfId="37582"/>
    <cellStyle name="標準 3 2 10 5 2 3" xfId="37583"/>
    <cellStyle name="標準 3 2 10 5 3" xfId="37584"/>
    <cellStyle name="標準 3 2 10 5 4" xfId="37585"/>
    <cellStyle name="標準 3 2 10 6" xfId="37586"/>
    <cellStyle name="標準 3 2 10 6 2" xfId="37587"/>
    <cellStyle name="標準 3 2 10 6 3" xfId="37588"/>
    <cellStyle name="標準 3 2 10 7" xfId="37589"/>
    <cellStyle name="標準 3 2 10 8" xfId="37590"/>
    <cellStyle name="標準 3 2 10 9" xfId="37591"/>
    <cellStyle name="標準 3 2 11" xfId="37592"/>
    <cellStyle name="標準 3 2 11 2" xfId="37593"/>
    <cellStyle name="標準 3 2 11 2 2" xfId="37594"/>
    <cellStyle name="標準 3 2 11 2 2 2" xfId="37595"/>
    <cellStyle name="標準 3 2 11 2 2 2 2" xfId="37596"/>
    <cellStyle name="標準 3 2 11 2 2 2 3" xfId="37597"/>
    <cellStyle name="標準 3 2 11 2 2 3" xfId="37598"/>
    <cellStyle name="標準 3 2 11 2 2 4" xfId="37599"/>
    <cellStyle name="標準 3 2 11 2 3" xfId="37600"/>
    <cellStyle name="標準 3 2 11 2 3 2" xfId="37601"/>
    <cellStyle name="標準 3 2 11 2 3 2 2" xfId="37602"/>
    <cellStyle name="標準 3 2 11 2 3 2 3" xfId="37603"/>
    <cellStyle name="標準 3 2 11 2 3 3" xfId="37604"/>
    <cellStyle name="標準 3 2 11 2 3 4" xfId="37605"/>
    <cellStyle name="標準 3 2 11 2 4" xfId="37606"/>
    <cellStyle name="標準 3 2 11 2 4 2" xfId="37607"/>
    <cellStyle name="標準 3 2 11 2 4 3" xfId="37608"/>
    <cellStyle name="標準 3 2 11 2 5" xfId="37609"/>
    <cellStyle name="標準 3 2 11 2 6" xfId="37610"/>
    <cellStyle name="標準 3 2 11 2 7" xfId="37611"/>
    <cellStyle name="標準 3 2 11 3" xfId="37612"/>
    <cellStyle name="標準 3 2 11 3 2" xfId="37613"/>
    <cellStyle name="標準 3 2 11 3 2 2" xfId="37614"/>
    <cellStyle name="標準 3 2 11 3 2 3" xfId="37615"/>
    <cellStyle name="標準 3 2 11 3 3" xfId="37616"/>
    <cellStyle name="標準 3 2 11 3 4" xfId="37617"/>
    <cellStyle name="標準 3 2 11 4" xfId="37618"/>
    <cellStyle name="標準 3 2 11 4 2" xfId="37619"/>
    <cellStyle name="標準 3 2 11 4 2 2" xfId="37620"/>
    <cellStyle name="標準 3 2 11 4 2 3" xfId="37621"/>
    <cellStyle name="標準 3 2 11 4 3" xfId="37622"/>
    <cellStyle name="標準 3 2 11 4 4" xfId="37623"/>
    <cellStyle name="標準 3 2 11 5" xfId="37624"/>
    <cellStyle name="標準 3 2 11 5 2" xfId="37625"/>
    <cellStyle name="標準 3 2 11 5 3" xfId="37626"/>
    <cellStyle name="標準 3 2 11 6" xfId="37627"/>
    <cellStyle name="標準 3 2 11 7" xfId="37628"/>
    <cellStyle name="標準 3 2 11 8" xfId="37629"/>
    <cellStyle name="標準 3 2 12" xfId="37630"/>
    <cellStyle name="標準 3 2 12 2" xfId="37631"/>
    <cellStyle name="標準 3 2 12 2 2" xfId="37632"/>
    <cellStyle name="標準 3 2 12 2 2 2" xfId="37633"/>
    <cellStyle name="標準 3 2 12 2 2 3" xfId="37634"/>
    <cellStyle name="標準 3 2 12 2 3" xfId="37635"/>
    <cellStyle name="標準 3 2 12 2 4" xfId="37636"/>
    <cellStyle name="標準 3 2 12 3" xfId="37637"/>
    <cellStyle name="標準 3 2 12 3 2" xfId="37638"/>
    <cellStyle name="標準 3 2 12 3 2 2" xfId="37639"/>
    <cellStyle name="標準 3 2 12 3 2 3" xfId="37640"/>
    <cellStyle name="標準 3 2 12 3 3" xfId="37641"/>
    <cellStyle name="標準 3 2 12 3 4" xfId="37642"/>
    <cellStyle name="標準 3 2 12 4" xfId="37643"/>
    <cellStyle name="標準 3 2 12 4 2" xfId="37644"/>
    <cellStyle name="標準 3 2 12 4 3" xfId="37645"/>
    <cellStyle name="標準 3 2 12 5" xfId="37646"/>
    <cellStyle name="標準 3 2 12 6" xfId="37647"/>
    <cellStyle name="標準 3 2 12 7" xfId="37648"/>
    <cellStyle name="標準 3 2 13" xfId="37649"/>
    <cellStyle name="標準 3 2 13 2" xfId="37650"/>
    <cellStyle name="標準 3 2 13 2 2" xfId="37651"/>
    <cellStyle name="標準 3 2 13 2 3" xfId="37652"/>
    <cellStyle name="標準 3 2 13 3" xfId="37653"/>
    <cellStyle name="標準 3 2 13 4" xfId="37654"/>
    <cellStyle name="標準 3 2 14" xfId="37655"/>
    <cellStyle name="標準 3 2 14 2" xfId="37656"/>
    <cellStyle name="標準 3 2 14 2 2" xfId="37657"/>
    <cellStyle name="標準 3 2 14 2 3" xfId="37658"/>
    <cellStyle name="標準 3 2 14 3" xfId="37659"/>
    <cellStyle name="標準 3 2 14 4" xfId="37660"/>
    <cellStyle name="標準 3 2 15" xfId="37661"/>
    <cellStyle name="標準 3 2 15 2" xfId="37662"/>
    <cellStyle name="標準 3 2 15 3" xfId="37663"/>
    <cellStyle name="標準 3 2 16" xfId="37664"/>
    <cellStyle name="標準 3 2 17" xfId="37665"/>
    <cellStyle name="標準 3 2 18" xfId="37666"/>
    <cellStyle name="標準 3 2 2" xfId="37667"/>
    <cellStyle name="標準 3 2 2 10" xfId="37668"/>
    <cellStyle name="標準 3 2 2 10 2" xfId="37669"/>
    <cellStyle name="標準 3 2 2 10 2 2" xfId="37670"/>
    <cellStyle name="標準 3 2 2 10 2 2 2" xfId="37671"/>
    <cellStyle name="標準 3 2 2 10 2 2 3" xfId="37672"/>
    <cellStyle name="標準 3 2 2 10 2 3" xfId="37673"/>
    <cellStyle name="標準 3 2 2 10 2 4" xfId="37674"/>
    <cellStyle name="標準 3 2 2 10 3" xfId="37675"/>
    <cellStyle name="標準 3 2 2 10 3 2" xfId="37676"/>
    <cellStyle name="標準 3 2 2 10 3 2 2" xfId="37677"/>
    <cellStyle name="標準 3 2 2 10 3 2 3" xfId="37678"/>
    <cellStyle name="標準 3 2 2 10 3 3" xfId="37679"/>
    <cellStyle name="標準 3 2 2 10 3 4" xfId="37680"/>
    <cellStyle name="標準 3 2 2 10 4" xfId="37681"/>
    <cellStyle name="標準 3 2 2 10 4 2" xfId="37682"/>
    <cellStyle name="標準 3 2 2 10 4 3" xfId="37683"/>
    <cellStyle name="標準 3 2 2 10 5" xfId="37684"/>
    <cellStyle name="標準 3 2 2 10 6" xfId="37685"/>
    <cellStyle name="標準 3 2 2 10 7" xfId="37686"/>
    <cellStyle name="標準 3 2 2 11" xfId="37687"/>
    <cellStyle name="標準 3 2 2 11 2" xfId="37688"/>
    <cellStyle name="標準 3 2 2 11 2 2" xfId="37689"/>
    <cellStyle name="標準 3 2 2 11 2 3" xfId="37690"/>
    <cellStyle name="標準 3 2 2 11 3" xfId="37691"/>
    <cellStyle name="標準 3 2 2 11 4" xfId="37692"/>
    <cellStyle name="標準 3 2 2 12" xfId="37693"/>
    <cellStyle name="標準 3 2 2 12 2" xfId="37694"/>
    <cellStyle name="標準 3 2 2 12 2 2" xfId="37695"/>
    <cellStyle name="標準 3 2 2 12 2 3" xfId="37696"/>
    <cellStyle name="標準 3 2 2 12 3" xfId="37697"/>
    <cellStyle name="標準 3 2 2 12 4" xfId="37698"/>
    <cellStyle name="標準 3 2 2 13" xfId="37699"/>
    <cellStyle name="標準 3 2 2 13 2" xfId="37700"/>
    <cellStyle name="標準 3 2 2 13 3" xfId="37701"/>
    <cellStyle name="標準 3 2 2 14" xfId="37702"/>
    <cellStyle name="標準 3 2 2 15" xfId="37703"/>
    <cellStyle name="標準 3 2 2 16" xfId="37704"/>
    <cellStyle name="標準 3 2 2 2" xfId="37705"/>
    <cellStyle name="標準 3 2 2 2 10" xfId="37706"/>
    <cellStyle name="標準 3 2 2 2 10 2" xfId="37707"/>
    <cellStyle name="標準 3 2 2 2 10 2 2" xfId="37708"/>
    <cellStyle name="標準 3 2 2 2 10 2 3" xfId="37709"/>
    <cellStyle name="標準 3 2 2 2 10 3" xfId="37710"/>
    <cellStyle name="標準 3 2 2 2 10 4" xfId="37711"/>
    <cellStyle name="標準 3 2 2 2 11" xfId="37712"/>
    <cellStyle name="標準 3 2 2 2 11 2" xfId="37713"/>
    <cellStyle name="標準 3 2 2 2 11 2 2" xfId="37714"/>
    <cellStyle name="標準 3 2 2 2 11 2 3" xfId="37715"/>
    <cellStyle name="標準 3 2 2 2 11 3" xfId="37716"/>
    <cellStyle name="標準 3 2 2 2 11 4" xfId="37717"/>
    <cellStyle name="標準 3 2 2 2 12" xfId="37718"/>
    <cellStyle name="標準 3 2 2 2 12 2" xfId="37719"/>
    <cellStyle name="標準 3 2 2 2 12 3" xfId="37720"/>
    <cellStyle name="標準 3 2 2 2 13" xfId="37721"/>
    <cellStyle name="標準 3 2 2 2 14" xfId="37722"/>
    <cellStyle name="標準 3 2 2 2 15" xfId="37723"/>
    <cellStyle name="標準 3 2 2 2 2" xfId="37724"/>
    <cellStyle name="標準 3 2 2 2 2 10" xfId="37725"/>
    <cellStyle name="標準 3 2 2 2 2 10 2" xfId="37726"/>
    <cellStyle name="標準 3 2 2 2 2 10 2 2" xfId="37727"/>
    <cellStyle name="標準 3 2 2 2 2 10 2 3" xfId="37728"/>
    <cellStyle name="標準 3 2 2 2 2 10 3" xfId="37729"/>
    <cellStyle name="標準 3 2 2 2 2 10 4" xfId="37730"/>
    <cellStyle name="標準 3 2 2 2 2 11" xfId="37731"/>
    <cellStyle name="標準 3 2 2 2 2 11 2" xfId="37732"/>
    <cellStyle name="標準 3 2 2 2 2 11 3" xfId="37733"/>
    <cellStyle name="標準 3 2 2 2 2 12" xfId="37734"/>
    <cellStyle name="標準 3 2 2 2 2 13" xfId="37735"/>
    <cellStyle name="標準 3 2 2 2 2 14" xfId="37736"/>
    <cellStyle name="標準 3 2 2 2 2 2" xfId="37737"/>
    <cellStyle name="標準 3 2 2 2 2 2 10" xfId="37738"/>
    <cellStyle name="標準 3 2 2 2 2 2 10 2" xfId="37739"/>
    <cellStyle name="標準 3 2 2 2 2 2 10 3" xfId="37740"/>
    <cellStyle name="標準 3 2 2 2 2 2 11" xfId="37741"/>
    <cellStyle name="標準 3 2 2 2 2 2 12" xfId="37742"/>
    <cellStyle name="標準 3 2 2 2 2 2 13" xfId="37743"/>
    <cellStyle name="標準 3 2 2 2 2 2 2" xfId="37744"/>
    <cellStyle name="標準 3 2 2 2 2 2 2 10" xfId="37745"/>
    <cellStyle name="標準 3 2 2 2 2 2 2 11" xfId="37746"/>
    <cellStyle name="標準 3 2 2 2 2 2 2 12" xfId="37747"/>
    <cellStyle name="標準 3 2 2 2 2 2 2 2" xfId="37748"/>
    <cellStyle name="標準 3 2 2 2 2 2 2 2 2" xfId="37749"/>
    <cellStyle name="標準 3 2 2 2 2 2 2 2 2 2" xfId="37750"/>
    <cellStyle name="標準 3 2 2 2 2 2 2 2 2 2 2" xfId="37751"/>
    <cellStyle name="標準 3 2 2 2 2 2 2 2 2 2 2 2" xfId="37752"/>
    <cellStyle name="標準 3 2 2 2 2 2 2 2 2 2 2 2 2" xfId="37753"/>
    <cellStyle name="標準 3 2 2 2 2 2 2 2 2 2 2 2 3" xfId="37754"/>
    <cellStyle name="標準 3 2 2 2 2 2 2 2 2 2 2 3" xfId="37755"/>
    <cellStyle name="標準 3 2 2 2 2 2 2 2 2 2 2 4" xfId="37756"/>
    <cellStyle name="標準 3 2 2 2 2 2 2 2 2 2 3" xfId="37757"/>
    <cellStyle name="標準 3 2 2 2 2 2 2 2 2 2 3 2" xfId="37758"/>
    <cellStyle name="標準 3 2 2 2 2 2 2 2 2 2 3 2 2" xfId="37759"/>
    <cellStyle name="標準 3 2 2 2 2 2 2 2 2 2 3 2 3" xfId="37760"/>
    <cellStyle name="標準 3 2 2 2 2 2 2 2 2 2 3 3" xfId="37761"/>
    <cellStyle name="標準 3 2 2 2 2 2 2 2 2 2 3 4" xfId="37762"/>
    <cellStyle name="標準 3 2 2 2 2 2 2 2 2 2 4" xfId="37763"/>
    <cellStyle name="標準 3 2 2 2 2 2 2 2 2 2 4 2" xfId="37764"/>
    <cellStyle name="標準 3 2 2 2 2 2 2 2 2 2 4 3" xfId="37765"/>
    <cellStyle name="標準 3 2 2 2 2 2 2 2 2 2 5" xfId="37766"/>
    <cellStyle name="標準 3 2 2 2 2 2 2 2 2 2 6" xfId="37767"/>
    <cellStyle name="標準 3 2 2 2 2 2 2 2 2 2 7" xfId="37768"/>
    <cellStyle name="標準 3 2 2 2 2 2 2 2 2 3" xfId="37769"/>
    <cellStyle name="標準 3 2 2 2 2 2 2 2 2 3 2" xfId="37770"/>
    <cellStyle name="標準 3 2 2 2 2 2 2 2 2 3 2 2" xfId="37771"/>
    <cellStyle name="標準 3 2 2 2 2 2 2 2 2 3 2 3" xfId="37772"/>
    <cellStyle name="標準 3 2 2 2 2 2 2 2 2 3 3" xfId="37773"/>
    <cellStyle name="標準 3 2 2 2 2 2 2 2 2 3 4" xfId="37774"/>
    <cellStyle name="標準 3 2 2 2 2 2 2 2 2 4" xfId="37775"/>
    <cellStyle name="標準 3 2 2 2 2 2 2 2 2 4 2" xfId="37776"/>
    <cellStyle name="標準 3 2 2 2 2 2 2 2 2 4 2 2" xfId="37777"/>
    <cellStyle name="標準 3 2 2 2 2 2 2 2 2 4 2 3" xfId="37778"/>
    <cellStyle name="標準 3 2 2 2 2 2 2 2 2 4 3" xfId="37779"/>
    <cellStyle name="標準 3 2 2 2 2 2 2 2 2 4 4" xfId="37780"/>
    <cellStyle name="標準 3 2 2 2 2 2 2 2 2 5" xfId="37781"/>
    <cellStyle name="標準 3 2 2 2 2 2 2 2 2 5 2" xfId="37782"/>
    <cellStyle name="標準 3 2 2 2 2 2 2 2 2 5 3" xfId="37783"/>
    <cellStyle name="標準 3 2 2 2 2 2 2 2 2 6" xfId="37784"/>
    <cellStyle name="標準 3 2 2 2 2 2 2 2 2 7" xfId="37785"/>
    <cellStyle name="標準 3 2 2 2 2 2 2 2 2 8" xfId="37786"/>
    <cellStyle name="標準 3 2 2 2 2 2 2 2 3" xfId="37787"/>
    <cellStyle name="標準 3 2 2 2 2 2 2 2 3 2" xfId="37788"/>
    <cellStyle name="標準 3 2 2 2 2 2 2 2 3 2 2" xfId="37789"/>
    <cellStyle name="標準 3 2 2 2 2 2 2 2 3 2 2 2" xfId="37790"/>
    <cellStyle name="標準 3 2 2 2 2 2 2 2 3 2 2 3" xfId="37791"/>
    <cellStyle name="標準 3 2 2 2 2 2 2 2 3 2 3" xfId="37792"/>
    <cellStyle name="標準 3 2 2 2 2 2 2 2 3 2 4" xfId="37793"/>
    <cellStyle name="標準 3 2 2 2 2 2 2 2 3 3" xfId="37794"/>
    <cellStyle name="標準 3 2 2 2 2 2 2 2 3 3 2" xfId="37795"/>
    <cellStyle name="標準 3 2 2 2 2 2 2 2 3 3 2 2" xfId="37796"/>
    <cellStyle name="標準 3 2 2 2 2 2 2 2 3 3 2 3" xfId="37797"/>
    <cellStyle name="標準 3 2 2 2 2 2 2 2 3 3 3" xfId="37798"/>
    <cellStyle name="標準 3 2 2 2 2 2 2 2 3 3 4" xfId="37799"/>
    <cellStyle name="標準 3 2 2 2 2 2 2 2 3 4" xfId="37800"/>
    <cellStyle name="標準 3 2 2 2 2 2 2 2 3 4 2" xfId="37801"/>
    <cellStyle name="標準 3 2 2 2 2 2 2 2 3 4 3" xfId="37802"/>
    <cellStyle name="標準 3 2 2 2 2 2 2 2 3 5" xfId="37803"/>
    <cellStyle name="標準 3 2 2 2 2 2 2 2 3 6" xfId="37804"/>
    <cellStyle name="標準 3 2 2 2 2 2 2 2 3 7" xfId="37805"/>
    <cellStyle name="標準 3 2 2 2 2 2 2 2 4" xfId="37806"/>
    <cellStyle name="標準 3 2 2 2 2 2 2 2 4 2" xfId="37807"/>
    <cellStyle name="標準 3 2 2 2 2 2 2 2 4 2 2" xfId="37808"/>
    <cellStyle name="標準 3 2 2 2 2 2 2 2 4 2 3" xfId="37809"/>
    <cellStyle name="標準 3 2 2 2 2 2 2 2 4 3" xfId="37810"/>
    <cellStyle name="標準 3 2 2 2 2 2 2 2 4 4" xfId="37811"/>
    <cellStyle name="標準 3 2 2 2 2 2 2 2 5" xfId="37812"/>
    <cellStyle name="標準 3 2 2 2 2 2 2 2 5 2" xfId="37813"/>
    <cellStyle name="標準 3 2 2 2 2 2 2 2 5 2 2" xfId="37814"/>
    <cellStyle name="標準 3 2 2 2 2 2 2 2 5 2 3" xfId="37815"/>
    <cellStyle name="標準 3 2 2 2 2 2 2 2 5 3" xfId="37816"/>
    <cellStyle name="標準 3 2 2 2 2 2 2 2 5 4" xfId="37817"/>
    <cellStyle name="標準 3 2 2 2 2 2 2 2 6" xfId="37818"/>
    <cellStyle name="標準 3 2 2 2 2 2 2 2 6 2" xfId="37819"/>
    <cellStyle name="標準 3 2 2 2 2 2 2 2 6 3" xfId="37820"/>
    <cellStyle name="標準 3 2 2 2 2 2 2 2 7" xfId="37821"/>
    <cellStyle name="標準 3 2 2 2 2 2 2 2 8" xfId="37822"/>
    <cellStyle name="標準 3 2 2 2 2 2 2 2 9" xfId="37823"/>
    <cellStyle name="標準 3 2 2 2 2 2 2 3" xfId="37824"/>
    <cellStyle name="標準 3 2 2 2 2 2 2 3 2" xfId="37825"/>
    <cellStyle name="標準 3 2 2 2 2 2 2 3 2 2" xfId="37826"/>
    <cellStyle name="標準 3 2 2 2 2 2 2 3 2 2 2" xfId="37827"/>
    <cellStyle name="標準 3 2 2 2 2 2 2 3 2 2 2 2" xfId="37828"/>
    <cellStyle name="標準 3 2 2 2 2 2 2 3 2 2 2 2 2" xfId="37829"/>
    <cellStyle name="標準 3 2 2 2 2 2 2 3 2 2 2 2 3" xfId="37830"/>
    <cellStyle name="標準 3 2 2 2 2 2 2 3 2 2 2 3" xfId="37831"/>
    <cellStyle name="標準 3 2 2 2 2 2 2 3 2 2 2 4" xfId="37832"/>
    <cellStyle name="標準 3 2 2 2 2 2 2 3 2 2 3" xfId="37833"/>
    <cellStyle name="標準 3 2 2 2 2 2 2 3 2 2 3 2" xfId="37834"/>
    <cellStyle name="標準 3 2 2 2 2 2 2 3 2 2 3 2 2" xfId="37835"/>
    <cellStyle name="標準 3 2 2 2 2 2 2 3 2 2 3 2 3" xfId="37836"/>
    <cellStyle name="標準 3 2 2 2 2 2 2 3 2 2 3 3" xfId="37837"/>
    <cellStyle name="標準 3 2 2 2 2 2 2 3 2 2 3 4" xfId="37838"/>
    <cellStyle name="標準 3 2 2 2 2 2 2 3 2 2 4" xfId="37839"/>
    <cellStyle name="標準 3 2 2 2 2 2 2 3 2 2 4 2" xfId="37840"/>
    <cellStyle name="標準 3 2 2 2 2 2 2 3 2 2 4 3" xfId="37841"/>
    <cellStyle name="標準 3 2 2 2 2 2 2 3 2 2 5" xfId="37842"/>
    <cellStyle name="標準 3 2 2 2 2 2 2 3 2 2 6" xfId="37843"/>
    <cellStyle name="標準 3 2 2 2 2 2 2 3 2 2 7" xfId="37844"/>
    <cellStyle name="標準 3 2 2 2 2 2 2 3 2 3" xfId="37845"/>
    <cellStyle name="標準 3 2 2 2 2 2 2 3 2 3 2" xfId="37846"/>
    <cellStyle name="標準 3 2 2 2 2 2 2 3 2 3 2 2" xfId="37847"/>
    <cellStyle name="標準 3 2 2 2 2 2 2 3 2 3 2 3" xfId="37848"/>
    <cellStyle name="標準 3 2 2 2 2 2 2 3 2 3 3" xfId="37849"/>
    <cellStyle name="標準 3 2 2 2 2 2 2 3 2 3 4" xfId="37850"/>
    <cellStyle name="標準 3 2 2 2 2 2 2 3 2 4" xfId="37851"/>
    <cellStyle name="標準 3 2 2 2 2 2 2 3 2 4 2" xfId="37852"/>
    <cellStyle name="標準 3 2 2 2 2 2 2 3 2 4 2 2" xfId="37853"/>
    <cellStyle name="標準 3 2 2 2 2 2 2 3 2 4 2 3" xfId="37854"/>
    <cellStyle name="標準 3 2 2 2 2 2 2 3 2 4 3" xfId="37855"/>
    <cellStyle name="標準 3 2 2 2 2 2 2 3 2 4 4" xfId="37856"/>
    <cellStyle name="標準 3 2 2 2 2 2 2 3 2 5" xfId="37857"/>
    <cellStyle name="標準 3 2 2 2 2 2 2 3 2 5 2" xfId="37858"/>
    <cellStyle name="標準 3 2 2 2 2 2 2 3 2 5 3" xfId="37859"/>
    <cellStyle name="標準 3 2 2 2 2 2 2 3 2 6" xfId="37860"/>
    <cellStyle name="標準 3 2 2 2 2 2 2 3 2 7" xfId="37861"/>
    <cellStyle name="標準 3 2 2 2 2 2 2 3 2 8" xfId="37862"/>
    <cellStyle name="標準 3 2 2 2 2 2 2 3 3" xfId="37863"/>
    <cellStyle name="標準 3 2 2 2 2 2 2 3 3 2" xfId="37864"/>
    <cellStyle name="標準 3 2 2 2 2 2 2 3 3 2 2" xfId="37865"/>
    <cellStyle name="標準 3 2 2 2 2 2 2 3 3 2 2 2" xfId="37866"/>
    <cellStyle name="標準 3 2 2 2 2 2 2 3 3 2 2 3" xfId="37867"/>
    <cellStyle name="標準 3 2 2 2 2 2 2 3 3 2 3" xfId="37868"/>
    <cellStyle name="標準 3 2 2 2 2 2 2 3 3 2 4" xfId="37869"/>
    <cellStyle name="標準 3 2 2 2 2 2 2 3 3 3" xfId="37870"/>
    <cellStyle name="標準 3 2 2 2 2 2 2 3 3 3 2" xfId="37871"/>
    <cellStyle name="標準 3 2 2 2 2 2 2 3 3 3 2 2" xfId="37872"/>
    <cellStyle name="標準 3 2 2 2 2 2 2 3 3 3 2 3" xfId="37873"/>
    <cellStyle name="標準 3 2 2 2 2 2 2 3 3 3 3" xfId="37874"/>
    <cellStyle name="標準 3 2 2 2 2 2 2 3 3 3 4" xfId="37875"/>
    <cellStyle name="標準 3 2 2 2 2 2 2 3 3 4" xfId="37876"/>
    <cellStyle name="標準 3 2 2 2 2 2 2 3 3 4 2" xfId="37877"/>
    <cellStyle name="標準 3 2 2 2 2 2 2 3 3 4 3" xfId="37878"/>
    <cellStyle name="標準 3 2 2 2 2 2 2 3 3 5" xfId="37879"/>
    <cellStyle name="標準 3 2 2 2 2 2 2 3 3 6" xfId="37880"/>
    <cellStyle name="標準 3 2 2 2 2 2 2 3 3 7" xfId="37881"/>
    <cellStyle name="標準 3 2 2 2 2 2 2 3 4" xfId="37882"/>
    <cellStyle name="標準 3 2 2 2 2 2 2 3 4 2" xfId="37883"/>
    <cellStyle name="標準 3 2 2 2 2 2 2 3 4 2 2" xfId="37884"/>
    <cellStyle name="標準 3 2 2 2 2 2 2 3 4 2 3" xfId="37885"/>
    <cellStyle name="標準 3 2 2 2 2 2 2 3 4 3" xfId="37886"/>
    <cellStyle name="標準 3 2 2 2 2 2 2 3 4 4" xfId="37887"/>
    <cellStyle name="標準 3 2 2 2 2 2 2 3 5" xfId="37888"/>
    <cellStyle name="標準 3 2 2 2 2 2 2 3 5 2" xfId="37889"/>
    <cellStyle name="標準 3 2 2 2 2 2 2 3 5 2 2" xfId="37890"/>
    <cellStyle name="標準 3 2 2 2 2 2 2 3 5 2 3" xfId="37891"/>
    <cellStyle name="標準 3 2 2 2 2 2 2 3 5 3" xfId="37892"/>
    <cellStyle name="標準 3 2 2 2 2 2 2 3 5 4" xfId="37893"/>
    <cellStyle name="標準 3 2 2 2 2 2 2 3 6" xfId="37894"/>
    <cellStyle name="標準 3 2 2 2 2 2 2 3 6 2" xfId="37895"/>
    <cellStyle name="標準 3 2 2 2 2 2 2 3 6 3" xfId="37896"/>
    <cellStyle name="標準 3 2 2 2 2 2 2 3 7" xfId="37897"/>
    <cellStyle name="標準 3 2 2 2 2 2 2 3 8" xfId="37898"/>
    <cellStyle name="標準 3 2 2 2 2 2 2 3 9" xfId="37899"/>
    <cellStyle name="標準 3 2 2 2 2 2 2 4" xfId="37900"/>
    <cellStyle name="標準 3 2 2 2 2 2 2 4 2" xfId="37901"/>
    <cellStyle name="標準 3 2 2 2 2 2 2 4 2 2" xfId="37902"/>
    <cellStyle name="標準 3 2 2 2 2 2 2 4 2 2 2" xfId="37903"/>
    <cellStyle name="標準 3 2 2 2 2 2 2 4 2 2 2 2" xfId="37904"/>
    <cellStyle name="標準 3 2 2 2 2 2 2 4 2 2 2 2 2" xfId="37905"/>
    <cellStyle name="標準 3 2 2 2 2 2 2 4 2 2 2 2 3" xfId="37906"/>
    <cellStyle name="標準 3 2 2 2 2 2 2 4 2 2 2 3" xfId="37907"/>
    <cellStyle name="標準 3 2 2 2 2 2 2 4 2 2 2 4" xfId="37908"/>
    <cellStyle name="標準 3 2 2 2 2 2 2 4 2 2 3" xfId="37909"/>
    <cellStyle name="標準 3 2 2 2 2 2 2 4 2 2 3 2" xfId="37910"/>
    <cellStyle name="標準 3 2 2 2 2 2 2 4 2 2 3 2 2" xfId="37911"/>
    <cellStyle name="標準 3 2 2 2 2 2 2 4 2 2 3 2 3" xfId="37912"/>
    <cellStyle name="標準 3 2 2 2 2 2 2 4 2 2 3 3" xfId="37913"/>
    <cellStyle name="標準 3 2 2 2 2 2 2 4 2 2 3 4" xfId="37914"/>
    <cellStyle name="標準 3 2 2 2 2 2 2 4 2 2 4" xfId="37915"/>
    <cellStyle name="標準 3 2 2 2 2 2 2 4 2 2 4 2" xfId="37916"/>
    <cellStyle name="標準 3 2 2 2 2 2 2 4 2 2 4 3" xfId="37917"/>
    <cellStyle name="標準 3 2 2 2 2 2 2 4 2 2 5" xfId="37918"/>
    <cellStyle name="標準 3 2 2 2 2 2 2 4 2 2 6" xfId="37919"/>
    <cellStyle name="標準 3 2 2 2 2 2 2 4 2 2 7" xfId="37920"/>
    <cellStyle name="標準 3 2 2 2 2 2 2 4 2 3" xfId="37921"/>
    <cellStyle name="標準 3 2 2 2 2 2 2 4 2 3 2" xfId="37922"/>
    <cellStyle name="標準 3 2 2 2 2 2 2 4 2 3 2 2" xfId="37923"/>
    <cellStyle name="標準 3 2 2 2 2 2 2 4 2 3 2 3" xfId="37924"/>
    <cellStyle name="標準 3 2 2 2 2 2 2 4 2 3 3" xfId="37925"/>
    <cellStyle name="標準 3 2 2 2 2 2 2 4 2 3 4" xfId="37926"/>
    <cellStyle name="標準 3 2 2 2 2 2 2 4 2 4" xfId="37927"/>
    <cellStyle name="標準 3 2 2 2 2 2 2 4 2 4 2" xfId="37928"/>
    <cellStyle name="標準 3 2 2 2 2 2 2 4 2 4 2 2" xfId="37929"/>
    <cellStyle name="標準 3 2 2 2 2 2 2 4 2 4 2 3" xfId="37930"/>
    <cellStyle name="標準 3 2 2 2 2 2 2 4 2 4 3" xfId="37931"/>
    <cellStyle name="標準 3 2 2 2 2 2 2 4 2 4 4" xfId="37932"/>
    <cellStyle name="標準 3 2 2 2 2 2 2 4 2 5" xfId="37933"/>
    <cellStyle name="標準 3 2 2 2 2 2 2 4 2 5 2" xfId="37934"/>
    <cellStyle name="標準 3 2 2 2 2 2 2 4 2 5 3" xfId="37935"/>
    <cellStyle name="標準 3 2 2 2 2 2 2 4 2 6" xfId="37936"/>
    <cellStyle name="標準 3 2 2 2 2 2 2 4 2 7" xfId="37937"/>
    <cellStyle name="標準 3 2 2 2 2 2 2 4 2 8" xfId="37938"/>
    <cellStyle name="標準 3 2 2 2 2 2 2 4 3" xfId="37939"/>
    <cellStyle name="標準 3 2 2 2 2 2 2 4 3 2" xfId="37940"/>
    <cellStyle name="標準 3 2 2 2 2 2 2 4 3 2 2" xfId="37941"/>
    <cellStyle name="標準 3 2 2 2 2 2 2 4 3 2 2 2" xfId="37942"/>
    <cellStyle name="標準 3 2 2 2 2 2 2 4 3 2 2 3" xfId="37943"/>
    <cellStyle name="標準 3 2 2 2 2 2 2 4 3 2 3" xfId="37944"/>
    <cellStyle name="標準 3 2 2 2 2 2 2 4 3 2 4" xfId="37945"/>
    <cellStyle name="標準 3 2 2 2 2 2 2 4 3 3" xfId="37946"/>
    <cellStyle name="標準 3 2 2 2 2 2 2 4 3 3 2" xfId="37947"/>
    <cellStyle name="標準 3 2 2 2 2 2 2 4 3 3 2 2" xfId="37948"/>
    <cellStyle name="標準 3 2 2 2 2 2 2 4 3 3 2 3" xfId="37949"/>
    <cellStyle name="標準 3 2 2 2 2 2 2 4 3 3 3" xfId="37950"/>
    <cellStyle name="標準 3 2 2 2 2 2 2 4 3 3 4" xfId="37951"/>
    <cellStyle name="標準 3 2 2 2 2 2 2 4 3 4" xfId="37952"/>
    <cellStyle name="標準 3 2 2 2 2 2 2 4 3 4 2" xfId="37953"/>
    <cellStyle name="標準 3 2 2 2 2 2 2 4 3 4 3" xfId="37954"/>
    <cellStyle name="標準 3 2 2 2 2 2 2 4 3 5" xfId="37955"/>
    <cellStyle name="標準 3 2 2 2 2 2 2 4 3 6" xfId="37956"/>
    <cellStyle name="標準 3 2 2 2 2 2 2 4 3 7" xfId="37957"/>
    <cellStyle name="標準 3 2 2 2 2 2 2 4 4" xfId="37958"/>
    <cellStyle name="標準 3 2 2 2 2 2 2 4 4 2" xfId="37959"/>
    <cellStyle name="標準 3 2 2 2 2 2 2 4 4 2 2" xfId="37960"/>
    <cellStyle name="標準 3 2 2 2 2 2 2 4 4 2 3" xfId="37961"/>
    <cellStyle name="標準 3 2 2 2 2 2 2 4 4 3" xfId="37962"/>
    <cellStyle name="標準 3 2 2 2 2 2 2 4 4 4" xfId="37963"/>
    <cellStyle name="標準 3 2 2 2 2 2 2 4 5" xfId="37964"/>
    <cellStyle name="標準 3 2 2 2 2 2 2 4 5 2" xfId="37965"/>
    <cellStyle name="標準 3 2 2 2 2 2 2 4 5 2 2" xfId="37966"/>
    <cellStyle name="標準 3 2 2 2 2 2 2 4 5 2 3" xfId="37967"/>
    <cellStyle name="標準 3 2 2 2 2 2 2 4 5 3" xfId="37968"/>
    <cellStyle name="標準 3 2 2 2 2 2 2 4 5 4" xfId="37969"/>
    <cellStyle name="標準 3 2 2 2 2 2 2 4 6" xfId="37970"/>
    <cellStyle name="標準 3 2 2 2 2 2 2 4 6 2" xfId="37971"/>
    <cellStyle name="標準 3 2 2 2 2 2 2 4 6 3" xfId="37972"/>
    <cellStyle name="標準 3 2 2 2 2 2 2 4 7" xfId="37973"/>
    <cellStyle name="標準 3 2 2 2 2 2 2 4 8" xfId="37974"/>
    <cellStyle name="標準 3 2 2 2 2 2 2 4 9" xfId="37975"/>
    <cellStyle name="標準 3 2 2 2 2 2 2 5" xfId="37976"/>
    <cellStyle name="標準 3 2 2 2 2 2 2 5 2" xfId="37977"/>
    <cellStyle name="標準 3 2 2 2 2 2 2 5 2 2" xfId="37978"/>
    <cellStyle name="標準 3 2 2 2 2 2 2 5 2 2 2" xfId="37979"/>
    <cellStyle name="標準 3 2 2 2 2 2 2 5 2 2 2 2" xfId="37980"/>
    <cellStyle name="標準 3 2 2 2 2 2 2 5 2 2 2 3" xfId="37981"/>
    <cellStyle name="標準 3 2 2 2 2 2 2 5 2 2 3" xfId="37982"/>
    <cellStyle name="標準 3 2 2 2 2 2 2 5 2 2 4" xfId="37983"/>
    <cellStyle name="標準 3 2 2 2 2 2 2 5 2 3" xfId="37984"/>
    <cellStyle name="標準 3 2 2 2 2 2 2 5 2 3 2" xfId="37985"/>
    <cellStyle name="標準 3 2 2 2 2 2 2 5 2 3 2 2" xfId="37986"/>
    <cellStyle name="標準 3 2 2 2 2 2 2 5 2 3 2 3" xfId="37987"/>
    <cellStyle name="標準 3 2 2 2 2 2 2 5 2 3 3" xfId="37988"/>
    <cellStyle name="標準 3 2 2 2 2 2 2 5 2 3 4" xfId="37989"/>
    <cellStyle name="標準 3 2 2 2 2 2 2 5 2 4" xfId="37990"/>
    <cellStyle name="標準 3 2 2 2 2 2 2 5 2 4 2" xfId="37991"/>
    <cellStyle name="標準 3 2 2 2 2 2 2 5 2 4 3" xfId="37992"/>
    <cellStyle name="標準 3 2 2 2 2 2 2 5 2 5" xfId="37993"/>
    <cellStyle name="標準 3 2 2 2 2 2 2 5 2 6" xfId="37994"/>
    <cellStyle name="標準 3 2 2 2 2 2 2 5 2 7" xfId="37995"/>
    <cellStyle name="標準 3 2 2 2 2 2 2 5 3" xfId="37996"/>
    <cellStyle name="標準 3 2 2 2 2 2 2 5 3 2" xfId="37997"/>
    <cellStyle name="標準 3 2 2 2 2 2 2 5 3 2 2" xfId="37998"/>
    <cellStyle name="標準 3 2 2 2 2 2 2 5 3 2 3" xfId="37999"/>
    <cellStyle name="標準 3 2 2 2 2 2 2 5 3 3" xfId="38000"/>
    <cellStyle name="標準 3 2 2 2 2 2 2 5 3 4" xfId="38001"/>
    <cellStyle name="標準 3 2 2 2 2 2 2 5 4" xfId="38002"/>
    <cellStyle name="標準 3 2 2 2 2 2 2 5 4 2" xfId="38003"/>
    <cellStyle name="標準 3 2 2 2 2 2 2 5 4 2 2" xfId="38004"/>
    <cellStyle name="標準 3 2 2 2 2 2 2 5 4 2 3" xfId="38005"/>
    <cellStyle name="標準 3 2 2 2 2 2 2 5 4 3" xfId="38006"/>
    <cellStyle name="標準 3 2 2 2 2 2 2 5 4 4" xfId="38007"/>
    <cellStyle name="標準 3 2 2 2 2 2 2 5 5" xfId="38008"/>
    <cellStyle name="標準 3 2 2 2 2 2 2 5 5 2" xfId="38009"/>
    <cellStyle name="標準 3 2 2 2 2 2 2 5 5 3" xfId="38010"/>
    <cellStyle name="標準 3 2 2 2 2 2 2 5 6" xfId="38011"/>
    <cellStyle name="標準 3 2 2 2 2 2 2 5 7" xfId="38012"/>
    <cellStyle name="標準 3 2 2 2 2 2 2 5 8" xfId="38013"/>
    <cellStyle name="標準 3 2 2 2 2 2 2 6" xfId="38014"/>
    <cellStyle name="標準 3 2 2 2 2 2 2 6 2" xfId="38015"/>
    <cellStyle name="標準 3 2 2 2 2 2 2 6 2 2" xfId="38016"/>
    <cellStyle name="標準 3 2 2 2 2 2 2 6 2 2 2" xfId="38017"/>
    <cellStyle name="標準 3 2 2 2 2 2 2 6 2 2 3" xfId="38018"/>
    <cellStyle name="標準 3 2 2 2 2 2 2 6 2 3" xfId="38019"/>
    <cellStyle name="標準 3 2 2 2 2 2 2 6 2 4" xfId="38020"/>
    <cellStyle name="標準 3 2 2 2 2 2 2 6 3" xfId="38021"/>
    <cellStyle name="標準 3 2 2 2 2 2 2 6 3 2" xfId="38022"/>
    <cellStyle name="標準 3 2 2 2 2 2 2 6 3 2 2" xfId="38023"/>
    <cellStyle name="標準 3 2 2 2 2 2 2 6 3 2 3" xfId="38024"/>
    <cellStyle name="標準 3 2 2 2 2 2 2 6 3 3" xfId="38025"/>
    <cellStyle name="標準 3 2 2 2 2 2 2 6 3 4" xfId="38026"/>
    <cellStyle name="標準 3 2 2 2 2 2 2 6 4" xfId="38027"/>
    <cellStyle name="標準 3 2 2 2 2 2 2 6 4 2" xfId="38028"/>
    <cellStyle name="標準 3 2 2 2 2 2 2 6 4 3" xfId="38029"/>
    <cellStyle name="標準 3 2 2 2 2 2 2 6 5" xfId="38030"/>
    <cellStyle name="標準 3 2 2 2 2 2 2 6 6" xfId="38031"/>
    <cellStyle name="標準 3 2 2 2 2 2 2 6 7" xfId="38032"/>
    <cellStyle name="標準 3 2 2 2 2 2 2 7" xfId="38033"/>
    <cellStyle name="標準 3 2 2 2 2 2 2 7 2" xfId="38034"/>
    <cellStyle name="標準 3 2 2 2 2 2 2 7 2 2" xfId="38035"/>
    <cellStyle name="標準 3 2 2 2 2 2 2 7 2 3" xfId="38036"/>
    <cellStyle name="標準 3 2 2 2 2 2 2 7 3" xfId="38037"/>
    <cellStyle name="標準 3 2 2 2 2 2 2 7 4" xfId="38038"/>
    <cellStyle name="標準 3 2 2 2 2 2 2 8" xfId="38039"/>
    <cellStyle name="標準 3 2 2 2 2 2 2 8 2" xfId="38040"/>
    <cellStyle name="標準 3 2 2 2 2 2 2 8 2 2" xfId="38041"/>
    <cellStyle name="標準 3 2 2 2 2 2 2 8 2 3" xfId="38042"/>
    <cellStyle name="標準 3 2 2 2 2 2 2 8 3" xfId="38043"/>
    <cellStyle name="標準 3 2 2 2 2 2 2 8 4" xfId="38044"/>
    <cellStyle name="標準 3 2 2 2 2 2 2 9" xfId="38045"/>
    <cellStyle name="標準 3 2 2 2 2 2 2 9 2" xfId="38046"/>
    <cellStyle name="標準 3 2 2 2 2 2 2 9 3" xfId="38047"/>
    <cellStyle name="標準 3 2 2 2 2 2 3" xfId="38048"/>
    <cellStyle name="標準 3 2 2 2 2 2 3 2" xfId="38049"/>
    <cellStyle name="標準 3 2 2 2 2 2 3 2 2" xfId="38050"/>
    <cellStyle name="標準 3 2 2 2 2 2 3 2 2 2" xfId="38051"/>
    <cellStyle name="標準 3 2 2 2 2 2 3 2 2 2 2" xfId="38052"/>
    <cellStyle name="標準 3 2 2 2 2 2 3 2 2 2 2 2" xfId="38053"/>
    <cellStyle name="標準 3 2 2 2 2 2 3 2 2 2 2 3" xfId="38054"/>
    <cellStyle name="標準 3 2 2 2 2 2 3 2 2 2 3" xfId="38055"/>
    <cellStyle name="標準 3 2 2 2 2 2 3 2 2 2 4" xfId="38056"/>
    <cellStyle name="標準 3 2 2 2 2 2 3 2 2 3" xfId="38057"/>
    <cellStyle name="標準 3 2 2 2 2 2 3 2 2 3 2" xfId="38058"/>
    <cellStyle name="標準 3 2 2 2 2 2 3 2 2 3 2 2" xfId="38059"/>
    <cellStyle name="標準 3 2 2 2 2 2 3 2 2 3 2 3" xfId="38060"/>
    <cellStyle name="標準 3 2 2 2 2 2 3 2 2 3 3" xfId="38061"/>
    <cellStyle name="標準 3 2 2 2 2 2 3 2 2 3 4" xfId="38062"/>
    <cellStyle name="標準 3 2 2 2 2 2 3 2 2 4" xfId="38063"/>
    <cellStyle name="標準 3 2 2 2 2 2 3 2 2 4 2" xfId="38064"/>
    <cellStyle name="標準 3 2 2 2 2 2 3 2 2 4 3" xfId="38065"/>
    <cellStyle name="標準 3 2 2 2 2 2 3 2 2 5" xfId="38066"/>
    <cellStyle name="標準 3 2 2 2 2 2 3 2 2 6" xfId="38067"/>
    <cellStyle name="標準 3 2 2 2 2 2 3 2 2 7" xfId="38068"/>
    <cellStyle name="標準 3 2 2 2 2 2 3 2 3" xfId="38069"/>
    <cellStyle name="標準 3 2 2 2 2 2 3 2 3 2" xfId="38070"/>
    <cellStyle name="標準 3 2 2 2 2 2 3 2 3 2 2" xfId="38071"/>
    <cellStyle name="標準 3 2 2 2 2 2 3 2 3 2 3" xfId="38072"/>
    <cellStyle name="標準 3 2 2 2 2 2 3 2 3 3" xfId="38073"/>
    <cellStyle name="標準 3 2 2 2 2 2 3 2 3 4" xfId="38074"/>
    <cellStyle name="標準 3 2 2 2 2 2 3 2 4" xfId="38075"/>
    <cellStyle name="標準 3 2 2 2 2 2 3 2 4 2" xfId="38076"/>
    <cellStyle name="標準 3 2 2 2 2 2 3 2 4 2 2" xfId="38077"/>
    <cellStyle name="標準 3 2 2 2 2 2 3 2 4 2 3" xfId="38078"/>
    <cellStyle name="標準 3 2 2 2 2 2 3 2 4 3" xfId="38079"/>
    <cellStyle name="標準 3 2 2 2 2 2 3 2 4 4" xfId="38080"/>
    <cellStyle name="標準 3 2 2 2 2 2 3 2 5" xfId="38081"/>
    <cellStyle name="標準 3 2 2 2 2 2 3 2 5 2" xfId="38082"/>
    <cellStyle name="標準 3 2 2 2 2 2 3 2 5 3" xfId="38083"/>
    <cellStyle name="標準 3 2 2 2 2 2 3 2 6" xfId="38084"/>
    <cellStyle name="標準 3 2 2 2 2 2 3 2 7" xfId="38085"/>
    <cellStyle name="標準 3 2 2 2 2 2 3 2 8" xfId="38086"/>
    <cellStyle name="標準 3 2 2 2 2 2 3 3" xfId="38087"/>
    <cellStyle name="標準 3 2 2 2 2 2 3 3 2" xfId="38088"/>
    <cellStyle name="標準 3 2 2 2 2 2 3 3 2 2" xfId="38089"/>
    <cellStyle name="標準 3 2 2 2 2 2 3 3 2 2 2" xfId="38090"/>
    <cellStyle name="標準 3 2 2 2 2 2 3 3 2 2 3" xfId="38091"/>
    <cellStyle name="標準 3 2 2 2 2 2 3 3 2 3" xfId="38092"/>
    <cellStyle name="標準 3 2 2 2 2 2 3 3 2 4" xfId="38093"/>
    <cellStyle name="標準 3 2 2 2 2 2 3 3 3" xfId="38094"/>
    <cellStyle name="標準 3 2 2 2 2 2 3 3 3 2" xfId="38095"/>
    <cellStyle name="標準 3 2 2 2 2 2 3 3 3 2 2" xfId="38096"/>
    <cellStyle name="標準 3 2 2 2 2 2 3 3 3 2 3" xfId="38097"/>
    <cellStyle name="標準 3 2 2 2 2 2 3 3 3 3" xfId="38098"/>
    <cellStyle name="標準 3 2 2 2 2 2 3 3 3 4" xfId="38099"/>
    <cellStyle name="標準 3 2 2 2 2 2 3 3 4" xfId="38100"/>
    <cellStyle name="標準 3 2 2 2 2 2 3 3 4 2" xfId="38101"/>
    <cellStyle name="標準 3 2 2 2 2 2 3 3 4 3" xfId="38102"/>
    <cellStyle name="標準 3 2 2 2 2 2 3 3 5" xfId="38103"/>
    <cellStyle name="標準 3 2 2 2 2 2 3 3 6" xfId="38104"/>
    <cellStyle name="標準 3 2 2 2 2 2 3 3 7" xfId="38105"/>
    <cellStyle name="標準 3 2 2 2 2 2 3 4" xfId="38106"/>
    <cellStyle name="標準 3 2 2 2 2 2 3 4 2" xfId="38107"/>
    <cellStyle name="標準 3 2 2 2 2 2 3 4 2 2" xfId="38108"/>
    <cellStyle name="標準 3 2 2 2 2 2 3 4 2 3" xfId="38109"/>
    <cellStyle name="標準 3 2 2 2 2 2 3 4 3" xfId="38110"/>
    <cellStyle name="標準 3 2 2 2 2 2 3 4 4" xfId="38111"/>
    <cellStyle name="標準 3 2 2 2 2 2 3 5" xfId="38112"/>
    <cellStyle name="標準 3 2 2 2 2 2 3 5 2" xfId="38113"/>
    <cellStyle name="標準 3 2 2 2 2 2 3 5 2 2" xfId="38114"/>
    <cellStyle name="標準 3 2 2 2 2 2 3 5 2 3" xfId="38115"/>
    <cellStyle name="標準 3 2 2 2 2 2 3 5 3" xfId="38116"/>
    <cellStyle name="標準 3 2 2 2 2 2 3 5 4" xfId="38117"/>
    <cellStyle name="標準 3 2 2 2 2 2 3 6" xfId="38118"/>
    <cellStyle name="標準 3 2 2 2 2 2 3 6 2" xfId="38119"/>
    <cellStyle name="標準 3 2 2 2 2 2 3 6 3" xfId="38120"/>
    <cellStyle name="標準 3 2 2 2 2 2 3 7" xfId="38121"/>
    <cellStyle name="標準 3 2 2 2 2 2 3 8" xfId="38122"/>
    <cellStyle name="標準 3 2 2 2 2 2 3 9" xfId="38123"/>
    <cellStyle name="標準 3 2 2 2 2 2 4" xfId="38124"/>
    <cellStyle name="標準 3 2 2 2 2 2 4 2" xfId="38125"/>
    <cellStyle name="標準 3 2 2 2 2 2 4 2 2" xfId="38126"/>
    <cellStyle name="標準 3 2 2 2 2 2 4 2 2 2" xfId="38127"/>
    <cellStyle name="標準 3 2 2 2 2 2 4 2 2 2 2" xfId="38128"/>
    <cellStyle name="標準 3 2 2 2 2 2 4 2 2 2 2 2" xfId="38129"/>
    <cellStyle name="標準 3 2 2 2 2 2 4 2 2 2 2 3" xfId="38130"/>
    <cellStyle name="標準 3 2 2 2 2 2 4 2 2 2 3" xfId="38131"/>
    <cellStyle name="標準 3 2 2 2 2 2 4 2 2 2 4" xfId="38132"/>
    <cellStyle name="標準 3 2 2 2 2 2 4 2 2 3" xfId="38133"/>
    <cellStyle name="標準 3 2 2 2 2 2 4 2 2 3 2" xfId="38134"/>
    <cellStyle name="標準 3 2 2 2 2 2 4 2 2 3 2 2" xfId="38135"/>
    <cellStyle name="標準 3 2 2 2 2 2 4 2 2 3 2 3" xfId="38136"/>
    <cellStyle name="標準 3 2 2 2 2 2 4 2 2 3 3" xfId="38137"/>
    <cellStyle name="標準 3 2 2 2 2 2 4 2 2 3 4" xfId="38138"/>
    <cellStyle name="標準 3 2 2 2 2 2 4 2 2 4" xfId="38139"/>
    <cellStyle name="標準 3 2 2 2 2 2 4 2 2 4 2" xfId="38140"/>
    <cellStyle name="標準 3 2 2 2 2 2 4 2 2 4 3" xfId="38141"/>
    <cellStyle name="標準 3 2 2 2 2 2 4 2 2 5" xfId="38142"/>
    <cellStyle name="標準 3 2 2 2 2 2 4 2 2 6" xfId="38143"/>
    <cellStyle name="標準 3 2 2 2 2 2 4 2 2 7" xfId="38144"/>
    <cellStyle name="標準 3 2 2 2 2 2 4 2 3" xfId="38145"/>
    <cellStyle name="標準 3 2 2 2 2 2 4 2 3 2" xfId="38146"/>
    <cellStyle name="標準 3 2 2 2 2 2 4 2 3 2 2" xfId="38147"/>
    <cellStyle name="標準 3 2 2 2 2 2 4 2 3 2 3" xfId="38148"/>
    <cellStyle name="標準 3 2 2 2 2 2 4 2 3 3" xfId="38149"/>
    <cellStyle name="標準 3 2 2 2 2 2 4 2 3 4" xfId="38150"/>
    <cellStyle name="標準 3 2 2 2 2 2 4 2 4" xfId="38151"/>
    <cellStyle name="標準 3 2 2 2 2 2 4 2 4 2" xfId="38152"/>
    <cellStyle name="標準 3 2 2 2 2 2 4 2 4 2 2" xfId="38153"/>
    <cellStyle name="標準 3 2 2 2 2 2 4 2 4 2 3" xfId="38154"/>
    <cellStyle name="標準 3 2 2 2 2 2 4 2 4 3" xfId="38155"/>
    <cellStyle name="標準 3 2 2 2 2 2 4 2 4 4" xfId="38156"/>
    <cellStyle name="標準 3 2 2 2 2 2 4 2 5" xfId="38157"/>
    <cellStyle name="標準 3 2 2 2 2 2 4 2 5 2" xfId="38158"/>
    <cellStyle name="標準 3 2 2 2 2 2 4 2 5 3" xfId="38159"/>
    <cellStyle name="標準 3 2 2 2 2 2 4 2 6" xfId="38160"/>
    <cellStyle name="標準 3 2 2 2 2 2 4 2 7" xfId="38161"/>
    <cellStyle name="標準 3 2 2 2 2 2 4 2 8" xfId="38162"/>
    <cellStyle name="標準 3 2 2 2 2 2 4 3" xfId="38163"/>
    <cellStyle name="標準 3 2 2 2 2 2 4 3 2" xfId="38164"/>
    <cellStyle name="標準 3 2 2 2 2 2 4 3 2 2" xfId="38165"/>
    <cellStyle name="標準 3 2 2 2 2 2 4 3 2 2 2" xfId="38166"/>
    <cellStyle name="標準 3 2 2 2 2 2 4 3 2 2 3" xfId="38167"/>
    <cellStyle name="標準 3 2 2 2 2 2 4 3 2 3" xfId="38168"/>
    <cellStyle name="標準 3 2 2 2 2 2 4 3 2 4" xfId="38169"/>
    <cellStyle name="標準 3 2 2 2 2 2 4 3 3" xfId="38170"/>
    <cellStyle name="標準 3 2 2 2 2 2 4 3 3 2" xfId="38171"/>
    <cellStyle name="標準 3 2 2 2 2 2 4 3 3 2 2" xfId="38172"/>
    <cellStyle name="標準 3 2 2 2 2 2 4 3 3 2 3" xfId="38173"/>
    <cellStyle name="標準 3 2 2 2 2 2 4 3 3 3" xfId="38174"/>
    <cellStyle name="標準 3 2 2 2 2 2 4 3 3 4" xfId="38175"/>
    <cellStyle name="標準 3 2 2 2 2 2 4 3 4" xfId="38176"/>
    <cellStyle name="標準 3 2 2 2 2 2 4 3 4 2" xfId="38177"/>
    <cellStyle name="標準 3 2 2 2 2 2 4 3 4 3" xfId="38178"/>
    <cellStyle name="標準 3 2 2 2 2 2 4 3 5" xfId="38179"/>
    <cellStyle name="標準 3 2 2 2 2 2 4 3 6" xfId="38180"/>
    <cellStyle name="標準 3 2 2 2 2 2 4 3 7" xfId="38181"/>
    <cellStyle name="標準 3 2 2 2 2 2 4 4" xfId="38182"/>
    <cellStyle name="標準 3 2 2 2 2 2 4 4 2" xfId="38183"/>
    <cellStyle name="標準 3 2 2 2 2 2 4 4 2 2" xfId="38184"/>
    <cellStyle name="標準 3 2 2 2 2 2 4 4 2 3" xfId="38185"/>
    <cellStyle name="標準 3 2 2 2 2 2 4 4 3" xfId="38186"/>
    <cellStyle name="標準 3 2 2 2 2 2 4 4 4" xfId="38187"/>
    <cellStyle name="標準 3 2 2 2 2 2 4 5" xfId="38188"/>
    <cellStyle name="標準 3 2 2 2 2 2 4 5 2" xfId="38189"/>
    <cellStyle name="標準 3 2 2 2 2 2 4 5 2 2" xfId="38190"/>
    <cellStyle name="標準 3 2 2 2 2 2 4 5 2 3" xfId="38191"/>
    <cellStyle name="標準 3 2 2 2 2 2 4 5 3" xfId="38192"/>
    <cellStyle name="標準 3 2 2 2 2 2 4 5 4" xfId="38193"/>
    <cellStyle name="標準 3 2 2 2 2 2 4 6" xfId="38194"/>
    <cellStyle name="標準 3 2 2 2 2 2 4 6 2" xfId="38195"/>
    <cellStyle name="標準 3 2 2 2 2 2 4 6 3" xfId="38196"/>
    <cellStyle name="標準 3 2 2 2 2 2 4 7" xfId="38197"/>
    <cellStyle name="標準 3 2 2 2 2 2 4 8" xfId="38198"/>
    <cellStyle name="標準 3 2 2 2 2 2 4 9" xfId="38199"/>
    <cellStyle name="標準 3 2 2 2 2 2 5" xfId="38200"/>
    <cellStyle name="標準 3 2 2 2 2 2 5 2" xfId="38201"/>
    <cellStyle name="標準 3 2 2 2 2 2 5 2 2" xfId="38202"/>
    <cellStyle name="標準 3 2 2 2 2 2 5 2 2 2" xfId="38203"/>
    <cellStyle name="標準 3 2 2 2 2 2 5 2 2 2 2" xfId="38204"/>
    <cellStyle name="標準 3 2 2 2 2 2 5 2 2 2 2 2" xfId="38205"/>
    <cellStyle name="標準 3 2 2 2 2 2 5 2 2 2 2 3" xfId="38206"/>
    <cellStyle name="標準 3 2 2 2 2 2 5 2 2 2 3" xfId="38207"/>
    <cellStyle name="標準 3 2 2 2 2 2 5 2 2 2 4" xfId="38208"/>
    <cellStyle name="標準 3 2 2 2 2 2 5 2 2 3" xfId="38209"/>
    <cellStyle name="標準 3 2 2 2 2 2 5 2 2 3 2" xfId="38210"/>
    <cellStyle name="標準 3 2 2 2 2 2 5 2 2 3 2 2" xfId="38211"/>
    <cellStyle name="標準 3 2 2 2 2 2 5 2 2 3 2 3" xfId="38212"/>
    <cellStyle name="標準 3 2 2 2 2 2 5 2 2 3 3" xfId="38213"/>
    <cellStyle name="標準 3 2 2 2 2 2 5 2 2 3 4" xfId="38214"/>
    <cellStyle name="標準 3 2 2 2 2 2 5 2 2 4" xfId="38215"/>
    <cellStyle name="標準 3 2 2 2 2 2 5 2 2 4 2" xfId="38216"/>
    <cellStyle name="標準 3 2 2 2 2 2 5 2 2 4 3" xfId="38217"/>
    <cellStyle name="標準 3 2 2 2 2 2 5 2 2 5" xfId="38218"/>
    <cellStyle name="標準 3 2 2 2 2 2 5 2 2 6" xfId="38219"/>
    <cellStyle name="標準 3 2 2 2 2 2 5 2 2 7" xfId="38220"/>
    <cellStyle name="標準 3 2 2 2 2 2 5 2 3" xfId="38221"/>
    <cellStyle name="標準 3 2 2 2 2 2 5 2 3 2" xfId="38222"/>
    <cellStyle name="標準 3 2 2 2 2 2 5 2 3 2 2" xfId="38223"/>
    <cellStyle name="標準 3 2 2 2 2 2 5 2 3 2 3" xfId="38224"/>
    <cellStyle name="標準 3 2 2 2 2 2 5 2 3 3" xfId="38225"/>
    <cellStyle name="標準 3 2 2 2 2 2 5 2 3 4" xfId="38226"/>
    <cellStyle name="標準 3 2 2 2 2 2 5 2 4" xfId="38227"/>
    <cellStyle name="標準 3 2 2 2 2 2 5 2 4 2" xfId="38228"/>
    <cellStyle name="標準 3 2 2 2 2 2 5 2 4 2 2" xfId="38229"/>
    <cellStyle name="標準 3 2 2 2 2 2 5 2 4 2 3" xfId="38230"/>
    <cellStyle name="標準 3 2 2 2 2 2 5 2 4 3" xfId="38231"/>
    <cellStyle name="標準 3 2 2 2 2 2 5 2 4 4" xfId="38232"/>
    <cellStyle name="標準 3 2 2 2 2 2 5 2 5" xfId="38233"/>
    <cellStyle name="標準 3 2 2 2 2 2 5 2 5 2" xfId="38234"/>
    <cellStyle name="標準 3 2 2 2 2 2 5 2 5 3" xfId="38235"/>
    <cellStyle name="標準 3 2 2 2 2 2 5 2 6" xfId="38236"/>
    <cellStyle name="標準 3 2 2 2 2 2 5 2 7" xfId="38237"/>
    <cellStyle name="標準 3 2 2 2 2 2 5 2 8" xfId="38238"/>
    <cellStyle name="標準 3 2 2 2 2 2 5 3" xfId="38239"/>
    <cellStyle name="標準 3 2 2 2 2 2 5 3 2" xfId="38240"/>
    <cellStyle name="標準 3 2 2 2 2 2 5 3 2 2" xfId="38241"/>
    <cellStyle name="標準 3 2 2 2 2 2 5 3 2 2 2" xfId="38242"/>
    <cellStyle name="標準 3 2 2 2 2 2 5 3 2 2 3" xfId="38243"/>
    <cellStyle name="標準 3 2 2 2 2 2 5 3 2 3" xfId="38244"/>
    <cellStyle name="標準 3 2 2 2 2 2 5 3 2 4" xfId="38245"/>
    <cellStyle name="標準 3 2 2 2 2 2 5 3 3" xfId="38246"/>
    <cellStyle name="標準 3 2 2 2 2 2 5 3 3 2" xfId="38247"/>
    <cellStyle name="標準 3 2 2 2 2 2 5 3 3 2 2" xfId="38248"/>
    <cellStyle name="標準 3 2 2 2 2 2 5 3 3 2 3" xfId="38249"/>
    <cellStyle name="標準 3 2 2 2 2 2 5 3 3 3" xfId="38250"/>
    <cellStyle name="標準 3 2 2 2 2 2 5 3 3 4" xfId="38251"/>
    <cellStyle name="標準 3 2 2 2 2 2 5 3 4" xfId="38252"/>
    <cellStyle name="標準 3 2 2 2 2 2 5 3 4 2" xfId="38253"/>
    <cellStyle name="標準 3 2 2 2 2 2 5 3 4 3" xfId="38254"/>
    <cellStyle name="標準 3 2 2 2 2 2 5 3 5" xfId="38255"/>
    <cellStyle name="標準 3 2 2 2 2 2 5 3 6" xfId="38256"/>
    <cellStyle name="標準 3 2 2 2 2 2 5 3 7" xfId="38257"/>
    <cellStyle name="標準 3 2 2 2 2 2 5 4" xfId="38258"/>
    <cellStyle name="標準 3 2 2 2 2 2 5 4 2" xfId="38259"/>
    <cellStyle name="標準 3 2 2 2 2 2 5 4 2 2" xfId="38260"/>
    <cellStyle name="標準 3 2 2 2 2 2 5 4 2 3" xfId="38261"/>
    <cellStyle name="標準 3 2 2 2 2 2 5 4 3" xfId="38262"/>
    <cellStyle name="標準 3 2 2 2 2 2 5 4 4" xfId="38263"/>
    <cellStyle name="標準 3 2 2 2 2 2 5 5" xfId="38264"/>
    <cellStyle name="標準 3 2 2 2 2 2 5 5 2" xfId="38265"/>
    <cellStyle name="標準 3 2 2 2 2 2 5 5 2 2" xfId="38266"/>
    <cellStyle name="標準 3 2 2 2 2 2 5 5 2 3" xfId="38267"/>
    <cellStyle name="標準 3 2 2 2 2 2 5 5 3" xfId="38268"/>
    <cellStyle name="標準 3 2 2 2 2 2 5 5 4" xfId="38269"/>
    <cellStyle name="標準 3 2 2 2 2 2 5 6" xfId="38270"/>
    <cellStyle name="標準 3 2 2 2 2 2 5 6 2" xfId="38271"/>
    <cellStyle name="標準 3 2 2 2 2 2 5 6 3" xfId="38272"/>
    <cellStyle name="標準 3 2 2 2 2 2 5 7" xfId="38273"/>
    <cellStyle name="標準 3 2 2 2 2 2 5 8" xfId="38274"/>
    <cellStyle name="標準 3 2 2 2 2 2 5 9" xfId="38275"/>
    <cellStyle name="標準 3 2 2 2 2 2 6" xfId="38276"/>
    <cellStyle name="標準 3 2 2 2 2 2 6 2" xfId="38277"/>
    <cellStyle name="標準 3 2 2 2 2 2 6 2 2" xfId="38278"/>
    <cellStyle name="標準 3 2 2 2 2 2 6 2 2 2" xfId="38279"/>
    <cellStyle name="標準 3 2 2 2 2 2 6 2 2 2 2" xfId="38280"/>
    <cellStyle name="標準 3 2 2 2 2 2 6 2 2 2 3" xfId="38281"/>
    <cellStyle name="標準 3 2 2 2 2 2 6 2 2 3" xfId="38282"/>
    <cellStyle name="標準 3 2 2 2 2 2 6 2 2 4" xfId="38283"/>
    <cellStyle name="標準 3 2 2 2 2 2 6 2 3" xfId="38284"/>
    <cellStyle name="標準 3 2 2 2 2 2 6 2 3 2" xfId="38285"/>
    <cellStyle name="標準 3 2 2 2 2 2 6 2 3 2 2" xfId="38286"/>
    <cellStyle name="標準 3 2 2 2 2 2 6 2 3 2 3" xfId="38287"/>
    <cellStyle name="標準 3 2 2 2 2 2 6 2 3 3" xfId="38288"/>
    <cellStyle name="標準 3 2 2 2 2 2 6 2 3 4" xfId="38289"/>
    <cellStyle name="標準 3 2 2 2 2 2 6 2 4" xfId="38290"/>
    <cellStyle name="標準 3 2 2 2 2 2 6 2 4 2" xfId="38291"/>
    <cellStyle name="標準 3 2 2 2 2 2 6 2 4 3" xfId="38292"/>
    <cellStyle name="標準 3 2 2 2 2 2 6 2 5" xfId="38293"/>
    <cellStyle name="標準 3 2 2 2 2 2 6 2 6" xfId="38294"/>
    <cellStyle name="標準 3 2 2 2 2 2 6 2 7" xfId="38295"/>
    <cellStyle name="標準 3 2 2 2 2 2 6 3" xfId="38296"/>
    <cellStyle name="標準 3 2 2 2 2 2 6 3 2" xfId="38297"/>
    <cellStyle name="標準 3 2 2 2 2 2 6 3 2 2" xfId="38298"/>
    <cellStyle name="標準 3 2 2 2 2 2 6 3 2 3" xfId="38299"/>
    <cellStyle name="標準 3 2 2 2 2 2 6 3 3" xfId="38300"/>
    <cellStyle name="標準 3 2 2 2 2 2 6 3 4" xfId="38301"/>
    <cellStyle name="標準 3 2 2 2 2 2 6 4" xfId="38302"/>
    <cellStyle name="標準 3 2 2 2 2 2 6 4 2" xfId="38303"/>
    <cellStyle name="標準 3 2 2 2 2 2 6 4 2 2" xfId="38304"/>
    <cellStyle name="標準 3 2 2 2 2 2 6 4 2 3" xfId="38305"/>
    <cellStyle name="標準 3 2 2 2 2 2 6 4 3" xfId="38306"/>
    <cellStyle name="標準 3 2 2 2 2 2 6 4 4" xfId="38307"/>
    <cellStyle name="標準 3 2 2 2 2 2 6 5" xfId="38308"/>
    <cellStyle name="標準 3 2 2 2 2 2 6 5 2" xfId="38309"/>
    <cellStyle name="標準 3 2 2 2 2 2 6 5 3" xfId="38310"/>
    <cellStyle name="標準 3 2 2 2 2 2 6 6" xfId="38311"/>
    <cellStyle name="標準 3 2 2 2 2 2 6 7" xfId="38312"/>
    <cellStyle name="標準 3 2 2 2 2 2 6 8" xfId="38313"/>
    <cellStyle name="標準 3 2 2 2 2 2 7" xfId="38314"/>
    <cellStyle name="標準 3 2 2 2 2 2 7 2" xfId="38315"/>
    <cellStyle name="標準 3 2 2 2 2 2 7 2 2" xfId="38316"/>
    <cellStyle name="標準 3 2 2 2 2 2 7 2 2 2" xfId="38317"/>
    <cellStyle name="標準 3 2 2 2 2 2 7 2 2 3" xfId="38318"/>
    <cellStyle name="標準 3 2 2 2 2 2 7 2 3" xfId="38319"/>
    <cellStyle name="標準 3 2 2 2 2 2 7 2 4" xfId="38320"/>
    <cellStyle name="標準 3 2 2 2 2 2 7 3" xfId="38321"/>
    <cellStyle name="標準 3 2 2 2 2 2 7 3 2" xfId="38322"/>
    <cellStyle name="標準 3 2 2 2 2 2 7 3 2 2" xfId="38323"/>
    <cellStyle name="標準 3 2 2 2 2 2 7 3 2 3" xfId="38324"/>
    <cellStyle name="標準 3 2 2 2 2 2 7 3 3" xfId="38325"/>
    <cellStyle name="標準 3 2 2 2 2 2 7 3 4" xfId="38326"/>
    <cellStyle name="標準 3 2 2 2 2 2 7 4" xfId="38327"/>
    <cellStyle name="標準 3 2 2 2 2 2 7 4 2" xfId="38328"/>
    <cellStyle name="標準 3 2 2 2 2 2 7 4 3" xfId="38329"/>
    <cellStyle name="標準 3 2 2 2 2 2 7 5" xfId="38330"/>
    <cellStyle name="標準 3 2 2 2 2 2 7 6" xfId="38331"/>
    <cellStyle name="標準 3 2 2 2 2 2 7 7" xfId="38332"/>
    <cellStyle name="標準 3 2 2 2 2 2 8" xfId="38333"/>
    <cellStyle name="標準 3 2 2 2 2 2 8 2" xfId="38334"/>
    <cellStyle name="標準 3 2 2 2 2 2 8 2 2" xfId="38335"/>
    <cellStyle name="標準 3 2 2 2 2 2 8 2 3" xfId="38336"/>
    <cellStyle name="標準 3 2 2 2 2 2 8 3" xfId="38337"/>
    <cellStyle name="標準 3 2 2 2 2 2 8 4" xfId="38338"/>
    <cellStyle name="標準 3 2 2 2 2 2 9" xfId="38339"/>
    <cellStyle name="標準 3 2 2 2 2 2 9 2" xfId="38340"/>
    <cellStyle name="標準 3 2 2 2 2 2 9 2 2" xfId="38341"/>
    <cellStyle name="標準 3 2 2 2 2 2 9 2 3" xfId="38342"/>
    <cellStyle name="標準 3 2 2 2 2 2 9 3" xfId="38343"/>
    <cellStyle name="標準 3 2 2 2 2 2 9 4" xfId="38344"/>
    <cellStyle name="標準 3 2 2 2 2 3" xfId="38345"/>
    <cellStyle name="標準 3 2 2 2 2 3 10" xfId="38346"/>
    <cellStyle name="標準 3 2 2 2 2 3 11" xfId="38347"/>
    <cellStyle name="標準 3 2 2 2 2 3 12" xfId="38348"/>
    <cellStyle name="標準 3 2 2 2 2 3 2" xfId="38349"/>
    <cellStyle name="標準 3 2 2 2 2 3 2 2" xfId="38350"/>
    <cellStyle name="標準 3 2 2 2 2 3 2 2 2" xfId="38351"/>
    <cellStyle name="標準 3 2 2 2 2 3 2 2 2 2" xfId="38352"/>
    <cellStyle name="標準 3 2 2 2 2 3 2 2 2 2 2" xfId="38353"/>
    <cellStyle name="標準 3 2 2 2 2 3 2 2 2 2 2 2" xfId="38354"/>
    <cellStyle name="標準 3 2 2 2 2 3 2 2 2 2 2 3" xfId="38355"/>
    <cellStyle name="標準 3 2 2 2 2 3 2 2 2 2 3" xfId="38356"/>
    <cellStyle name="標準 3 2 2 2 2 3 2 2 2 2 4" xfId="38357"/>
    <cellStyle name="標準 3 2 2 2 2 3 2 2 2 3" xfId="38358"/>
    <cellStyle name="標準 3 2 2 2 2 3 2 2 2 3 2" xfId="38359"/>
    <cellStyle name="標準 3 2 2 2 2 3 2 2 2 3 2 2" xfId="38360"/>
    <cellStyle name="標準 3 2 2 2 2 3 2 2 2 3 2 3" xfId="38361"/>
    <cellStyle name="標準 3 2 2 2 2 3 2 2 2 3 3" xfId="38362"/>
    <cellStyle name="標準 3 2 2 2 2 3 2 2 2 3 4" xfId="38363"/>
    <cellStyle name="標準 3 2 2 2 2 3 2 2 2 4" xfId="38364"/>
    <cellStyle name="標準 3 2 2 2 2 3 2 2 2 4 2" xfId="38365"/>
    <cellStyle name="標準 3 2 2 2 2 3 2 2 2 4 3" xfId="38366"/>
    <cellStyle name="標準 3 2 2 2 2 3 2 2 2 5" xfId="38367"/>
    <cellStyle name="標準 3 2 2 2 2 3 2 2 2 6" xfId="38368"/>
    <cellStyle name="標準 3 2 2 2 2 3 2 2 2 7" xfId="38369"/>
    <cellStyle name="標準 3 2 2 2 2 3 2 2 3" xfId="38370"/>
    <cellStyle name="標準 3 2 2 2 2 3 2 2 3 2" xfId="38371"/>
    <cellStyle name="標準 3 2 2 2 2 3 2 2 3 2 2" xfId="38372"/>
    <cellStyle name="標準 3 2 2 2 2 3 2 2 3 2 3" xfId="38373"/>
    <cellStyle name="標準 3 2 2 2 2 3 2 2 3 3" xfId="38374"/>
    <cellStyle name="標準 3 2 2 2 2 3 2 2 3 4" xfId="38375"/>
    <cellStyle name="標準 3 2 2 2 2 3 2 2 4" xfId="38376"/>
    <cellStyle name="標準 3 2 2 2 2 3 2 2 4 2" xfId="38377"/>
    <cellStyle name="標準 3 2 2 2 2 3 2 2 4 2 2" xfId="38378"/>
    <cellStyle name="標準 3 2 2 2 2 3 2 2 4 2 3" xfId="38379"/>
    <cellStyle name="標準 3 2 2 2 2 3 2 2 4 3" xfId="38380"/>
    <cellStyle name="標準 3 2 2 2 2 3 2 2 4 4" xfId="38381"/>
    <cellStyle name="標準 3 2 2 2 2 3 2 2 5" xfId="38382"/>
    <cellStyle name="標準 3 2 2 2 2 3 2 2 5 2" xfId="38383"/>
    <cellStyle name="標準 3 2 2 2 2 3 2 2 5 3" xfId="38384"/>
    <cellStyle name="標準 3 2 2 2 2 3 2 2 6" xfId="38385"/>
    <cellStyle name="標準 3 2 2 2 2 3 2 2 7" xfId="38386"/>
    <cellStyle name="標準 3 2 2 2 2 3 2 2 8" xfId="38387"/>
    <cellStyle name="標準 3 2 2 2 2 3 2 3" xfId="38388"/>
    <cellStyle name="標準 3 2 2 2 2 3 2 3 2" xfId="38389"/>
    <cellStyle name="標準 3 2 2 2 2 3 2 3 2 2" xfId="38390"/>
    <cellStyle name="標準 3 2 2 2 2 3 2 3 2 2 2" xfId="38391"/>
    <cellStyle name="標準 3 2 2 2 2 3 2 3 2 2 3" xfId="38392"/>
    <cellStyle name="標準 3 2 2 2 2 3 2 3 2 3" xfId="38393"/>
    <cellStyle name="標準 3 2 2 2 2 3 2 3 2 4" xfId="38394"/>
    <cellStyle name="標準 3 2 2 2 2 3 2 3 3" xfId="38395"/>
    <cellStyle name="標準 3 2 2 2 2 3 2 3 3 2" xfId="38396"/>
    <cellStyle name="標準 3 2 2 2 2 3 2 3 3 2 2" xfId="38397"/>
    <cellStyle name="標準 3 2 2 2 2 3 2 3 3 2 3" xfId="38398"/>
    <cellStyle name="標準 3 2 2 2 2 3 2 3 3 3" xfId="38399"/>
    <cellStyle name="標準 3 2 2 2 2 3 2 3 3 4" xfId="38400"/>
    <cellStyle name="標準 3 2 2 2 2 3 2 3 4" xfId="38401"/>
    <cellStyle name="標準 3 2 2 2 2 3 2 3 4 2" xfId="38402"/>
    <cellStyle name="標準 3 2 2 2 2 3 2 3 4 3" xfId="38403"/>
    <cellStyle name="標準 3 2 2 2 2 3 2 3 5" xfId="38404"/>
    <cellStyle name="標準 3 2 2 2 2 3 2 3 6" xfId="38405"/>
    <cellStyle name="標準 3 2 2 2 2 3 2 3 7" xfId="38406"/>
    <cellStyle name="標準 3 2 2 2 2 3 2 4" xfId="38407"/>
    <cellStyle name="標準 3 2 2 2 2 3 2 4 2" xfId="38408"/>
    <cellStyle name="標準 3 2 2 2 2 3 2 4 2 2" xfId="38409"/>
    <cellStyle name="標準 3 2 2 2 2 3 2 4 2 3" xfId="38410"/>
    <cellStyle name="標準 3 2 2 2 2 3 2 4 3" xfId="38411"/>
    <cellStyle name="標準 3 2 2 2 2 3 2 4 4" xfId="38412"/>
    <cellStyle name="標準 3 2 2 2 2 3 2 5" xfId="38413"/>
    <cellStyle name="標準 3 2 2 2 2 3 2 5 2" xfId="38414"/>
    <cellStyle name="標準 3 2 2 2 2 3 2 5 2 2" xfId="38415"/>
    <cellStyle name="標準 3 2 2 2 2 3 2 5 2 3" xfId="38416"/>
    <cellStyle name="標準 3 2 2 2 2 3 2 5 3" xfId="38417"/>
    <cellStyle name="標準 3 2 2 2 2 3 2 5 4" xfId="38418"/>
    <cellStyle name="標準 3 2 2 2 2 3 2 6" xfId="38419"/>
    <cellStyle name="標準 3 2 2 2 2 3 2 6 2" xfId="38420"/>
    <cellStyle name="標準 3 2 2 2 2 3 2 6 3" xfId="38421"/>
    <cellStyle name="標準 3 2 2 2 2 3 2 7" xfId="38422"/>
    <cellStyle name="標準 3 2 2 2 2 3 2 8" xfId="38423"/>
    <cellStyle name="標準 3 2 2 2 2 3 2 9" xfId="38424"/>
    <cellStyle name="標準 3 2 2 2 2 3 3" xfId="38425"/>
    <cellStyle name="標準 3 2 2 2 2 3 3 2" xfId="38426"/>
    <cellStyle name="標準 3 2 2 2 2 3 3 2 2" xfId="38427"/>
    <cellStyle name="標準 3 2 2 2 2 3 3 2 2 2" xfId="38428"/>
    <cellStyle name="標準 3 2 2 2 2 3 3 2 2 2 2" xfId="38429"/>
    <cellStyle name="標準 3 2 2 2 2 3 3 2 2 2 2 2" xfId="38430"/>
    <cellStyle name="標準 3 2 2 2 2 3 3 2 2 2 2 3" xfId="38431"/>
    <cellStyle name="標準 3 2 2 2 2 3 3 2 2 2 3" xfId="38432"/>
    <cellStyle name="標準 3 2 2 2 2 3 3 2 2 2 4" xfId="38433"/>
    <cellStyle name="標準 3 2 2 2 2 3 3 2 2 3" xfId="38434"/>
    <cellStyle name="標準 3 2 2 2 2 3 3 2 2 3 2" xfId="38435"/>
    <cellStyle name="標準 3 2 2 2 2 3 3 2 2 3 2 2" xfId="38436"/>
    <cellStyle name="標準 3 2 2 2 2 3 3 2 2 3 2 3" xfId="38437"/>
    <cellStyle name="標準 3 2 2 2 2 3 3 2 2 3 3" xfId="38438"/>
    <cellStyle name="標準 3 2 2 2 2 3 3 2 2 3 4" xfId="38439"/>
    <cellStyle name="標準 3 2 2 2 2 3 3 2 2 4" xfId="38440"/>
    <cellStyle name="標準 3 2 2 2 2 3 3 2 2 4 2" xfId="38441"/>
    <cellStyle name="標準 3 2 2 2 2 3 3 2 2 4 3" xfId="38442"/>
    <cellStyle name="標準 3 2 2 2 2 3 3 2 2 5" xfId="38443"/>
    <cellStyle name="標準 3 2 2 2 2 3 3 2 2 6" xfId="38444"/>
    <cellStyle name="標準 3 2 2 2 2 3 3 2 2 7" xfId="38445"/>
    <cellStyle name="標準 3 2 2 2 2 3 3 2 3" xfId="38446"/>
    <cellStyle name="標準 3 2 2 2 2 3 3 2 3 2" xfId="38447"/>
    <cellStyle name="標準 3 2 2 2 2 3 3 2 3 2 2" xfId="38448"/>
    <cellStyle name="標準 3 2 2 2 2 3 3 2 3 2 3" xfId="38449"/>
    <cellStyle name="標準 3 2 2 2 2 3 3 2 3 3" xfId="38450"/>
    <cellStyle name="標準 3 2 2 2 2 3 3 2 3 4" xfId="38451"/>
    <cellStyle name="標準 3 2 2 2 2 3 3 2 4" xfId="38452"/>
    <cellStyle name="標準 3 2 2 2 2 3 3 2 4 2" xfId="38453"/>
    <cellStyle name="標準 3 2 2 2 2 3 3 2 4 2 2" xfId="38454"/>
    <cellStyle name="標準 3 2 2 2 2 3 3 2 4 2 3" xfId="38455"/>
    <cellStyle name="標準 3 2 2 2 2 3 3 2 4 3" xfId="38456"/>
    <cellStyle name="標準 3 2 2 2 2 3 3 2 4 4" xfId="38457"/>
    <cellStyle name="標準 3 2 2 2 2 3 3 2 5" xfId="38458"/>
    <cellStyle name="標準 3 2 2 2 2 3 3 2 5 2" xfId="38459"/>
    <cellStyle name="標準 3 2 2 2 2 3 3 2 5 3" xfId="38460"/>
    <cellStyle name="標準 3 2 2 2 2 3 3 2 6" xfId="38461"/>
    <cellStyle name="標準 3 2 2 2 2 3 3 2 7" xfId="38462"/>
    <cellStyle name="標準 3 2 2 2 2 3 3 2 8" xfId="38463"/>
    <cellStyle name="標準 3 2 2 2 2 3 3 3" xfId="38464"/>
    <cellStyle name="標準 3 2 2 2 2 3 3 3 2" xfId="38465"/>
    <cellStyle name="標準 3 2 2 2 2 3 3 3 2 2" xfId="38466"/>
    <cellStyle name="標準 3 2 2 2 2 3 3 3 2 2 2" xfId="38467"/>
    <cellStyle name="標準 3 2 2 2 2 3 3 3 2 2 3" xfId="38468"/>
    <cellStyle name="標準 3 2 2 2 2 3 3 3 2 3" xfId="38469"/>
    <cellStyle name="標準 3 2 2 2 2 3 3 3 2 4" xfId="38470"/>
    <cellStyle name="標準 3 2 2 2 2 3 3 3 3" xfId="38471"/>
    <cellStyle name="標準 3 2 2 2 2 3 3 3 3 2" xfId="38472"/>
    <cellStyle name="標準 3 2 2 2 2 3 3 3 3 2 2" xfId="38473"/>
    <cellStyle name="標準 3 2 2 2 2 3 3 3 3 2 3" xfId="38474"/>
    <cellStyle name="標準 3 2 2 2 2 3 3 3 3 3" xfId="38475"/>
    <cellStyle name="標準 3 2 2 2 2 3 3 3 3 4" xfId="38476"/>
    <cellStyle name="標準 3 2 2 2 2 3 3 3 4" xfId="38477"/>
    <cellStyle name="標準 3 2 2 2 2 3 3 3 4 2" xfId="38478"/>
    <cellStyle name="標準 3 2 2 2 2 3 3 3 4 3" xfId="38479"/>
    <cellStyle name="標準 3 2 2 2 2 3 3 3 5" xfId="38480"/>
    <cellStyle name="標準 3 2 2 2 2 3 3 3 6" xfId="38481"/>
    <cellStyle name="標準 3 2 2 2 2 3 3 3 7" xfId="38482"/>
    <cellStyle name="標準 3 2 2 2 2 3 3 4" xfId="38483"/>
    <cellStyle name="標準 3 2 2 2 2 3 3 4 2" xfId="38484"/>
    <cellStyle name="標準 3 2 2 2 2 3 3 4 2 2" xfId="38485"/>
    <cellStyle name="標準 3 2 2 2 2 3 3 4 2 3" xfId="38486"/>
    <cellStyle name="標準 3 2 2 2 2 3 3 4 3" xfId="38487"/>
    <cellStyle name="標準 3 2 2 2 2 3 3 4 4" xfId="38488"/>
    <cellStyle name="標準 3 2 2 2 2 3 3 5" xfId="38489"/>
    <cellStyle name="標準 3 2 2 2 2 3 3 5 2" xfId="38490"/>
    <cellStyle name="標準 3 2 2 2 2 3 3 5 2 2" xfId="38491"/>
    <cellStyle name="標準 3 2 2 2 2 3 3 5 2 3" xfId="38492"/>
    <cellStyle name="標準 3 2 2 2 2 3 3 5 3" xfId="38493"/>
    <cellStyle name="標準 3 2 2 2 2 3 3 5 4" xfId="38494"/>
    <cellStyle name="標準 3 2 2 2 2 3 3 6" xfId="38495"/>
    <cellStyle name="標準 3 2 2 2 2 3 3 6 2" xfId="38496"/>
    <cellStyle name="標準 3 2 2 2 2 3 3 6 3" xfId="38497"/>
    <cellStyle name="標準 3 2 2 2 2 3 3 7" xfId="38498"/>
    <cellStyle name="標準 3 2 2 2 2 3 3 8" xfId="38499"/>
    <cellStyle name="標準 3 2 2 2 2 3 3 9" xfId="38500"/>
    <cellStyle name="標準 3 2 2 2 2 3 4" xfId="38501"/>
    <cellStyle name="標準 3 2 2 2 2 3 4 2" xfId="38502"/>
    <cellStyle name="標準 3 2 2 2 2 3 4 2 2" xfId="38503"/>
    <cellStyle name="標準 3 2 2 2 2 3 4 2 2 2" xfId="38504"/>
    <cellStyle name="標準 3 2 2 2 2 3 4 2 2 2 2" xfId="38505"/>
    <cellStyle name="標準 3 2 2 2 2 3 4 2 2 2 2 2" xfId="38506"/>
    <cellStyle name="標準 3 2 2 2 2 3 4 2 2 2 2 3" xfId="38507"/>
    <cellStyle name="標準 3 2 2 2 2 3 4 2 2 2 3" xfId="38508"/>
    <cellStyle name="標準 3 2 2 2 2 3 4 2 2 2 4" xfId="38509"/>
    <cellStyle name="標準 3 2 2 2 2 3 4 2 2 3" xfId="38510"/>
    <cellStyle name="標準 3 2 2 2 2 3 4 2 2 3 2" xfId="38511"/>
    <cellStyle name="標準 3 2 2 2 2 3 4 2 2 3 2 2" xfId="38512"/>
    <cellStyle name="標準 3 2 2 2 2 3 4 2 2 3 2 3" xfId="38513"/>
    <cellStyle name="標準 3 2 2 2 2 3 4 2 2 3 3" xfId="38514"/>
    <cellStyle name="標準 3 2 2 2 2 3 4 2 2 3 4" xfId="38515"/>
    <cellStyle name="標準 3 2 2 2 2 3 4 2 2 4" xfId="38516"/>
    <cellStyle name="標準 3 2 2 2 2 3 4 2 2 4 2" xfId="38517"/>
    <cellStyle name="標準 3 2 2 2 2 3 4 2 2 4 3" xfId="38518"/>
    <cellStyle name="標準 3 2 2 2 2 3 4 2 2 5" xfId="38519"/>
    <cellStyle name="標準 3 2 2 2 2 3 4 2 2 6" xfId="38520"/>
    <cellStyle name="標準 3 2 2 2 2 3 4 2 2 7" xfId="38521"/>
    <cellStyle name="標準 3 2 2 2 2 3 4 2 3" xfId="38522"/>
    <cellStyle name="標準 3 2 2 2 2 3 4 2 3 2" xfId="38523"/>
    <cellStyle name="標準 3 2 2 2 2 3 4 2 3 2 2" xfId="38524"/>
    <cellStyle name="標準 3 2 2 2 2 3 4 2 3 2 3" xfId="38525"/>
    <cellStyle name="標準 3 2 2 2 2 3 4 2 3 3" xfId="38526"/>
    <cellStyle name="標準 3 2 2 2 2 3 4 2 3 4" xfId="38527"/>
    <cellStyle name="標準 3 2 2 2 2 3 4 2 4" xfId="38528"/>
    <cellStyle name="標準 3 2 2 2 2 3 4 2 4 2" xfId="38529"/>
    <cellStyle name="標準 3 2 2 2 2 3 4 2 4 2 2" xfId="38530"/>
    <cellStyle name="標準 3 2 2 2 2 3 4 2 4 2 3" xfId="38531"/>
    <cellStyle name="標準 3 2 2 2 2 3 4 2 4 3" xfId="38532"/>
    <cellStyle name="標準 3 2 2 2 2 3 4 2 4 4" xfId="38533"/>
    <cellStyle name="標準 3 2 2 2 2 3 4 2 5" xfId="38534"/>
    <cellStyle name="標準 3 2 2 2 2 3 4 2 5 2" xfId="38535"/>
    <cellStyle name="標準 3 2 2 2 2 3 4 2 5 3" xfId="38536"/>
    <cellStyle name="標準 3 2 2 2 2 3 4 2 6" xfId="38537"/>
    <cellStyle name="標準 3 2 2 2 2 3 4 2 7" xfId="38538"/>
    <cellStyle name="標準 3 2 2 2 2 3 4 2 8" xfId="38539"/>
    <cellStyle name="標準 3 2 2 2 2 3 4 3" xfId="38540"/>
    <cellStyle name="標準 3 2 2 2 2 3 4 3 2" xfId="38541"/>
    <cellStyle name="標準 3 2 2 2 2 3 4 3 2 2" xfId="38542"/>
    <cellStyle name="標準 3 2 2 2 2 3 4 3 2 2 2" xfId="38543"/>
    <cellStyle name="標準 3 2 2 2 2 3 4 3 2 2 3" xfId="38544"/>
    <cellStyle name="標準 3 2 2 2 2 3 4 3 2 3" xfId="38545"/>
    <cellStyle name="標準 3 2 2 2 2 3 4 3 2 4" xfId="38546"/>
    <cellStyle name="標準 3 2 2 2 2 3 4 3 3" xfId="38547"/>
    <cellStyle name="標準 3 2 2 2 2 3 4 3 3 2" xfId="38548"/>
    <cellStyle name="標準 3 2 2 2 2 3 4 3 3 2 2" xfId="38549"/>
    <cellStyle name="標準 3 2 2 2 2 3 4 3 3 2 3" xfId="38550"/>
    <cellStyle name="標準 3 2 2 2 2 3 4 3 3 3" xfId="38551"/>
    <cellStyle name="標準 3 2 2 2 2 3 4 3 3 4" xfId="38552"/>
    <cellStyle name="標準 3 2 2 2 2 3 4 3 4" xfId="38553"/>
    <cellStyle name="標準 3 2 2 2 2 3 4 3 4 2" xfId="38554"/>
    <cellStyle name="標準 3 2 2 2 2 3 4 3 4 3" xfId="38555"/>
    <cellStyle name="標準 3 2 2 2 2 3 4 3 5" xfId="38556"/>
    <cellStyle name="標準 3 2 2 2 2 3 4 3 6" xfId="38557"/>
    <cellStyle name="標準 3 2 2 2 2 3 4 3 7" xfId="38558"/>
    <cellStyle name="標準 3 2 2 2 2 3 4 4" xfId="38559"/>
    <cellStyle name="標準 3 2 2 2 2 3 4 4 2" xfId="38560"/>
    <cellStyle name="標準 3 2 2 2 2 3 4 4 2 2" xfId="38561"/>
    <cellStyle name="標準 3 2 2 2 2 3 4 4 2 3" xfId="38562"/>
    <cellStyle name="標準 3 2 2 2 2 3 4 4 3" xfId="38563"/>
    <cellStyle name="標準 3 2 2 2 2 3 4 4 4" xfId="38564"/>
    <cellStyle name="標準 3 2 2 2 2 3 4 5" xfId="38565"/>
    <cellStyle name="標準 3 2 2 2 2 3 4 5 2" xfId="38566"/>
    <cellStyle name="標準 3 2 2 2 2 3 4 5 2 2" xfId="38567"/>
    <cellStyle name="標準 3 2 2 2 2 3 4 5 2 3" xfId="38568"/>
    <cellStyle name="標準 3 2 2 2 2 3 4 5 3" xfId="38569"/>
    <cellStyle name="標準 3 2 2 2 2 3 4 5 4" xfId="38570"/>
    <cellStyle name="標準 3 2 2 2 2 3 4 6" xfId="38571"/>
    <cellStyle name="標準 3 2 2 2 2 3 4 6 2" xfId="38572"/>
    <cellStyle name="標準 3 2 2 2 2 3 4 6 3" xfId="38573"/>
    <cellStyle name="標準 3 2 2 2 2 3 4 7" xfId="38574"/>
    <cellStyle name="標準 3 2 2 2 2 3 4 8" xfId="38575"/>
    <cellStyle name="標準 3 2 2 2 2 3 4 9" xfId="38576"/>
    <cellStyle name="標準 3 2 2 2 2 3 5" xfId="38577"/>
    <cellStyle name="標準 3 2 2 2 2 3 5 2" xfId="38578"/>
    <cellStyle name="標準 3 2 2 2 2 3 5 2 2" xfId="38579"/>
    <cellStyle name="標準 3 2 2 2 2 3 5 2 2 2" xfId="38580"/>
    <cellStyle name="標準 3 2 2 2 2 3 5 2 2 2 2" xfId="38581"/>
    <cellStyle name="標準 3 2 2 2 2 3 5 2 2 2 3" xfId="38582"/>
    <cellStyle name="標準 3 2 2 2 2 3 5 2 2 3" xfId="38583"/>
    <cellStyle name="標準 3 2 2 2 2 3 5 2 2 4" xfId="38584"/>
    <cellStyle name="標準 3 2 2 2 2 3 5 2 3" xfId="38585"/>
    <cellStyle name="標準 3 2 2 2 2 3 5 2 3 2" xfId="38586"/>
    <cellStyle name="標準 3 2 2 2 2 3 5 2 3 2 2" xfId="38587"/>
    <cellStyle name="標準 3 2 2 2 2 3 5 2 3 2 3" xfId="38588"/>
    <cellStyle name="標準 3 2 2 2 2 3 5 2 3 3" xfId="38589"/>
    <cellStyle name="標準 3 2 2 2 2 3 5 2 3 4" xfId="38590"/>
    <cellStyle name="標準 3 2 2 2 2 3 5 2 4" xfId="38591"/>
    <cellStyle name="標準 3 2 2 2 2 3 5 2 4 2" xfId="38592"/>
    <cellStyle name="標準 3 2 2 2 2 3 5 2 4 3" xfId="38593"/>
    <cellStyle name="標準 3 2 2 2 2 3 5 2 5" xfId="38594"/>
    <cellStyle name="標準 3 2 2 2 2 3 5 2 6" xfId="38595"/>
    <cellStyle name="標準 3 2 2 2 2 3 5 2 7" xfId="38596"/>
    <cellStyle name="標準 3 2 2 2 2 3 5 3" xfId="38597"/>
    <cellStyle name="標準 3 2 2 2 2 3 5 3 2" xfId="38598"/>
    <cellStyle name="標準 3 2 2 2 2 3 5 3 2 2" xfId="38599"/>
    <cellStyle name="標準 3 2 2 2 2 3 5 3 2 3" xfId="38600"/>
    <cellStyle name="標準 3 2 2 2 2 3 5 3 3" xfId="38601"/>
    <cellStyle name="標準 3 2 2 2 2 3 5 3 4" xfId="38602"/>
    <cellStyle name="標準 3 2 2 2 2 3 5 4" xfId="38603"/>
    <cellStyle name="標準 3 2 2 2 2 3 5 4 2" xfId="38604"/>
    <cellStyle name="標準 3 2 2 2 2 3 5 4 2 2" xfId="38605"/>
    <cellStyle name="標準 3 2 2 2 2 3 5 4 2 3" xfId="38606"/>
    <cellStyle name="標準 3 2 2 2 2 3 5 4 3" xfId="38607"/>
    <cellStyle name="標準 3 2 2 2 2 3 5 4 4" xfId="38608"/>
    <cellStyle name="標準 3 2 2 2 2 3 5 5" xfId="38609"/>
    <cellStyle name="標準 3 2 2 2 2 3 5 5 2" xfId="38610"/>
    <cellStyle name="標準 3 2 2 2 2 3 5 5 3" xfId="38611"/>
    <cellStyle name="標準 3 2 2 2 2 3 5 6" xfId="38612"/>
    <cellStyle name="標準 3 2 2 2 2 3 5 7" xfId="38613"/>
    <cellStyle name="標準 3 2 2 2 2 3 5 8" xfId="38614"/>
    <cellStyle name="標準 3 2 2 2 2 3 6" xfId="38615"/>
    <cellStyle name="標準 3 2 2 2 2 3 6 2" xfId="38616"/>
    <cellStyle name="標準 3 2 2 2 2 3 6 2 2" xfId="38617"/>
    <cellStyle name="標準 3 2 2 2 2 3 6 2 2 2" xfId="38618"/>
    <cellStyle name="標準 3 2 2 2 2 3 6 2 2 3" xfId="38619"/>
    <cellStyle name="標準 3 2 2 2 2 3 6 2 3" xfId="38620"/>
    <cellStyle name="標準 3 2 2 2 2 3 6 2 4" xfId="38621"/>
    <cellStyle name="標準 3 2 2 2 2 3 6 3" xfId="38622"/>
    <cellStyle name="標準 3 2 2 2 2 3 6 3 2" xfId="38623"/>
    <cellStyle name="標準 3 2 2 2 2 3 6 3 2 2" xfId="38624"/>
    <cellStyle name="標準 3 2 2 2 2 3 6 3 2 3" xfId="38625"/>
    <cellStyle name="標準 3 2 2 2 2 3 6 3 3" xfId="38626"/>
    <cellStyle name="標準 3 2 2 2 2 3 6 3 4" xfId="38627"/>
    <cellStyle name="標準 3 2 2 2 2 3 6 4" xfId="38628"/>
    <cellStyle name="標準 3 2 2 2 2 3 6 4 2" xfId="38629"/>
    <cellStyle name="標準 3 2 2 2 2 3 6 4 3" xfId="38630"/>
    <cellStyle name="標準 3 2 2 2 2 3 6 5" xfId="38631"/>
    <cellStyle name="標準 3 2 2 2 2 3 6 6" xfId="38632"/>
    <cellStyle name="標準 3 2 2 2 2 3 6 7" xfId="38633"/>
    <cellStyle name="標準 3 2 2 2 2 3 7" xfId="38634"/>
    <cellStyle name="標準 3 2 2 2 2 3 7 2" xfId="38635"/>
    <cellStyle name="標準 3 2 2 2 2 3 7 2 2" xfId="38636"/>
    <cellStyle name="標準 3 2 2 2 2 3 7 2 3" xfId="38637"/>
    <cellStyle name="標準 3 2 2 2 2 3 7 3" xfId="38638"/>
    <cellStyle name="標準 3 2 2 2 2 3 7 4" xfId="38639"/>
    <cellStyle name="標準 3 2 2 2 2 3 8" xfId="38640"/>
    <cellStyle name="標準 3 2 2 2 2 3 8 2" xfId="38641"/>
    <cellStyle name="標準 3 2 2 2 2 3 8 2 2" xfId="38642"/>
    <cellStyle name="標準 3 2 2 2 2 3 8 2 3" xfId="38643"/>
    <cellStyle name="標準 3 2 2 2 2 3 8 3" xfId="38644"/>
    <cellStyle name="標準 3 2 2 2 2 3 8 4" xfId="38645"/>
    <cellStyle name="標準 3 2 2 2 2 3 9" xfId="38646"/>
    <cellStyle name="標準 3 2 2 2 2 3 9 2" xfId="38647"/>
    <cellStyle name="標準 3 2 2 2 2 3 9 3" xfId="38648"/>
    <cellStyle name="標準 3 2 2 2 2 4" xfId="38649"/>
    <cellStyle name="標準 3 2 2 2 2 4 2" xfId="38650"/>
    <cellStyle name="標準 3 2 2 2 2 4 2 2" xfId="38651"/>
    <cellStyle name="標準 3 2 2 2 2 4 2 2 2" xfId="38652"/>
    <cellStyle name="標準 3 2 2 2 2 4 2 2 2 2" xfId="38653"/>
    <cellStyle name="標準 3 2 2 2 2 4 2 2 2 2 2" xfId="38654"/>
    <cellStyle name="標準 3 2 2 2 2 4 2 2 2 2 3" xfId="38655"/>
    <cellStyle name="標準 3 2 2 2 2 4 2 2 2 3" xfId="38656"/>
    <cellStyle name="標準 3 2 2 2 2 4 2 2 2 4" xfId="38657"/>
    <cellStyle name="標準 3 2 2 2 2 4 2 2 3" xfId="38658"/>
    <cellStyle name="標準 3 2 2 2 2 4 2 2 3 2" xfId="38659"/>
    <cellStyle name="標準 3 2 2 2 2 4 2 2 3 2 2" xfId="38660"/>
    <cellStyle name="標準 3 2 2 2 2 4 2 2 3 2 3" xfId="38661"/>
    <cellStyle name="標準 3 2 2 2 2 4 2 2 3 3" xfId="38662"/>
    <cellStyle name="標準 3 2 2 2 2 4 2 2 3 4" xfId="38663"/>
    <cellStyle name="標準 3 2 2 2 2 4 2 2 4" xfId="38664"/>
    <cellStyle name="標準 3 2 2 2 2 4 2 2 4 2" xfId="38665"/>
    <cellStyle name="標準 3 2 2 2 2 4 2 2 4 3" xfId="38666"/>
    <cellStyle name="標準 3 2 2 2 2 4 2 2 5" xfId="38667"/>
    <cellStyle name="標準 3 2 2 2 2 4 2 2 6" xfId="38668"/>
    <cellStyle name="標準 3 2 2 2 2 4 2 2 7" xfId="38669"/>
    <cellStyle name="標準 3 2 2 2 2 4 2 3" xfId="38670"/>
    <cellStyle name="標準 3 2 2 2 2 4 2 3 2" xfId="38671"/>
    <cellStyle name="標準 3 2 2 2 2 4 2 3 2 2" xfId="38672"/>
    <cellStyle name="標準 3 2 2 2 2 4 2 3 2 3" xfId="38673"/>
    <cellStyle name="標準 3 2 2 2 2 4 2 3 3" xfId="38674"/>
    <cellStyle name="標準 3 2 2 2 2 4 2 3 4" xfId="38675"/>
    <cellStyle name="標準 3 2 2 2 2 4 2 4" xfId="38676"/>
    <cellStyle name="標準 3 2 2 2 2 4 2 4 2" xfId="38677"/>
    <cellStyle name="標準 3 2 2 2 2 4 2 4 2 2" xfId="38678"/>
    <cellStyle name="標準 3 2 2 2 2 4 2 4 2 3" xfId="38679"/>
    <cellStyle name="標準 3 2 2 2 2 4 2 4 3" xfId="38680"/>
    <cellStyle name="標準 3 2 2 2 2 4 2 4 4" xfId="38681"/>
    <cellStyle name="標準 3 2 2 2 2 4 2 5" xfId="38682"/>
    <cellStyle name="標準 3 2 2 2 2 4 2 5 2" xfId="38683"/>
    <cellStyle name="標準 3 2 2 2 2 4 2 5 3" xfId="38684"/>
    <cellStyle name="標準 3 2 2 2 2 4 2 6" xfId="38685"/>
    <cellStyle name="標準 3 2 2 2 2 4 2 7" xfId="38686"/>
    <cellStyle name="標準 3 2 2 2 2 4 2 8" xfId="38687"/>
    <cellStyle name="標準 3 2 2 2 2 4 3" xfId="38688"/>
    <cellStyle name="標準 3 2 2 2 2 4 3 2" xfId="38689"/>
    <cellStyle name="標準 3 2 2 2 2 4 3 2 2" xfId="38690"/>
    <cellStyle name="標準 3 2 2 2 2 4 3 2 2 2" xfId="38691"/>
    <cellStyle name="標準 3 2 2 2 2 4 3 2 2 3" xfId="38692"/>
    <cellStyle name="標準 3 2 2 2 2 4 3 2 3" xfId="38693"/>
    <cellStyle name="標準 3 2 2 2 2 4 3 2 4" xfId="38694"/>
    <cellStyle name="標準 3 2 2 2 2 4 3 3" xfId="38695"/>
    <cellStyle name="標準 3 2 2 2 2 4 3 3 2" xfId="38696"/>
    <cellStyle name="標準 3 2 2 2 2 4 3 3 2 2" xfId="38697"/>
    <cellStyle name="標準 3 2 2 2 2 4 3 3 2 3" xfId="38698"/>
    <cellStyle name="標準 3 2 2 2 2 4 3 3 3" xfId="38699"/>
    <cellStyle name="標準 3 2 2 2 2 4 3 3 4" xfId="38700"/>
    <cellStyle name="標準 3 2 2 2 2 4 3 4" xfId="38701"/>
    <cellStyle name="標準 3 2 2 2 2 4 3 4 2" xfId="38702"/>
    <cellStyle name="標準 3 2 2 2 2 4 3 4 3" xfId="38703"/>
    <cellStyle name="標準 3 2 2 2 2 4 3 5" xfId="38704"/>
    <cellStyle name="標準 3 2 2 2 2 4 3 6" xfId="38705"/>
    <cellStyle name="標準 3 2 2 2 2 4 3 7" xfId="38706"/>
    <cellStyle name="標準 3 2 2 2 2 4 4" xfId="38707"/>
    <cellStyle name="標準 3 2 2 2 2 4 4 2" xfId="38708"/>
    <cellStyle name="標準 3 2 2 2 2 4 4 2 2" xfId="38709"/>
    <cellStyle name="標準 3 2 2 2 2 4 4 2 3" xfId="38710"/>
    <cellStyle name="標準 3 2 2 2 2 4 4 3" xfId="38711"/>
    <cellStyle name="標準 3 2 2 2 2 4 4 4" xfId="38712"/>
    <cellStyle name="標準 3 2 2 2 2 4 5" xfId="38713"/>
    <cellStyle name="標準 3 2 2 2 2 4 5 2" xfId="38714"/>
    <cellStyle name="標準 3 2 2 2 2 4 5 2 2" xfId="38715"/>
    <cellStyle name="標準 3 2 2 2 2 4 5 2 3" xfId="38716"/>
    <cellStyle name="標準 3 2 2 2 2 4 5 3" xfId="38717"/>
    <cellStyle name="標準 3 2 2 2 2 4 5 4" xfId="38718"/>
    <cellStyle name="標準 3 2 2 2 2 4 6" xfId="38719"/>
    <cellStyle name="標準 3 2 2 2 2 4 6 2" xfId="38720"/>
    <cellStyle name="標準 3 2 2 2 2 4 6 3" xfId="38721"/>
    <cellStyle name="標準 3 2 2 2 2 4 7" xfId="38722"/>
    <cellStyle name="標準 3 2 2 2 2 4 8" xfId="38723"/>
    <cellStyle name="標準 3 2 2 2 2 4 9" xfId="38724"/>
    <cellStyle name="標準 3 2 2 2 2 5" xfId="38725"/>
    <cellStyle name="標準 3 2 2 2 2 5 2" xfId="38726"/>
    <cellStyle name="標準 3 2 2 2 2 5 2 2" xfId="38727"/>
    <cellStyle name="標準 3 2 2 2 2 5 2 2 2" xfId="38728"/>
    <cellStyle name="標準 3 2 2 2 2 5 2 2 2 2" xfId="38729"/>
    <cellStyle name="標準 3 2 2 2 2 5 2 2 2 2 2" xfId="38730"/>
    <cellStyle name="標準 3 2 2 2 2 5 2 2 2 2 3" xfId="38731"/>
    <cellStyle name="標準 3 2 2 2 2 5 2 2 2 3" xfId="38732"/>
    <cellStyle name="標準 3 2 2 2 2 5 2 2 2 4" xfId="38733"/>
    <cellStyle name="標準 3 2 2 2 2 5 2 2 3" xfId="38734"/>
    <cellStyle name="標準 3 2 2 2 2 5 2 2 3 2" xfId="38735"/>
    <cellStyle name="標準 3 2 2 2 2 5 2 2 3 2 2" xfId="38736"/>
    <cellStyle name="標準 3 2 2 2 2 5 2 2 3 2 3" xfId="38737"/>
    <cellStyle name="標準 3 2 2 2 2 5 2 2 3 3" xfId="38738"/>
    <cellStyle name="標準 3 2 2 2 2 5 2 2 3 4" xfId="38739"/>
    <cellStyle name="標準 3 2 2 2 2 5 2 2 4" xfId="38740"/>
    <cellStyle name="標準 3 2 2 2 2 5 2 2 4 2" xfId="38741"/>
    <cellStyle name="標準 3 2 2 2 2 5 2 2 4 3" xfId="38742"/>
    <cellStyle name="標準 3 2 2 2 2 5 2 2 5" xfId="38743"/>
    <cellStyle name="標準 3 2 2 2 2 5 2 2 6" xfId="38744"/>
    <cellStyle name="標準 3 2 2 2 2 5 2 2 7" xfId="38745"/>
    <cellStyle name="標準 3 2 2 2 2 5 2 3" xfId="38746"/>
    <cellStyle name="標準 3 2 2 2 2 5 2 3 2" xfId="38747"/>
    <cellStyle name="標準 3 2 2 2 2 5 2 3 2 2" xfId="38748"/>
    <cellStyle name="標準 3 2 2 2 2 5 2 3 2 3" xfId="38749"/>
    <cellStyle name="標準 3 2 2 2 2 5 2 3 3" xfId="38750"/>
    <cellStyle name="標準 3 2 2 2 2 5 2 3 4" xfId="38751"/>
    <cellStyle name="標準 3 2 2 2 2 5 2 4" xfId="38752"/>
    <cellStyle name="標準 3 2 2 2 2 5 2 4 2" xfId="38753"/>
    <cellStyle name="標準 3 2 2 2 2 5 2 4 2 2" xfId="38754"/>
    <cellStyle name="標準 3 2 2 2 2 5 2 4 2 3" xfId="38755"/>
    <cellStyle name="標準 3 2 2 2 2 5 2 4 3" xfId="38756"/>
    <cellStyle name="標準 3 2 2 2 2 5 2 4 4" xfId="38757"/>
    <cellStyle name="標準 3 2 2 2 2 5 2 5" xfId="38758"/>
    <cellStyle name="標準 3 2 2 2 2 5 2 5 2" xfId="38759"/>
    <cellStyle name="標準 3 2 2 2 2 5 2 5 3" xfId="38760"/>
    <cellStyle name="標準 3 2 2 2 2 5 2 6" xfId="38761"/>
    <cellStyle name="標準 3 2 2 2 2 5 2 7" xfId="38762"/>
    <cellStyle name="標準 3 2 2 2 2 5 2 8" xfId="38763"/>
    <cellStyle name="標準 3 2 2 2 2 5 3" xfId="38764"/>
    <cellStyle name="標準 3 2 2 2 2 5 3 2" xfId="38765"/>
    <cellStyle name="標準 3 2 2 2 2 5 3 2 2" xfId="38766"/>
    <cellStyle name="標準 3 2 2 2 2 5 3 2 2 2" xfId="38767"/>
    <cellStyle name="標準 3 2 2 2 2 5 3 2 2 3" xfId="38768"/>
    <cellStyle name="標準 3 2 2 2 2 5 3 2 3" xfId="38769"/>
    <cellStyle name="標準 3 2 2 2 2 5 3 2 4" xfId="38770"/>
    <cellStyle name="標準 3 2 2 2 2 5 3 3" xfId="38771"/>
    <cellStyle name="標準 3 2 2 2 2 5 3 3 2" xfId="38772"/>
    <cellStyle name="標準 3 2 2 2 2 5 3 3 2 2" xfId="38773"/>
    <cellStyle name="標準 3 2 2 2 2 5 3 3 2 3" xfId="38774"/>
    <cellStyle name="標準 3 2 2 2 2 5 3 3 3" xfId="38775"/>
    <cellStyle name="標準 3 2 2 2 2 5 3 3 4" xfId="38776"/>
    <cellStyle name="標準 3 2 2 2 2 5 3 4" xfId="38777"/>
    <cellStyle name="標準 3 2 2 2 2 5 3 4 2" xfId="38778"/>
    <cellStyle name="標準 3 2 2 2 2 5 3 4 3" xfId="38779"/>
    <cellStyle name="標準 3 2 2 2 2 5 3 5" xfId="38780"/>
    <cellStyle name="標準 3 2 2 2 2 5 3 6" xfId="38781"/>
    <cellStyle name="標準 3 2 2 2 2 5 3 7" xfId="38782"/>
    <cellStyle name="標準 3 2 2 2 2 5 4" xfId="38783"/>
    <cellStyle name="標準 3 2 2 2 2 5 4 2" xfId="38784"/>
    <cellStyle name="標準 3 2 2 2 2 5 4 2 2" xfId="38785"/>
    <cellStyle name="標準 3 2 2 2 2 5 4 2 3" xfId="38786"/>
    <cellStyle name="標準 3 2 2 2 2 5 4 3" xfId="38787"/>
    <cellStyle name="標準 3 2 2 2 2 5 4 4" xfId="38788"/>
    <cellStyle name="標準 3 2 2 2 2 5 5" xfId="38789"/>
    <cellStyle name="標準 3 2 2 2 2 5 5 2" xfId="38790"/>
    <cellStyle name="標準 3 2 2 2 2 5 5 2 2" xfId="38791"/>
    <cellStyle name="標準 3 2 2 2 2 5 5 2 3" xfId="38792"/>
    <cellStyle name="標準 3 2 2 2 2 5 5 3" xfId="38793"/>
    <cellStyle name="標準 3 2 2 2 2 5 5 4" xfId="38794"/>
    <cellStyle name="標準 3 2 2 2 2 5 6" xfId="38795"/>
    <cellStyle name="標準 3 2 2 2 2 5 6 2" xfId="38796"/>
    <cellStyle name="標準 3 2 2 2 2 5 6 3" xfId="38797"/>
    <cellStyle name="標準 3 2 2 2 2 5 7" xfId="38798"/>
    <cellStyle name="標準 3 2 2 2 2 5 8" xfId="38799"/>
    <cellStyle name="標準 3 2 2 2 2 5 9" xfId="38800"/>
    <cellStyle name="標準 3 2 2 2 2 6" xfId="38801"/>
    <cellStyle name="標準 3 2 2 2 2 6 2" xfId="38802"/>
    <cellStyle name="標準 3 2 2 2 2 6 2 2" xfId="38803"/>
    <cellStyle name="標準 3 2 2 2 2 6 2 2 2" xfId="38804"/>
    <cellStyle name="標準 3 2 2 2 2 6 2 2 2 2" xfId="38805"/>
    <cellStyle name="標準 3 2 2 2 2 6 2 2 2 2 2" xfId="38806"/>
    <cellStyle name="標準 3 2 2 2 2 6 2 2 2 2 3" xfId="38807"/>
    <cellStyle name="標準 3 2 2 2 2 6 2 2 2 3" xfId="38808"/>
    <cellStyle name="標準 3 2 2 2 2 6 2 2 2 4" xfId="38809"/>
    <cellStyle name="標準 3 2 2 2 2 6 2 2 3" xfId="38810"/>
    <cellStyle name="標準 3 2 2 2 2 6 2 2 3 2" xfId="38811"/>
    <cellStyle name="標準 3 2 2 2 2 6 2 2 3 2 2" xfId="38812"/>
    <cellStyle name="標準 3 2 2 2 2 6 2 2 3 2 3" xfId="38813"/>
    <cellStyle name="標準 3 2 2 2 2 6 2 2 3 3" xfId="38814"/>
    <cellStyle name="標準 3 2 2 2 2 6 2 2 3 4" xfId="38815"/>
    <cellStyle name="標準 3 2 2 2 2 6 2 2 4" xfId="38816"/>
    <cellStyle name="標準 3 2 2 2 2 6 2 2 4 2" xfId="38817"/>
    <cellStyle name="標準 3 2 2 2 2 6 2 2 4 3" xfId="38818"/>
    <cellStyle name="標準 3 2 2 2 2 6 2 2 5" xfId="38819"/>
    <cellStyle name="標準 3 2 2 2 2 6 2 2 6" xfId="38820"/>
    <cellStyle name="標準 3 2 2 2 2 6 2 2 7" xfId="38821"/>
    <cellStyle name="標準 3 2 2 2 2 6 2 3" xfId="38822"/>
    <cellStyle name="標準 3 2 2 2 2 6 2 3 2" xfId="38823"/>
    <cellStyle name="標準 3 2 2 2 2 6 2 3 2 2" xfId="38824"/>
    <cellStyle name="標準 3 2 2 2 2 6 2 3 2 3" xfId="38825"/>
    <cellStyle name="標準 3 2 2 2 2 6 2 3 3" xfId="38826"/>
    <cellStyle name="標準 3 2 2 2 2 6 2 3 4" xfId="38827"/>
    <cellStyle name="標準 3 2 2 2 2 6 2 4" xfId="38828"/>
    <cellStyle name="標準 3 2 2 2 2 6 2 4 2" xfId="38829"/>
    <cellStyle name="標準 3 2 2 2 2 6 2 4 2 2" xfId="38830"/>
    <cellStyle name="標準 3 2 2 2 2 6 2 4 2 3" xfId="38831"/>
    <cellStyle name="標準 3 2 2 2 2 6 2 4 3" xfId="38832"/>
    <cellStyle name="標準 3 2 2 2 2 6 2 4 4" xfId="38833"/>
    <cellStyle name="標準 3 2 2 2 2 6 2 5" xfId="38834"/>
    <cellStyle name="標準 3 2 2 2 2 6 2 5 2" xfId="38835"/>
    <cellStyle name="標準 3 2 2 2 2 6 2 5 3" xfId="38836"/>
    <cellStyle name="標準 3 2 2 2 2 6 2 6" xfId="38837"/>
    <cellStyle name="標準 3 2 2 2 2 6 2 7" xfId="38838"/>
    <cellStyle name="標準 3 2 2 2 2 6 2 8" xfId="38839"/>
    <cellStyle name="標準 3 2 2 2 2 6 3" xfId="38840"/>
    <cellStyle name="標準 3 2 2 2 2 6 3 2" xfId="38841"/>
    <cellStyle name="標準 3 2 2 2 2 6 3 2 2" xfId="38842"/>
    <cellStyle name="標準 3 2 2 2 2 6 3 2 2 2" xfId="38843"/>
    <cellStyle name="標準 3 2 2 2 2 6 3 2 2 3" xfId="38844"/>
    <cellStyle name="標準 3 2 2 2 2 6 3 2 3" xfId="38845"/>
    <cellStyle name="標準 3 2 2 2 2 6 3 2 4" xfId="38846"/>
    <cellStyle name="標準 3 2 2 2 2 6 3 3" xfId="38847"/>
    <cellStyle name="標準 3 2 2 2 2 6 3 3 2" xfId="38848"/>
    <cellStyle name="標準 3 2 2 2 2 6 3 3 2 2" xfId="38849"/>
    <cellStyle name="標準 3 2 2 2 2 6 3 3 2 3" xfId="38850"/>
    <cellStyle name="標準 3 2 2 2 2 6 3 3 3" xfId="38851"/>
    <cellStyle name="標準 3 2 2 2 2 6 3 3 4" xfId="38852"/>
    <cellStyle name="標準 3 2 2 2 2 6 3 4" xfId="38853"/>
    <cellStyle name="標準 3 2 2 2 2 6 3 4 2" xfId="38854"/>
    <cellStyle name="標準 3 2 2 2 2 6 3 4 3" xfId="38855"/>
    <cellStyle name="標準 3 2 2 2 2 6 3 5" xfId="38856"/>
    <cellStyle name="標準 3 2 2 2 2 6 3 6" xfId="38857"/>
    <cellStyle name="標準 3 2 2 2 2 6 3 7" xfId="38858"/>
    <cellStyle name="標準 3 2 2 2 2 6 4" xfId="38859"/>
    <cellStyle name="標準 3 2 2 2 2 6 4 2" xfId="38860"/>
    <cellStyle name="標準 3 2 2 2 2 6 4 2 2" xfId="38861"/>
    <cellStyle name="標準 3 2 2 2 2 6 4 2 3" xfId="38862"/>
    <cellStyle name="標準 3 2 2 2 2 6 4 3" xfId="38863"/>
    <cellStyle name="標準 3 2 2 2 2 6 4 4" xfId="38864"/>
    <cellStyle name="標準 3 2 2 2 2 6 5" xfId="38865"/>
    <cellStyle name="標準 3 2 2 2 2 6 5 2" xfId="38866"/>
    <cellStyle name="標準 3 2 2 2 2 6 5 2 2" xfId="38867"/>
    <cellStyle name="標準 3 2 2 2 2 6 5 2 3" xfId="38868"/>
    <cellStyle name="標準 3 2 2 2 2 6 5 3" xfId="38869"/>
    <cellStyle name="標準 3 2 2 2 2 6 5 4" xfId="38870"/>
    <cellStyle name="標準 3 2 2 2 2 6 6" xfId="38871"/>
    <cellStyle name="標準 3 2 2 2 2 6 6 2" xfId="38872"/>
    <cellStyle name="標準 3 2 2 2 2 6 6 3" xfId="38873"/>
    <cellStyle name="標準 3 2 2 2 2 6 7" xfId="38874"/>
    <cellStyle name="標準 3 2 2 2 2 6 8" xfId="38875"/>
    <cellStyle name="標準 3 2 2 2 2 6 9" xfId="38876"/>
    <cellStyle name="標準 3 2 2 2 2 7" xfId="38877"/>
    <cellStyle name="標準 3 2 2 2 2 7 2" xfId="38878"/>
    <cellStyle name="標準 3 2 2 2 2 7 2 2" xfId="38879"/>
    <cellStyle name="標準 3 2 2 2 2 7 2 2 2" xfId="38880"/>
    <cellStyle name="標準 3 2 2 2 2 7 2 2 2 2" xfId="38881"/>
    <cellStyle name="標準 3 2 2 2 2 7 2 2 2 3" xfId="38882"/>
    <cellStyle name="標準 3 2 2 2 2 7 2 2 3" xfId="38883"/>
    <cellStyle name="標準 3 2 2 2 2 7 2 2 4" xfId="38884"/>
    <cellStyle name="標準 3 2 2 2 2 7 2 3" xfId="38885"/>
    <cellStyle name="標準 3 2 2 2 2 7 2 3 2" xfId="38886"/>
    <cellStyle name="標準 3 2 2 2 2 7 2 3 2 2" xfId="38887"/>
    <cellStyle name="標準 3 2 2 2 2 7 2 3 2 3" xfId="38888"/>
    <cellStyle name="標準 3 2 2 2 2 7 2 3 3" xfId="38889"/>
    <cellStyle name="標準 3 2 2 2 2 7 2 3 4" xfId="38890"/>
    <cellStyle name="標準 3 2 2 2 2 7 2 4" xfId="38891"/>
    <cellStyle name="標準 3 2 2 2 2 7 2 4 2" xfId="38892"/>
    <cellStyle name="標準 3 2 2 2 2 7 2 4 3" xfId="38893"/>
    <cellStyle name="標準 3 2 2 2 2 7 2 5" xfId="38894"/>
    <cellStyle name="標準 3 2 2 2 2 7 2 6" xfId="38895"/>
    <cellStyle name="標準 3 2 2 2 2 7 2 7" xfId="38896"/>
    <cellStyle name="標準 3 2 2 2 2 7 3" xfId="38897"/>
    <cellStyle name="標準 3 2 2 2 2 7 3 2" xfId="38898"/>
    <cellStyle name="標準 3 2 2 2 2 7 3 2 2" xfId="38899"/>
    <cellStyle name="標準 3 2 2 2 2 7 3 2 3" xfId="38900"/>
    <cellStyle name="標準 3 2 2 2 2 7 3 3" xfId="38901"/>
    <cellStyle name="標準 3 2 2 2 2 7 3 4" xfId="38902"/>
    <cellStyle name="標準 3 2 2 2 2 7 4" xfId="38903"/>
    <cellStyle name="標準 3 2 2 2 2 7 4 2" xfId="38904"/>
    <cellStyle name="標準 3 2 2 2 2 7 4 2 2" xfId="38905"/>
    <cellStyle name="標準 3 2 2 2 2 7 4 2 3" xfId="38906"/>
    <cellStyle name="標準 3 2 2 2 2 7 4 3" xfId="38907"/>
    <cellStyle name="標準 3 2 2 2 2 7 4 4" xfId="38908"/>
    <cellStyle name="標準 3 2 2 2 2 7 5" xfId="38909"/>
    <cellStyle name="標準 3 2 2 2 2 7 5 2" xfId="38910"/>
    <cellStyle name="標準 3 2 2 2 2 7 5 3" xfId="38911"/>
    <cellStyle name="標準 3 2 2 2 2 7 6" xfId="38912"/>
    <cellStyle name="標準 3 2 2 2 2 7 7" xfId="38913"/>
    <cellStyle name="標準 3 2 2 2 2 7 8" xfId="38914"/>
    <cellStyle name="標準 3 2 2 2 2 8" xfId="38915"/>
    <cellStyle name="標準 3 2 2 2 2 8 2" xfId="38916"/>
    <cellStyle name="標準 3 2 2 2 2 8 2 2" xfId="38917"/>
    <cellStyle name="標準 3 2 2 2 2 8 2 2 2" xfId="38918"/>
    <cellStyle name="標準 3 2 2 2 2 8 2 2 3" xfId="38919"/>
    <cellStyle name="標準 3 2 2 2 2 8 2 3" xfId="38920"/>
    <cellStyle name="標準 3 2 2 2 2 8 2 4" xfId="38921"/>
    <cellStyle name="標準 3 2 2 2 2 8 3" xfId="38922"/>
    <cellStyle name="標準 3 2 2 2 2 8 3 2" xfId="38923"/>
    <cellStyle name="標準 3 2 2 2 2 8 3 2 2" xfId="38924"/>
    <cellStyle name="標準 3 2 2 2 2 8 3 2 3" xfId="38925"/>
    <cellStyle name="標準 3 2 2 2 2 8 3 3" xfId="38926"/>
    <cellStyle name="標準 3 2 2 2 2 8 3 4" xfId="38927"/>
    <cellStyle name="標準 3 2 2 2 2 8 4" xfId="38928"/>
    <cellStyle name="標準 3 2 2 2 2 8 4 2" xfId="38929"/>
    <cellStyle name="標準 3 2 2 2 2 8 4 3" xfId="38930"/>
    <cellStyle name="標準 3 2 2 2 2 8 5" xfId="38931"/>
    <cellStyle name="標準 3 2 2 2 2 8 6" xfId="38932"/>
    <cellStyle name="標準 3 2 2 2 2 8 7" xfId="38933"/>
    <cellStyle name="標準 3 2 2 2 2 9" xfId="38934"/>
    <cellStyle name="標準 3 2 2 2 2 9 2" xfId="38935"/>
    <cellStyle name="標準 3 2 2 2 2 9 2 2" xfId="38936"/>
    <cellStyle name="標準 3 2 2 2 2 9 2 3" xfId="38937"/>
    <cellStyle name="標準 3 2 2 2 2 9 3" xfId="38938"/>
    <cellStyle name="標準 3 2 2 2 2 9 4" xfId="38939"/>
    <cellStyle name="標準 3 2 2 2 3" xfId="38940"/>
    <cellStyle name="標準 3 2 2 2 3 10" xfId="38941"/>
    <cellStyle name="標準 3 2 2 2 3 10 2" xfId="38942"/>
    <cellStyle name="標準 3 2 2 2 3 10 3" xfId="38943"/>
    <cellStyle name="標準 3 2 2 2 3 11" xfId="38944"/>
    <cellStyle name="標準 3 2 2 2 3 12" xfId="38945"/>
    <cellStyle name="標準 3 2 2 2 3 13" xfId="38946"/>
    <cellStyle name="標準 3 2 2 2 3 2" xfId="38947"/>
    <cellStyle name="標準 3 2 2 2 3 2 10" xfId="38948"/>
    <cellStyle name="標準 3 2 2 2 3 2 11" xfId="38949"/>
    <cellStyle name="標準 3 2 2 2 3 2 12" xfId="38950"/>
    <cellStyle name="標準 3 2 2 2 3 2 2" xfId="38951"/>
    <cellStyle name="標準 3 2 2 2 3 2 2 2" xfId="38952"/>
    <cellStyle name="標準 3 2 2 2 3 2 2 2 2" xfId="38953"/>
    <cellStyle name="標準 3 2 2 2 3 2 2 2 2 2" xfId="38954"/>
    <cellStyle name="標準 3 2 2 2 3 2 2 2 2 2 2" xfId="38955"/>
    <cellStyle name="標準 3 2 2 2 3 2 2 2 2 2 2 2" xfId="38956"/>
    <cellStyle name="標準 3 2 2 2 3 2 2 2 2 2 2 3" xfId="38957"/>
    <cellStyle name="標準 3 2 2 2 3 2 2 2 2 2 3" xfId="38958"/>
    <cellStyle name="標準 3 2 2 2 3 2 2 2 2 2 4" xfId="38959"/>
    <cellStyle name="標準 3 2 2 2 3 2 2 2 2 3" xfId="38960"/>
    <cellStyle name="標準 3 2 2 2 3 2 2 2 2 3 2" xfId="38961"/>
    <cellStyle name="標準 3 2 2 2 3 2 2 2 2 3 2 2" xfId="38962"/>
    <cellStyle name="標準 3 2 2 2 3 2 2 2 2 3 2 3" xfId="38963"/>
    <cellStyle name="標準 3 2 2 2 3 2 2 2 2 3 3" xfId="38964"/>
    <cellStyle name="標準 3 2 2 2 3 2 2 2 2 3 4" xfId="38965"/>
    <cellStyle name="標準 3 2 2 2 3 2 2 2 2 4" xfId="38966"/>
    <cellStyle name="標準 3 2 2 2 3 2 2 2 2 4 2" xfId="38967"/>
    <cellStyle name="標準 3 2 2 2 3 2 2 2 2 4 3" xfId="38968"/>
    <cellStyle name="標準 3 2 2 2 3 2 2 2 2 5" xfId="38969"/>
    <cellStyle name="標準 3 2 2 2 3 2 2 2 2 6" xfId="38970"/>
    <cellStyle name="標準 3 2 2 2 3 2 2 2 2 7" xfId="38971"/>
    <cellStyle name="標準 3 2 2 2 3 2 2 2 3" xfId="38972"/>
    <cellStyle name="標準 3 2 2 2 3 2 2 2 3 2" xfId="38973"/>
    <cellStyle name="標準 3 2 2 2 3 2 2 2 3 2 2" xfId="38974"/>
    <cellStyle name="標準 3 2 2 2 3 2 2 2 3 2 3" xfId="38975"/>
    <cellStyle name="標準 3 2 2 2 3 2 2 2 3 3" xfId="38976"/>
    <cellStyle name="標準 3 2 2 2 3 2 2 2 3 4" xfId="38977"/>
    <cellStyle name="標準 3 2 2 2 3 2 2 2 4" xfId="38978"/>
    <cellStyle name="標準 3 2 2 2 3 2 2 2 4 2" xfId="38979"/>
    <cellStyle name="標準 3 2 2 2 3 2 2 2 4 2 2" xfId="38980"/>
    <cellStyle name="標準 3 2 2 2 3 2 2 2 4 2 3" xfId="38981"/>
    <cellStyle name="標準 3 2 2 2 3 2 2 2 4 3" xfId="38982"/>
    <cellStyle name="標準 3 2 2 2 3 2 2 2 4 4" xfId="38983"/>
    <cellStyle name="標準 3 2 2 2 3 2 2 2 5" xfId="38984"/>
    <cellStyle name="標準 3 2 2 2 3 2 2 2 5 2" xfId="38985"/>
    <cellStyle name="標準 3 2 2 2 3 2 2 2 5 3" xfId="38986"/>
    <cellStyle name="標準 3 2 2 2 3 2 2 2 6" xfId="38987"/>
    <cellStyle name="標準 3 2 2 2 3 2 2 2 7" xfId="38988"/>
    <cellStyle name="標準 3 2 2 2 3 2 2 2 8" xfId="38989"/>
    <cellStyle name="標準 3 2 2 2 3 2 2 3" xfId="38990"/>
    <cellStyle name="標準 3 2 2 2 3 2 2 3 2" xfId="38991"/>
    <cellStyle name="標準 3 2 2 2 3 2 2 3 2 2" xfId="38992"/>
    <cellStyle name="標準 3 2 2 2 3 2 2 3 2 2 2" xfId="38993"/>
    <cellStyle name="標準 3 2 2 2 3 2 2 3 2 2 3" xfId="38994"/>
    <cellStyle name="標準 3 2 2 2 3 2 2 3 2 3" xfId="38995"/>
    <cellStyle name="標準 3 2 2 2 3 2 2 3 2 4" xfId="38996"/>
    <cellStyle name="標準 3 2 2 2 3 2 2 3 3" xfId="38997"/>
    <cellStyle name="標準 3 2 2 2 3 2 2 3 3 2" xfId="38998"/>
    <cellStyle name="標準 3 2 2 2 3 2 2 3 3 2 2" xfId="38999"/>
    <cellStyle name="標準 3 2 2 2 3 2 2 3 3 2 3" xfId="39000"/>
    <cellStyle name="標準 3 2 2 2 3 2 2 3 3 3" xfId="39001"/>
    <cellStyle name="標準 3 2 2 2 3 2 2 3 3 4" xfId="39002"/>
    <cellStyle name="標準 3 2 2 2 3 2 2 3 4" xfId="39003"/>
    <cellStyle name="標準 3 2 2 2 3 2 2 3 4 2" xfId="39004"/>
    <cellStyle name="標準 3 2 2 2 3 2 2 3 4 3" xfId="39005"/>
    <cellStyle name="標準 3 2 2 2 3 2 2 3 5" xfId="39006"/>
    <cellStyle name="標準 3 2 2 2 3 2 2 3 6" xfId="39007"/>
    <cellStyle name="標準 3 2 2 2 3 2 2 3 7" xfId="39008"/>
    <cellStyle name="標準 3 2 2 2 3 2 2 4" xfId="39009"/>
    <cellStyle name="標準 3 2 2 2 3 2 2 4 2" xfId="39010"/>
    <cellStyle name="標準 3 2 2 2 3 2 2 4 2 2" xfId="39011"/>
    <cellStyle name="標準 3 2 2 2 3 2 2 4 2 3" xfId="39012"/>
    <cellStyle name="標準 3 2 2 2 3 2 2 4 3" xfId="39013"/>
    <cellStyle name="標準 3 2 2 2 3 2 2 4 4" xfId="39014"/>
    <cellStyle name="標準 3 2 2 2 3 2 2 5" xfId="39015"/>
    <cellStyle name="標準 3 2 2 2 3 2 2 5 2" xfId="39016"/>
    <cellStyle name="標準 3 2 2 2 3 2 2 5 2 2" xfId="39017"/>
    <cellStyle name="標準 3 2 2 2 3 2 2 5 2 3" xfId="39018"/>
    <cellStyle name="標準 3 2 2 2 3 2 2 5 3" xfId="39019"/>
    <cellStyle name="標準 3 2 2 2 3 2 2 5 4" xfId="39020"/>
    <cellStyle name="標準 3 2 2 2 3 2 2 6" xfId="39021"/>
    <cellStyle name="標準 3 2 2 2 3 2 2 6 2" xfId="39022"/>
    <cellStyle name="標準 3 2 2 2 3 2 2 6 3" xfId="39023"/>
    <cellStyle name="標準 3 2 2 2 3 2 2 7" xfId="39024"/>
    <cellStyle name="標準 3 2 2 2 3 2 2 8" xfId="39025"/>
    <cellStyle name="標準 3 2 2 2 3 2 2 9" xfId="39026"/>
    <cellStyle name="標準 3 2 2 2 3 2 3" xfId="39027"/>
    <cellStyle name="標準 3 2 2 2 3 2 3 2" xfId="39028"/>
    <cellStyle name="標準 3 2 2 2 3 2 3 2 2" xfId="39029"/>
    <cellStyle name="標準 3 2 2 2 3 2 3 2 2 2" xfId="39030"/>
    <cellStyle name="標準 3 2 2 2 3 2 3 2 2 2 2" xfId="39031"/>
    <cellStyle name="標準 3 2 2 2 3 2 3 2 2 2 2 2" xfId="39032"/>
    <cellStyle name="標準 3 2 2 2 3 2 3 2 2 2 2 3" xfId="39033"/>
    <cellStyle name="標準 3 2 2 2 3 2 3 2 2 2 3" xfId="39034"/>
    <cellStyle name="標準 3 2 2 2 3 2 3 2 2 2 4" xfId="39035"/>
    <cellStyle name="標準 3 2 2 2 3 2 3 2 2 3" xfId="39036"/>
    <cellStyle name="標準 3 2 2 2 3 2 3 2 2 3 2" xfId="39037"/>
    <cellStyle name="標準 3 2 2 2 3 2 3 2 2 3 2 2" xfId="39038"/>
    <cellStyle name="標準 3 2 2 2 3 2 3 2 2 3 2 3" xfId="39039"/>
    <cellStyle name="標準 3 2 2 2 3 2 3 2 2 3 3" xfId="39040"/>
    <cellStyle name="標準 3 2 2 2 3 2 3 2 2 3 4" xfId="39041"/>
    <cellStyle name="標準 3 2 2 2 3 2 3 2 2 4" xfId="39042"/>
    <cellStyle name="標準 3 2 2 2 3 2 3 2 2 4 2" xfId="39043"/>
    <cellStyle name="標準 3 2 2 2 3 2 3 2 2 4 3" xfId="39044"/>
    <cellStyle name="標準 3 2 2 2 3 2 3 2 2 5" xfId="39045"/>
    <cellStyle name="標準 3 2 2 2 3 2 3 2 2 6" xfId="39046"/>
    <cellStyle name="標準 3 2 2 2 3 2 3 2 2 7" xfId="39047"/>
    <cellStyle name="標準 3 2 2 2 3 2 3 2 3" xfId="39048"/>
    <cellStyle name="標準 3 2 2 2 3 2 3 2 3 2" xfId="39049"/>
    <cellStyle name="標準 3 2 2 2 3 2 3 2 3 2 2" xfId="39050"/>
    <cellStyle name="標準 3 2 2 2 3 2 3 2 3 2 3" xfId="39051"/>
    <cellStyle name="標準 3 2 2 2 3 2 3 2 3 3" xfId="39052"/>
    <cellStyle name="標準 3 2 2 2 3 2 3 2 3 4" xfId="39053"/>
    <cellStyle name="標準 3 2 2 2 3 2 3 2 4" xfId="39054"/>
    <cellStyle name="標準 3 2 2 2 3 2 3 2 4 2" xfId="39055"/>
    <cellStyle name="標準 3 2 2 2 3 2 3 2 4 2 2" xfId="39056"/>
    <cellStyle name="標準 3 2 2 2 3 2 3 2 4 2 3" xfId="39057"/>
    <cellStyle name="標準 3 2 2 2 3 2 3 2 4 3" xfId="39058"/>
    <cellStyle name="標準 3 2 2 2 3 2 3 2 4 4" xfId="39059"/>
    <cellStyle name="標準 3 2 2 2 3 2 3 2 5" xfId="39060"/>
    <cellStyle name="標準 3 2 2 2 3 2 3 2 5 2" xfId="39061"/>
    <cellStyle name="標準 3 2 2 2 3 2 3 2 5 3" xfId="39062"/>
    <cellStyle name="標準 3 2 2 2 3 2 3 2 6" xfId="39063"/>
    <cellStyle name="標準 3 2 2 2 3 2 3 2 7" xfId="39064"/>
    <cellStyle name="標準 3 2 2 2 3 2 3 2 8" xfId="39065"/>
    <cellStyle name="標準 3 2 2 2 3 2 3 3" xfId="39066"/>
    <cellStyle name="標準 3 2 2 2 3 2 3 3 2" xfId="39067"/>
    <cellStyle name="標準 3 2 2 2 3 2 3 3 2 2" xfId="39068"/>
    <cellStyle name="標準 3 2 2 2 3 2 3 3 2 2 2" xfId="39069"/>
    <cellStyle name="標準 3 2 2 2 3 2 3 3 2 2 3" xfId="39070"/>
    <cellStyle name="標準 3 2 2 2 3 2 3 3 2 3" xfId="39071"/>
    <cellStyle name="標準 3 2 2 2 3 2 3 3 2 4" xfId="39072"/>
    <cellStyle name="標準 3 2 2 2 3 2 3 3 3" xfId="39073"/>
    <cellStyle name="標準 3 2 2 2 3 2 3 3 3 2" xfId="39074"/>
    <cellStyle name="標準 3 2 2 2 3 2 3 3 3 2 2" xfId="39075"/>
    <cellStyle name="標準 3 2 2 2 3 2 3 3 3 2 3" xfId="39076"/>
    <cellStyle name="標準 3 2 2 2 3 2 3 3 3 3" xfId="39077"/>
    <cellStyle name="標準 3 2 2 2 3 2 3 3 3 4" xfId="39078"/>
    <cellStyle name="標準 3 2 2 2 3 2 3 3 4" xfId="39079"/>
    <cellStyle name="標準 3 2 2 2 3 2 3 3 4 2" xfId="39080"/>
    <cellStyle name="標準 3 2 2 2 3 2 3 3 4 3" xfId="39081"/>
    <cellStyle name="標準 3 2 2 2 3 2 3 3 5" xfId="39082"/>
    <cellStyle name="標準 3 2 2 2 3 2 3 3 6" xfId="39083"/>
    <cellStyle name="標準 3 2 2 2 3 2 3 3 7" xfId="39084"/>
    <cellStyle name="標準 3 2 2 2 3 2 3 4" xfId="39085"/>
    <cellStyle name="標準 3 2 2 2 3 2 3 4 2" xfId="39086"/>
    <cellStyle name="標準 3 2 2 2 3 2 3 4 2 2" xfId="39087"/>
    <cellStyle name="標準 3 2 2 2 3 2 3 4 2 3" xfId="39088"/>
    <cellStyle name="標準 3 2 2 2 3 2 3 4 3" xfId="39089"/>
    <cellStyle name="標準 3 2 2 2 3 2 3 4 4" xfId="39090"/>
    <cellStyle name="標準 3 2 2 2 3 2 3 5" xfId="39091"/>
    <cellStyle name="標準 3 2 2 2 3 2 3 5 2" xfId="39092"/>
    <cellStyle name="標準 3 2 2 2 3 2 3 5 2 2" xfId="39093"/>
    <cellStyle name="標準 3 2 2 2 3 2 3 5 2 3" xfId="39094"/>
    <cellStyle name="標準 3 2 2 2 3 2 3 5 3" xfId="39095"/>
    <cellStyle name="標準 3 2 2 2 3 2 3 5 4" xfId="39096"/>
    <cellStyle name="標準 3 2 2 2 3 2 3 6" xfId="39097"/>
    <cellStyle name="標準 3 2 2 2 3 2 3 6 2" xfId="39098"/>
    <cellStyle name="標準 3 2 2 2 3 2 3 6 3" xfId="39099"/>
    <cellStyle name="標準 3 2 2 2 3 2 3 7" xfId="39100"/>
    <cellStyle name="標準 3 2 2 2 3 2 3 8" xfId="39101"/>
    <cellStyle name="標準 3 2 2 2 3 2 3 9" xfId="39102"/>
    <cellStyle name="標準 3 2 2 2 3 2 4" xfId="39103"/>
    <cellStyle name="標準 3 2 2 2 3 2 4 2" xfId="39104"/>
    <cellStyle name="標準 3 2 2 2 3 2 4 2 2" xfId="39105"/>
    <cellStyle name="標準 3 2 2 2 3 2 4 2 2 2" xfId="39106"/>
    <cellStyle name="標準 3 2 2 2 3 2 4 2 2 2 2" xfId="39107"/>
    <cellStyle name="標準 3 2 2 2 3 2 4 2 2 2 2 2" xfId="39108"/>
    <cellStyle name="標準 3 2 2 2 3 2 4 2 2 2 2 3" xfId="39109"/>
    <cellStyle name="標準 3 2 2 2 3 2 4 2 2 2 3" xfId="39110"/>
    <cellStyle name="標準 3 2 2 2 3 2 4 2 2 2 4" xfId="39111"/>
    <cellStyle name="標準 3 2 2 2 3 2 4 2 2 3" xfId="39112"/>
    <cellStyle name="標準 3 2 2 2 3 2 4 2 2 3 2" xfId="39113"/>
    <cellStyle name="標準 3 2 2 2 3 2 4 2 2 3 2 2" xfId="39114"/>
    <cellStyle name="標準 3 2 2 2 3 2 4 2 2 3 2 3" xfId="39115"/>
    <cellStyle name="標準 3 2 2 2 3 2 4 2 2 3 3" xfId="39116"/>
    <cellStyle name="標準 3 2 2 2 3 2 4 2 2 3 4" xfId="39117"/>
    <cellStyle name="標準 3 2 2 2 3 2 4 2 2 4" xfId="39118"/>
    <cellStyle name="標準 3 2 2 2 3 2 4 2 2 4 2" xfId="39119"/>
    <cellStyle name="標準 3 2 2 2 3 2 4 2 2 4 3" xfId="39120"/>
    <cellStyle name="標準 3 2 2 2 3 2 4 2 2 5" xfId="39121"/>
    <cellStyle name="標準 3 2 2 2 3 2 4 2 2 6" xfId="39122"/>
    <cellStyle name="標準 3 2 2 2 3 2 4 2 2 7" xfId="39123"/>
    <cellStyle name="標準 3 2 2 2 3 2 4 2 3" xfId="39124"/>
    <cellStyle name="標準 3 2 2 2 3 2 4 2 3 2" xfId="39125"/>
    <cellStyle name="標準 3 2 2 2 3 2 4 2 3 2 2" xfId="39126"/>
    <cellStyle name="標準 3 2 2 2 3 2 4 2 3 2 3" xfId="39127"/>
    <cellStyle name="標準 3 2 2 2 3 2 4 2 3 3" xfId="39128"/>
    <cellStyle name="標準 3 2 2 2 3 2 4 2 3 4" xfId="39129"/>
    <cellStyle name="標準 3 2 2 2 3 2 4 2 4" xfId="39130"/>
    <cellStyle name="標準 3 2 2 2 3 2 4 2 4 2" xfId="39131"/>
    <cellStyle name="標準 3 2 2 2 3 2 4 2 4 2 2" xfId="39132"/>
    <cellStyle name="標準 3 2 2 2 3 2 4 2 4 2 3" xfId="39133"/>
    <cellStyle name="標準 3 2 2 2 3 2 4 2 4 3" xfId="39134"/>
    <cellStyle name="標準 3 2 2 2 3 2 4 2 4 4" xfId="39135"/>
    <cellStyle name="標準 3 2 2 2 3 2 4 2 5" xfId="39136"/>
    <cellStyle name="標準 3 2 2 2 3 2 4 2 5 2" xfId="39137"/>
    <cellStyle name="標準 3 2 2 2 3 2 4 2 5 3" xfId="39138"/>
    <cellStyle name="標準 3 2 2 2 3 2 4 2 6" xfId="39139"/>
    <cellStyle name="標準 3 2 2 2 3 2 4 2 7" xfId="39140"/>
    <cellStyle name="標準 3 2 2 2 3 2 4 2 8" xfId="39141"/>
    <cellStyle name="標準 3 2 2 2 3 2 4 3" xfId="39142"/>
    <cellStyle name="標準 3 2 2 2 3 2 4 3 2" xfId="39143"/>
    <cellStyle name="標準 3 2 2 2 3 2 4 3 2 2" xfId="39144"/>
    <cellStyle name="標準 3 2 2 2 3 2 4 3 2 2 2" xfId="39145"/>
    <cellStyle name="標準 3 2 2 2 3 2 4 3 2 2 3" xfId="39146"/>
    <cellStyle name="標準 3 2 2 2 3 2 4 3 2 3" xfId="39147"/>
    <cellStyle name="標準 3 2 2 2 3 2 4 3 2 4" xfId="39148"/>
    <cellStyle name="標準 3 2 2 2 3 2 4 3 3" xfId="39149"/>
    <cellStyle name="標準 3 2 2 2 3 2 4 3 3 2" xfId="39150"/>
    <cellStyle name="標準 3 2 2 2 3 2 4 3 3 2 2" xfId="39151"/>
    <cellStyle name="標準 3 2 2 2 3 2 4 3 3 2 3" xfId="39152"/>
    <cellStyle name="標準 3 2 2 2 3 2 4 3 3 3" xfId="39153"/>
    <cellStyle name="標準 3 2 2 2 3 2 4 3 3 4" xfId="39154"/>
    <cellStyle name="標準 3 2 2 2 3 2 4 3 4" xfId="39155"/>
    <cellStyle name="標準 3 2 2 2 3 2 4 3 4 2" xfId="39156"/>
    <cellStyle name="標準 3 2 2 2 3 2 4 3 4 3" xfId="39157"/>
    <cellStyle name="標準 3 2 2 2 3 2 4 3 5" xfId="39158"/>
    <cellStyle name="標準 3 2 2 2 3 2 4 3 6" xfId="39159"/>
    <cellStyle name="標準 3 2 2 2 3 2 4 3 7" xfId="39160"/>
    <cellStyle name="標準 3 2 2 2 3 2 4 4" xfId="39161"/>
    <cellStyle name="標準 3 2 2 2 3 2 4 4 2" xfId="39162"/>
    <cellStyle name="標準 3 2 2 2 3 2 4 4 2 2" xfId="39163"/>
    <cellStyle name="標準 3 2 2 2 3 2 4 4 2 3" xfId="39164"/>
    <cellStyle name="標準 3 2 2 2 3 2 4 4 3" xfId="39165"/>
    <cellStyle name="標準 3 2 2 2 3 2 4 4 4" xfId="39166"/>
    <cellStyle name="標準 3 2 2 2 3 2 4 5" xfId="39167"/>
    <cellStyle name="標準 3 2 2 2 3 2 4 5 2" xfId="39168"/>
    <cellStyle name="標準 3 2 2 2 3 2 4 5 2 2" xfId="39169"/>
    <cellStyle name="標準 3 2 2 2 3 2 4 5 2 3" xfId="39170"/>
    <cellStyle name="標準 3 2 2 2 3 2 4 5 3" xfId="39171"/>
    <cellStyle name="標準 3 2 2 2 3 2 4 5 4" xfId="39172"/>
    <cellStyle name="標準 3 2 2 2 3 2 4 6" xfId="39173"/>
    <cellStyle name="標準 3 2 2 2 3 2 4 6 2" xfId="39174"/>
    <cellStyle name="標準 3 2 2 2 3 2 4 6 3" xfId="39175"/>
    <cellStyle name="標準 3 2 2 2 3 2 4 7" xfId="39176"/>
    <cellStyle name="標準 3 2 2 2 3 2 4 8" xfId="39177"/>
    <cellStyle name="標準 3 2 2 2 3 2 4 9" xfId="39178"/>
    <cellStyle name="標準 3 2 2 2 3 2 5" xfId="39179"/>
    <cellStyle name="標準 3 2 2 2 3 2 5 2" xfId="39180"/>
    <cellStyle name="標準 3 2 2 2 3 2 5 2 2" xfId="39181"/>
    <cellStyle name="標準 3 2 2 2 3 2 5 2 2 2" xfId="39182"/>
    <cellStyle name="標準 3 2 2 2 3 2 5 2 2 2 2" xfId="39183"/>
    <cellStyle name="標準 3 2 2 2 3 2 5 2 2 2 3" xfId="39184"/>
    <cellStyle name="標準 3 2 2 2 3 2 5 2 2 3" xfId="39185"/>
    <cellStyle name="標準 3 2 2 2 3 2 5 2 2 4" xfId="39186"/>
    <cellStyle name="標準 3 2 2 2 3 2 5 2 3" xfId="39187"/>
    <cellStyle name="標準 3 2 2 2 3 2 5 2 3 2" xfId="39188"/>
    <cellStyle name="標準 3 2 2 2 3 2 5 2 3 2 2" xfId="39189"/>
    <cellStyle name="標準 3 2 2 2 3 2 5 2 3 2 3" xfId="39190"/>
    <cellStyle name="標準 3 2 2 2 3 2 5 2 3 3" xfId="39191"/>
    <cellStyle name="標準 3 2 2 2 3 2 5 2 3 4" xfId="39192"/>
    <cellStyle name="標準 3 2 2 2 3 2 5 2 4" xfId="39193"/>
    <cellStyle name="標準 3 2 2 2 3 2 5 2 4 2" xfId="39194"/>
    <cellStyle name="標準 3 2 2 2 3 2 5 2 4 3" xfId="39195"/>
    <cellStyle name="標準 3 2 2 2 3 2 5 2 5" xfId="39196"/>
    <cellStyle name="標準 3 2 2 2 3 2 5 2 6" xfId="39197"/>
    <cellStyle name="標準 3 2 2 2 3 2 5 2 7" xfId="39198"/>
    <cellStyle name="標準 3 2 2 2 3 2 5 3" xfId="39199"/>
    <cellStyle name="標準 3 2 2 2 3 2 5 3 2" xfId="39200"/>
    <cellStyle name="標準 3 2 2 2 3 2 5 3 2 2" xfId="39201"/>
    <cellStyle name="標準 3 2 2 2 3 2 5 3 2 3" xfId="39202"/>
    <cellStyle name="標準 3 2 2 2 3 2 5 3 3" xfId="39203"/>
    <cellStyle name="標準 3 2 2 2 3 2 5 3 4" xfId="39204"/>
    <cellStyle name="標準 3 2 2 2 3 2 5 4" xfId="39205"/>
    <cellStyle name="標準 3 2 2 2 3 2 5 4 2" xfId="39206"/>
    <cellStyle name="標準 3 2 2 2 3 2 5 4 2 2" xfId="39207"/>
    <cellStyle name="標準 3 2 2 2 3 2 5 4 2 3" xfId="39208"/>
    <cellStyle name="標準 3 2 2 2 3 2 5 4 3" xfId="39209"/>
    <cellStyle name="標準 3 2 2 2 3 2 5 4 4" xfId="39210"/>
    <cellStyle name="標準 3 2 2 2 3 2 5 5" xfId="39211"/>
    <cellStyle name="標準 3 2 2 2 3 2 5 5 2" xfId="39212"/>
    <cellStyle name="標準 3 2 2 2 3 2 5 5 3" xfId="39213"/>
    <cellStyle name="標準 3 2 2 2 3 2 5 6" xfId="39214"/>
    <cellStyle name="標準 3 2 2 2 3 2 5 7" xfId="39215"/>
    <cellStyle name="標準 3 2 2 2 3 2 5 8" xfId="39216"/>
    <cellStyle name="標準 3 2 2 2 3 2 6" xfId="39217"/>
    <cellStyle name="標準 3 2 2 2 3 2 6 2" xfId="39218"/>
    <cellStyle name="標準 3 2 2 2 3 2 6 2 2" xfId="39219"/>
    <cellStyle name="標準 3 2 2 2 3 2 6 2 2 2" xfId="39220"/>
    <cellStyle name="標準 3 2 2 2 3 2 6 2 2 3" xfId="39221"/>
    <cellStyle name="標準 3 2 2 2 3 2 6 2 3" xfId="39222"/>
    <cellStyle name="標準 3 2 2 2 3 2 6 2 4" xfId="39223"/>
    <cellStyle name="標準 3 2 2 2 3 2 6 3" xfId="39224"/>
    <cellStyle name="標準 3 2 2 2 3 2 6 3 2" xfId="39225"/>
    <cellStyle name="標準 3 2 2 2 3 2 6 3 2 2" xfId="39226"/>
    <cellStyle name="標準 3 2 2 2 3 2 6 3 2 3" xfId="39227"/>
    <cellStyle name="標準 3 2 2 2 3 2 6 3 3" xfId="39228"/>
    <cellStyle name="標準 3 2 2 2 3 2 6 3 4" xfId="39229"/>
    <cellStyle name="標準 3 2 2 2 3 2 6 4" xfId="39230"/>
    <cellStyle name="標準 3 2 2 2 3 2 6 4 2" xfId="39231"/>
    <cellStyle name="標準 3 2 2 2 3 2 6 4 3" xfId="39232"/>
    <cellStyle name="標準 3 2 2 2 3 2 6 5" xfId="39233"/>
    <cellStyle name="標準 3 2 2 2 3 2 6 6" xfId="39234"/>
    <cellStyle name="標準 3 2 2 2 3 2 6 7" xfId="39235"/>
    <cellStyle name="標準 3 2 2 2 3 2 7" xfId="39236"/>
    <cellStyle name="標準 3 2 2 2 3 2 7 2" xfId="39237"/>
    <cellStyle name="標準 3 2 2 2 3 2 7 2 2" xfId="39238"/>
    <cellStyle name="標準 3 2 2 2 3 2 7 2 3" xfId="39239"/>
    <cellStyle name="標準 3 2 2 2 3 2 7 3" xfId="39240"/>
    <cellStyle name="標準 3 2 2 2 3 2 7 4" xfId="39241"/>
    <cellStyle name="標準 3 2 2 2 3 2 8" xfId="39242"/>
    <cellStyle name="標準 3 2 2 2 3 2 8 2" xfId="39243"/>
    <cellStyle name="標準 3 2 2 2 3 2 8 2 2" xfId="39244"/>
    <cellStyle name="標準 3 2 2 2 3 2 8 2 3" xfId="39245"/>
    <cellStyle name="標準 3 2 2 2 3 2 8 3" xfId="39246"/>
    <cellStyle name="標準 3 2 2 2 3 2 8 4" xfId="39247"/>
    <cellStyle name="標準 3 2 2 2 3 2 9" xfId="39248"/>
    <cellStyle name="標準 3 2 2 2 3 2 9 2" xfId="39249"/>
    <cellStyle name="標準 3 2 2 2 3 2 9 3" xfId="39250"/>
    <cellStyle name="標準 3 2 2 2 3 3" xfId="39251"/>
    <cellStyle name="標準 3 2 2 2 3 3 2" xfId="39252"/>
    <cellStyle name="標準 3 2 2 2 3 3 2 2" xfId="39253"/>
    <cellStyle name="標準 3 2 2 2 3 3 2 2 2" xfId="39254"/>
    <cellStyle name="標準 3 2 2 2 3 3 2 2 2 2" xfId="39255"/>
    <cellStyle name="標準 3 2 2 2 3 3 2 2 2 2 2" xfId="39256"/>
    <cellStyle name="標準 3 2 2 2 3 3 2 2 2 2 3" xfId="39257"/>
    <cellStyle name="標準 3 2 2 2 3 3 2 2 2 3" xfId="39258"/>
    <cellStyle name="標準 3 2 2 2 3 3 2 2 2 4" xfId="39259"/>
    <cellStyle name="標準 3 2 2 2 3 3 2 2 3" xfId="39260"/>
    <cellStyle name="標準 3 2 2 2 3 3 2 2 3 2" xfId="39261"/>
    <cellStyle name="標準 3 2 2 2 3 3 2 2 3 2 2" xfId="39262"/>
    <cellStyle name="標準 3 2 2 2 3 3 2 2 3 2 3" xfId="39263"/>
    <cellStyle name="標準 3 2 2 2 3 3 2 2 3 3" xfId="39264"/>
    <cellStyle name="標準 3 2 2 2 3 3 2 2 3 4" xfId="39265"/>
    <cellStyle name="標準 3 2 2 2 3 3 2 2 4" xfId="39266"/>
    <cellStyle name="標準 3 2 2 2 3 3 2 2 4 2" xfId="39267"/>
    <cellStyle name="標準 3 2 2 2 3 3 2 2 4 3" xfId="39268"/>
    <cellStyle name="標準 3 2 2 2 3 3 2 2 5" xfId="39269"/>
    <cellStyle name="標準 3 2 2 2 3 3 2 2 6" xfId="39270"/>
    <cellStyle name="標準 3 2 2 2 3 3 2 2 7" xfId="39271"/>
    <cellStyle name="標準 3 2 2 2 3 3 2 3" xfId="39272"/>
    <cellStyle name="標準 3 2 2 2 3 3 2 3 2" xfId="39273"/>
    <cellStyle name="標準 3 2 2 2 3 3 2 3 2 2" xfId="39274"/>
    <cellStyle name="標準 3 2 2 2 3 3 2 3 2 3" xfId="39275"/>
    <cellStyle name="標準 3 2 2 2 3 3 2 3 3" xfId="39276"/>
    <cellStyle name="標準 3 2 2 2 3 3 2 3 4" xfId="39277"/>
    <cellStyle name="標準 3 2 2 2 3 3 2 4" xfId="39278"/>
    <cellStyle name="標準 3 2 2 2 3 3 2 4 2" xfId="39279"/>
    <cellStyle name="標準 3 2 2 2 3 3 2 4 2 2" xfId="39280"/>
    <cellStyle name="標準 3 2 2 2 3 3 2 4 2 3" xfId="39281"/>
    <cellStyle name="標準 3 2 2 2 3 3 2 4 3" xfId="39282"/>
    <cellStyle name="標準 3 2 2 2 3 3 2 4 4" xfId="39283"/>
    <cellStyle name="標準 3 2 2 2 3 3 2 5" xfId="39284"/>
    <cellStyle name="標準 3 2 2 2 3 3 2 5 2" xfId="39285"/>
    <cellStyle name="標準 3 2 2 2 3 3 2 5 3" xfId="39286"/>
    <cellStyle name="標準 3 2 2 2 3 3 2 6" xfId="39287"/>
    <cellStyle name="標準 3 2 2 2 3 3 2 7" xfId="39288"/>
    <cellStyle name="標準 3 2 2 2 3 3 2 8" xfId="39289"/>
    <cellStyle name="標準 3 2 2 2 3 3 3" xfId="39290"/>
    <cellStyle name="標準 3 2 2 2 3 3 3 2" xfId="39291"/>
    <cellStyle name="標準 3 2 2 2 3 3 3 2 2" xfId="39292"/>
    <cellStyle name="標準 3 2 2 2 3 3 3 2 2 2" xfId="39293"/>
    <cellStyle name="標準 3 2 2 2 3 3 3 2 2 3" xfId="39294"/>
    <cellStyle name="標準 3 2 2 2 3 3 3 2 3" xfId="39295"/>
    <cellStyle name="標準 3 2 2 2 3 3 3 2 4" xfId="39296"/>
    <cellStyle name="標準 3 2 2 2 3 3 3 3" xfId="39297"/>
    <cellStyle name="標準 3 2 2 2 3 3 3 3 2" xfId="39298"/>
    <cellStyle name="標準 3 2 2 2 3 3 3 3 2 2" xfId="39299"/>
    <cellStyle name="標準 3 2 2 2 3 3 3 3 2 3" xfId="39300"/>
    <cellStyle name="標準 3 2 2 2 3 3 3 3 3" xfId="39301"/>
    <cellStyle name="標準 3 2 2 2 3 3 3 3 4" xfId="39302"/>
    <cellStyle name="標準 3 2 2 2 3 3 3 4" xfId="39303"/>
    <cellStyle name="標準 3 2 2 2 3 3 3 4 2" xfId="39304"/>
    <cellStyle name="標準 3 2 2 2 3 3 3 4 3" xfId="39305"/>
    <cellStyle name="標準 3 2 2 2 3 3 3 5" xfId="39306"/>
    <cellStyle name="標準 3 2 2 2 3 3 3 6" xfId="39307"/>
    <cellStyle name="標準 3 2 2 2 3 3 3 7" xfId="39308"/>
    <cellStyle name="標準 3 2 2 2 3 3 4" xfId="39309"/>
    <cellStyle name="標準 3 2 2 2 3 3 4 2" xfId="39310"/>
    <cellStyle name="標準 3 2 2 2 3 3 4 2 2" xfId="39311"/>
    <cellStyle name="標準 3 2 2 2 3 3 4 2 3" xfId="39312"/>
    <cellStyle name="標準 3 2 2 2 3 3 4 3" xfId="39313"/>
    <cellStyle name="標準 3 2 2 2 3 3 4 4" xfId="39314"/>
    <cellStyle name="標準 3 2 2 2 3 3 5" xfId="39315"/>
    <cellStyle name="標準 3 2 2 2 3 3 5 2" xfId="39316"/>
    <cellStyle name="標準 3 2 2 2 3 3 5 2 2" xfId="39317"/>
    <cellStyle name="標準 3 2 2 2 3 3 5 2 3" xfId="39318"/>
    <cellStyle name="標準 3 2 2 2 3 3 5 3" xfId="39319"/>
    <cellStyle name="標準 3 2 2 2 3 3 5 4" xfId="39320"/>
    <cellStyle name="標準 3 2 2 2 3 3 6" xfId="39321"/>
    <cellStyle name="標準 3 2 2 2 3 3 6 2" xfId="39322"/>
    <cellStyle name="標準 3 2 2 2 3 3 6 3" xfId="39323"/>
    <cellStyle name="標準 3 2 2 2 3 3 7" xfId="39324"/>
    <cellStyle name="標準 3 2 2 2 3 3 8" xfId="39325"/>
    <cellStyle name="標準 3 2 2 2 3 3 9" xfId="39326"/>
    <cellStyle name="標準 3 2 2 2 3 4" xfId="39327"/>
    <cellStyle name="標準 3 2 2 2 3 4 2" xfId="39328"/>
    <cellStyle name="標準 3 2 2 2 3 4 2 2" xfId="39329"/>
    <cellStyle name="標準 3 2 2 2 3 4 2 2 2" xfId="39330"/>
    <cellStyle name="標準 3 2 2 2 3 4 2 2 2 2" xfId="39331"/>
    <cellStyle name="標準 3 2 2 2 3 4 2 2 2 2 2" xfId="39332"/>
    <cellStyle name="標準 3 2 2 2 3 4 2 2 2 2 3" xfId="39333"/>
    <cellStyle name="標準 3 2 2 2 3 4 2 2 2 3" xfId="39334"/>
    <cellStyle name="標準 3 2 2 2 3 4 2 2 2 4" xfId="39335"/>
    <cellStyle name="標準 3 2 2 2 3 4 2 2 3" xfId="39336"/>
    <cellStyle name="標準 3 2 2 2 3 4 2 2 3 2" xfId="39337"/>
    <cellStyle name="標準 3 2 2 2 3 4 2 2 3 2 2" xfId="39338"/>
    <cellStyle name="標準 3 2 2 2 3 4 2 2 3 2 3" xfId="39339"/>
    <cellStyle name="標準 3 2 2 2 3 4 2 2 3 3" xfId="39340"/>
    <cellStyle name="標準 3 2 2 2 3 4 2 2 3 4" xfId="39341"/>
    <cellStyle name="標準 3 2 2 2 3 4 2 2 4" xfId="39342"/>
    <cellStyle name="標準 3 2 2 2 3 4 2 2 4 2" xfId="39343"/>
    <cellStyle name="標準 3 2 2 2 3 4 2 2 4 3" xfId="39344"/>
    <cellStyle name="標準 3 2 2 2 3 4 2 2 5" xfId="39345"/>
    <cellStyle name="標準 3 2 2 2 3 4 2 2 6" xfId="39346"/>
    <cellStyle name="標準 3 2 2 2 3 4 2 2 7" xfId="39347"/>
    <cellStyle name="標準 3 2 2 2 3 4 2 3" xfId="39348"/>
    <cellStyle name="標準 3 2 2 2 3 4 2 3 2" xfId="39349"/>
    <cellStyle name="標準 3 2 2 2 3 4 2 3 2 2" xfId="39350"/>
    <cellStyle name="標準 3 2 2 2 3 4 2 3 2 3" xfId="39351"/>
    <cellStyle name="標準 3 2 2 2 3 4 2 3 3" xfId="39352"/>
    <cellStyle name="標準 3 2 2 2 3 4 2 3 4" xfId="39353"/>
    <cellStyle name="標準 3 2 2 2 3 4 2 4" xfId="39354"/>
    <cellStyle name="標準 3 2 2 2 3 4 2 4 2" xfId="39355"/>
    <cellStyle name="標準 3 2 2 2 3 4 2 4 2 2" xfId="39356"/>
    <cellStyle name="標準 3 2 2 2 3 4 2 4 2 3" xfId="39357"/>
    <cellStyle name="標準 3 2 2 2 3 4 2 4 3" xfId="39358"/>
    <cellStyle name="標準 3 2 2 2 3 4 2 4 4" xfId="39359"/>
    <cellStyle name="標準 3 2 2 2 3 4 2 5" xfId="39360"/>
    <cellStyle name="標準 3 2 2 2 3 4 2 5 2" xfId="39361"/>
    <cellStyle name="標準 3 2 2 2 3 4 2 5 3" xfId="39362"/>
    <cellStyle name="標準 3 2 2 2 3 4 2 6" xfId="39363"/>
    <cellStyle name="標準 3 2 2 2 3 4 2 7" xfId="39364"/>
    <cellStyle name="標準 3 2 2 2 3 4 2 8" xfId="39365"/>
    <cellStyle name="標準 3 2 2 2 3 4 3" xfId="39366"/>
    <cellStyle name="標準 3 2 2 2 3 4 3 2" xfId="39367"/>
    <cellStyle name="標準 3 2 2 2 3 4 3 2 2" xfId="39368"/>
    <cellStyle name="標準 3 2 2 2 3 4 3 2 2 2" xfId="39369"/>
    <cellStyle name="標準 3 2 2 2 3 4 3 2 2 3" xfId="39370"/>
    <cellStyle name="標準 3 2 2 2 3 4 3 2 3" xfId="39371"/>
    <cellStyle name="標準 3 2 2 2 3 4 3 2 4" xfId="39372"/>
    <cellStyle name="標準 3 2 2 2 3 4 3 3" xfId="39373"/>
    <cellStyle name="標準 3 2 2 2 3 4 3 3 2" xfId="39374"/>
    <cellStyle name="標準 3 2 2 2 3 4 3 3 2 2" xfId="39375"/>
    <cellStyle name="標準 3 2 2 2 3 4 3 3 2 3" xfId="39376"/>
    <cellStyle name="標準 3 2 2 2 3 4 3 3 3" xfId="39377"/>
    <cellStyle name="標準 3 2 2 2 3 4 3 3 4" xfId="39378"/>
    <cellStyle name="標準 3 2 2 2 3 4 3 4" xfId="39379"/>
    <cellStyle name="標準 3 2 2 2 3 4 3 4 2" xfId="39380"/>
    <cellStyle name="標準 3 2 2 2 3 4 3 4 3" xfId="39381"/>
    <cellStyle name="標準 3 2 2 2 3 4 3 5" xfId="39382"/>
    <cellStyle name="標準 3 2 2 2 3 4 3 6" xfId="39383"/>
    <cellStyle name="標準 3 2 2 2 3 4 3 7" xfId="39384"/>
    <cellStyle name="標準 3 2 2 2 3 4 4" xfId="39385"/>
    <cellStyle name="標準 3 2 2 2 3 4 4 2" xfId="39386"/>
    <cellStyle name="標準 3 2 2 2 3 4 4 2 2" xfId="39387"/>
    <cellStyle name="標準 3 2 2 2 3 4 4 2 3" xfId="39388"/>
    <cellStyle name="標準 3 2 2 2 3 4 4 3" xfId="39389"/>
    <cellStyle name="標準 3 2 2 2 3 4 4 4" xfId="39390"/>
    <cellStyle name="標準 3 2 2 2 3 4 5" xfId="39391"/>
    <cellStyle name="標準 3 2 2 2 3 4 5 2" xfId="39392"/>
    <cellStyle name="標準 3 2 2 2 3 4 5 2 2" xfId="39393"/>
    <cellStyle name="標準 3 2 2 2 3 4 5 2 3" xfId="39394"/>
    <cellStyle name="標準 3 2 2 2 3 4 5 3" xfId="39395"/>
    <cellStyle name="標準 3 2 2 2 3 4 5 4" xfId="39396"/>
    <cellStyle name="標準 3 2 2 2 3 4 6" xfId="39397"/>
    <cellStyle name="標準 3 2 2 2 3 4 6 2" xfId="39398"/>
    <cellStyle name="標準 3 2 2 2 3 4 6 3" xfId="39399"/>
    <cellStyle name="標準 3 2 2 2 3 4 7" xfId="39400"/>
    <cellStyle name="標準 3 2 2 2 3 4 8" xfId="39401"/>
    <cellStyle name="標準 3 2 2 2 3 4 9" xfId="39402"/>
    <cellStyle name="標準 3 2 2 2 3 5" xfId="39403"/>
    <cellStyle name="標準 3 2 2 2 3 5 2" xfId="39404"/>
    <cellStyle name="標準 3 2 2 2 3 5 2 2" xfId="39405"/>
    <cellStyle name="標準 3 2 2 2 3 5 2 2 2" xfId="39406"/>
    <cellStyle name="標準 3 2 2 2 3 5 2 2 2 2" xfId="39407"/>
    <cellStyle name="標準 3 2 2 2 3 5 2 2 2 2 2" xfId="39408"/>
    <cellStyle name="標準 3 2 2 2 3 5 2 2 2 2 3" xfId="39409"/>
    <cellStyle name="標準 3 2 2 2 3 5 2 2 2 3" xfId="39410"/>
    <cellStyle name="標準 3 2 2 2 3 5 2 2 2 4" xfId="39411"/>
    <cellStyle name="標準 3 2 2 2 3 5 2 2 3" xfId="39412"/>
    <cellStyle name="標準 3 2 2 2 3 5 2 2 3 2" xfId="39413"/>
    <cellStyle name="標準 3 2 2 2 3 5 2 2 3 2 2" xfId="39414"/>
    <cellStyle name="標準 3 2 2 2 3 5 2 2 3 2 3" xfId="39415"/>
    <cellStyle name="標準 3 2 2 2 3 5 2 2 3 3" xfId="39416"/>
    <cellStyle name="標準 3 2 2 2 3 5 2 2 3 4" xfId="39417"/>
    <cellStyle name="標準 3 2 2 2 3 5 2 2 4" xfId="39418"/>
    <cellStyle name="標準 3 2 2 2 3 5 2 2 4 2" xfId="39419"/>
    <cellStyle name="標準 3 2 2 2 3 5 2 2 4 3" xfId="39420"/>
    <cellStyle name="標準 3 2 2 2 3 5 2 2 5" xfId="39421"/>
    <cellStyle name="標準 3 2 2 2 3 5 2 2 6" xfId="39422"/>
    <cellStyle name="標準 3 2 2 2 3 5 2 2 7" xfId="39423"/>
    <cellStyle name="標準 3 2 2 2 3 5 2 3" xfId="39424"/>
    <cellStyle name="標準 3 2 2 2 3 5 2 3 2" xfId="39425"/>
    <cellStyle name="標準 3 2 2 2 3 5 2 3 2 2" xfId="39426"/>
    <cellStyle name="標準 3 2 2 2 3 5 2 3 2 3" xfId="39427"/>
    <cellStyle name="標準 3 2 2 2 3 5 2 3 3" xfId="39428"/>
    <cellStyle name="標準 3 2 2 2 3 5 2 3 4" xfId="39429"/>
    <cellStyle name="標準 3 2 2 2 3 5 2 4" xfId="39430"/>
    <cellStyle name="標準 3 2 2 2 3 5 2 4 2" xfId="39431"/>
    <cellStyle name="標準 3 2 2 2 3 5 2 4 2 2" xfId="39432"/>
    <cellStyle name="標準 3 2 2 2 3 5 2 4 2 3" xfId="39433"/>
    <cellStyle name="標準 3 2 2 2 3 5 2 4 3" xfId="39434"/>
    <cellStyle name="標準 3 2 2 2 3 5 2 4 4" xfId="39435"/>
    <cellStyle name="標準 3 2 2 2 3 5 2 5" xfId="39436"/>
    <cellStyle name="標準 3 2 2 2 3 5 2 5 2" xfId="39437"/>
    <cellStyle name="標準 3 2 2 2 3 5 2 5 3" xfId="39438"/>
    <cellStyle name="標準 3 2 2 2 3 5 2 6" xfId="39439"/>
    <cellStyle name="標準 3 2 2 2 3 5 2 7" xfId="39440"/>
    <cellStyle name="標準 3 2 2 2 3 5 2 8" xfId="39441"/>
    <cellStyle name="標準 3 2 2 2 3 5 3" xfId="39442"/>
    <cellStyle name="標準 3 2 2 2 3 5 3 2" xfId="39443"/>
    <cellStyle name="標準 3 2 2 2 3 5 3 2 2" xfId="39444"/>
    <cellStyle name="標準 3 2 2 2 3 5 3 2 2 2" xfId="39445"/>
    <cellStyle name="標準 3 2 2 2 3 5 3 2 2 3" xfId="39446"/>
    <cellStyle name="標準 3 2 2 2 3 5 3 2 3" xfId="39447"/>
    <cellStyle name="標準 3 2 2 2 3 5 3 2 4" xfId="39448"/>
    <cellStyle name="標準 3 2 2 2 3 5 3 3" xfId="39449"/>
    <cellStyle name="標準 3 2 2 2 3 5 3 3 2" xfId="39450"/>
    <cellStyle name="標準 3 2 2 2 3 5 3 3 2 2" xfId="39451"/>
    <cellStyle name="標準 3 2 2 2 3 5 3 3 2 3" xfId="39452"/>
    <cellStyle name="標準 3 2 2 2 3 5 3 3 3" xfId="39453"/>
    <cellStyle name="標準 3 2 2 2 3 5 3 3 4" xfId="39454"/>
    <cellStyle name="標準 3 2 2 2 3 5 3 4" xfId="39455"/>
    <cellStyle name="標準 3 2 2 2 3 5 3 4 2" xfId="39456"/>
    <cellStyle name="標準 3 2 2 2 3 5 3 4 3" xfId="39457"/>
    <cellStyle name="標準 3 2 2 2 3 5 3 5" xfId="39458"/>
    <cellStyle name="標準 3 2 2 2 3 5 3 6" xfId="39459"/>
    <cellStyle name="標準 3 2 2 2 3 5 3 7" xfId="39460"/>
    <cellStyle name="標準 3 2 2 2 3 5 4" xfId="39461"/>
    <cellStyle name="標準 3 2 2 2 3 5 4 2" xfId="39462"/>
    <cellStyle name="標準 3 2 2 2 3 5 4 2 2" xfId="39463"/>
    <cellStyle name="標準 3 2 2 2 3 5 4 2 3" xfId="39464"/>
    <cellStyle name="標準 3 2 2 2 3 5 4 3" xfId="39465"/>
    <cellStyle name="標準 3 2 2 2 3 5 4 4" xfId="39466"/>
    <cellStyle name="標準 3 2 2 2 3 5 5" xfId="39467"/>
    <cellStyle name="標準 3 2 2 2 3 5 5 2" xfId="39468"/>
    <cellStyle name="標準 3 2 2 2 3 5 5 2 2" xfId="39469"/>
    <cellStyle name="標準 3 2 2 2 3 5 5 2 3" xfId="39470"/>
    <cellStyle name="標準 3 2 2 2 3 5 5 3" xfId="39471"/>
    <cellStyle name="標準 3 2 2 2 3 5 5 4" xfId="39472"/>
    <cellStyle name="標準 3 2 2 2 3 5 6" xfId="39473"/>
    <cellStyle name="標準 3 2 2 2 3 5 6 2" xfId="39474"/>
    <cellStyle name="標準 3 2 2 2 3 5 6 3" xfId="39475"/>
    <cellStyle name="標準 3 2 2 2 3 5 7" xfId="39476"/>
    <cellStyle name="標準 3 2 2 2 3 5 8" xfId="39477"/>
    <cellStyle name="標準 3 2 2 2 3 5 9" xfId="39478"/>
    <cellStyle name="標準 3 2 2 2 3 6" xfId="39479"/>
    <cellStyle name="標準 3 2 2 2 3 6 2" xfId="39480"/>
    <cellStyle name="標準 3 2 2 2 3 6 2 2" xfId="39481"/>
    <cellStyle name="標準 3 2 2 2 3 6 2 2 2" xfId="39482"/>
    <cellStyle name="標準 3 2 2 2 3 6 2 2 2 2" xfId="39483"/>
    <cellStyle name="標準 3 2 2 2 3 6 2 2 2 3" xfId="39484"/>
    <cellStyle name="標準 3 2 2 2 3 6 2 2 3" xfId="39485"/>
    <cellStyle name="標準 3 2 2 2 3 6 2 2 4" xfId="39486"/>
    <cellStyle name="標準 3 2 2 2 3 6 2 3" xfId="39487"/>
    <cellStyle name="標準 3 2 2 2 3 6 2 3 2" xfId="39488"/>
    <cellStyle name="標準 3 2 2 2 3 6 2 3 2 2" xfId="39489"/>
    <cellStyle name="標準 3 2 2 2 3 6 2 3 2 3" xfId="39490"/>
    <cellStyle name="標準 3 2 2 2 3 6 2 3 3" xfId="39491"/>
    <cellStyle name="標準 3 2 2 2 3 6 2 3 4" xfId="39492"/>
    <cellStyle name="標準 3 2 2 2 3 6 2 4" xfId="39493"/>
    <cellStyle name="標準 3 2 2 2 3 6 2 4 2" xfId="39494"/>
    <cellStyle name="標準 3 2 2 2 3 6 2 4 3" xfId="39495"/>
    <cellStyle name="標準 3 2 2 2 3 6 2 5" xfId="39496"/>
    <cellStyle name="標準 3 2 2 2 3 6 2 6" xfId="39497"/>
    <cellStyle name="標準 3 2 2 2 3 6 2 7" xfId="39498"/>
    <cellStyle name="標準 3 2 2 2 3 6 3" xfId="39499"/>
    <cellStyle name="標準 3 2 2 2 3 6 3 2" xfId="39500"/>
    <cellStyle name="標準 3 2 2 2 3 6 3 2 2" xfId="39501"/>
    <cellStyle name="標準 3 2 2 2 3 6 3 2 3" xfId="39502"/>
    <cellStyle name="標準 3 2 2 2 3 6 3 3" xfId="39503"/>
    <cellStyle name="標準 3 2 2 2 3 6 3 4" xfId="39504"/>
    <cellStyle name="標準 3 2 2 2 3 6 4" xfId="39505"/>
    <cellStyle name="標準 3 2 2 2 3 6 4 2" xfId="39506"/>
    <cellStyle name="標準 3 2 2 2 3 6 4 2 2" xfId="39507"/>
    <cellStyle name="標準 3 2 2 2 3 6 4 2 3" xfId="39508"/>
    <cellStyle name="標準 3 2 2 2 3 6 4 3" xfId="39509"/>
    <cellStyle name="標準 3 2 2 2 3 6 4 4" xfId="39510"/>
    <cellStyle name="標準 3 2 2 2 3 6 5" xfId="39511"/>
    <cellStyle name="標準 3 2 2 2 3 6 5 2" xfId="39512"/>
    <cellStyle name="標準 3 2 2 2 3 6 5 3" xfId="39513"/>
    <cellStyle name="標準 3 2 2 2 3 6 6" xfId="39514"/>
    <cellStyle name="標準 3 2 2 2 3 6 7" xfId="39515"/>
    <cellStyle name="標準 3 2 2 2 3 6 8" xfId="39516"/>
    <cellStyle name="標準 3 2 2 2 3 7" xfId="39517"/>
    <cellStyle name="標準 3 2 2 2 3 7 2" xfId="39518"/>
    <cellStyle name="標準 3 2 2 2 3 7 2 2" xfId="39519"/>
    <cellStyle name="標準 3 2 2 2 3 7 2 2 2" xfId="39520"/>
    <cellStyle name="標準 3 2 2 2 3 7 2 2 3" xfId="39521"/>
    <cellStyle name="標準 3 2 2 2 3 7 2 3" xfId="39522"/>
    <cellStyle name="標準 3 2 2 2 3 7 2 4" xfId="39523"/>
    <cellStyle name="標準 3 2 2 2 3 7 3" xfId="39524"/>
    <cellStyle name="標準 3 2 2 2 3 7 3 2" xfId="39525"/>
    <cellStyle name="標準 3 2 2 2 3 7 3 2 2" xfId="39526"/>
    <cellStyle name="標準 3 2 2 2 3 7 3 2 3" xfId="39527"/>
    <cellStyle name="標準 3 2 2 2 3 7 3 3" xfId="39528"/>
    <cellStyle name="標準 3 2 2 2 3 7 3 4" xfId="39529"/>
    <cellStyle name="標準 3 2 2 2 3 7 4" xfId="39530"/>
    <cellStyle name="標準 3 2 2 2 3 7 4 2" xfId="39531"/>
    <cellStyle name="標準 3 2 2 2 3 7 4 3" xfId="39532"/>
    <cellStyle name="標準 3 2 2 2 3 7 5" xfId="39533"/>
    <cellStyle name="標準 3 2 2 2 3 7 6" xfId="39534"/>
    <cellStyle name="標準 3 2 2 2 3 7 7" xfId="39535"/>
    <cellStyle name="標準 3 2 2 2 3 8" xfId="39536"/>
    <cellStyle name="標準 3 2 2 2 3 8 2" xfId="39537"/>
    <cellStyle name="標準 3 2 2 2 3 8 2 2" xfId="39538"/>
    <cellStyle name="標準 3 2 2 2 3 8 2 3" xfId="39539"/>
    <cellStyle name="標準 3 2 2 2 3 8 3" xfId="39540"/>
    <cellStyle name="標準 3 2 2 2 3 8 4" xfId="39541"/>
    <cellStyle name="標準 3 2 2 2 3 9" xfId="39542"/>
    <cellStyle name="標準 3 2 2 2 3 9 2" xfId="39543"/>
    <cellStyle name="標準 3 2 2 2 3 9 2 2" xfId="39544"/>
    <cellStyle name="標準 3 2 2 2 3 9 2 3" xfId="39545"/>
    <cellStyle name="標準 3 2 2 2 3 9 3" xfId="39546"/>
    <cellStyle name="標準 3 2 2 2 3 9 4" xfId="39547"/>
    <cellStyle name="標準 3 2 2 2 4" xfId="39548"/>
    <cellStyle name="標準 3 2 2 2 4 10" xfId="39549"/>
    <cellStyle name="標準 3 2 2 2 4 11" xfId="39550"/>
    <cellStyle name="標準 3 2 2 2 4 12" xfId="39551"/>
    <cellStyle name="標準 3 2 2 2 4 2" xfId="39552"/>
    <cellStyle name="標準 3 2 2 2 4 2 2" xfId="39553"/>
    <cellStyle name="標準 3 2 2 2 4 2 2 2" xfId="39554"/>
    <cellStyle name="標準 3 2 2 2 4 2 2 2 2" xfId="39555"/>
    <cellStyle name="標準 3 2 2 2 4 2 2 2 2 2" xfId="39556"/>
    <cellStyle name="標準 3 2 2 2 4 2 2 2 2 2 2" xfId="39557"/>
    <cellStyle name="標準 3 2 2 2 4 2 2 2 2 2 3" xfId="39558"/>
    <cellStyle name="標準 3 2 2 2 4 2 2 2 2 3" xfId="39559"/>
    <cellStyle name="標準 3 2 2 2 4 2 2 2 2 4" xfId="39560"/>
    <cellStyle name="標準 3 2 2 2 4 2 2 2 3" xfId="39561"/>
    <cellStyle name="標準 3 2 2 2 4 2 2 2 3 2" xfId="39562"/>
    <cellStyle name="標準 3 2 2 2 4 2 2 2 3 2 2" xfId="39563"/>
    <cellStyle name="標準 3 2 2 2 4 2 2 2 3 2 3" xfId="39564"/>
    <cellStyle name="標準 3 2 2 2 4 2 2 2 3 3" xfId="39565"/>
    <cellStyle name="標準 3 2 2 2 4 2 2 2 3 4" xfId="39566"/>
    <cellStyle name="標準 3 2 2 2 4 2 2 2 4" xfId="39567"/>
    <cellStyle name="標準 3 2 2 2 4 2 2 2 4 2" xfId="39568"/>
    <cellStyle name="標準 3 2 2 2 4 2 2 2 4 3" xfId="39569"/>
    <cellStyle name="標準 3 2 2 2 4 2 2 2 5" xfId="39570"/>
    <cellStyle name="標準 3 2 2 2 4 2 2 2 6" xfId="39571"/>
    <cellStyle name="標準 3 2 2 2 4 2 2 2 7" xfId="39572"/>
    <cellStyle name="標準 3 2 2 2 4 2 2 3" xfId="39573"/>
    <cellStyle name="標準 3 2 2 2 4 2 2 3 2" xfId="39574"/>
    <cellStyle name="標準 3 2 2 2 4 2 2 3 2 2" xfId="39575"/>
    <cellStyle name="標準 3 2 2 2 4 2 2 3 2 3" xfId="39576"/>
    <cellStyle name="標準 3 2 2 2 4 2 2 3 3" xfId="39577"/>
    <cellStyle name="標準 3 2 2 2 4 2 2 3 4" xfId="39578"/>
    <cellStyle name="標準 3 2 2 2 4 2 2 4" xfId="39579"/>
    <cellStyle name="標準 3 2 2 2 4 2 2 4 2" xfId="39580"/>
    <cellStyle name="標準 3 2 2 2 4 2 2 4 2 2" xfId="39581"/>
    <cellStyle name="標準 3 2 2 2 4 2 2 4 2 3" xfId="39582"/>
    <cellStyle name="標準 3 2 2 2 4 2 2 4 3" xfId="39583"/>
    <cellStyle name="標準 3 2 2 2 4 2 2 4 4" xfId="39584"/>
    <cellStyle name="標準 3 2 2 2 4 2 2 5" xfId="39585"/>
    <cellStyle name="標準 3 2 2 2 4 2 2 5 2" xfId="39586"/>
    <cellStyle name="標準 3 2 2 2 4 2 2 5 3" xfId="39587"/>
    <cellStyle name="標準 3 2 2 2 4 2 2 6" xfId="39588"/>
    <cellStyle name="標準 3 2 2 2 4 2 2 7" xfId="39589"/>
    <cellStyle name="標準 3 2 2 2 4 2 2 8" xfId="39590"/>
    <cellStyle name="標準 3 2 2 2 4 2 3" xfId="39591"/>
    <cellStyle name="標準 3 2 2 2 4 2 3 2" xfId="39592"/>
    <cellStyle name="標準 3 2 2 2 4 2 3 2 2" xfId="39593"/>
    <cellStyle name="標準 3 2 2 2 4 2 3 2 2 2" xfId="39594"/>
    <cellStyle name="標準 3 2 2 2 4 2 3 2 2 3" xfId="39595"/>
    <cellStyle name="標準 3 2 2 2 4 2 3 2 3" xfId="39596"/>
    <cellStyle name="標準 3 2 2 2 4 2 3 2 4" xfId="39597"/>
    <cellStyle name="標準 3 2 2 2 4 2 3 3" xfId="39598"/>
    <cellStyle name="標準 3 2 2 2 4 2 3 3 2" xfId="39599"/>
    <cellStyle name="標準 3 2 2 2 4 2 3 3 2 2" xfId="39600"/>
    <cellStyle name="標準 3 2 2 2 4 2 3 3 2 3" xfId="39601"/>
    <cellStyle name="標準 3 2 2 2 4 2 3 3 3" xfId="39602"/>
    <cellStyle name="標準 3 2 2 2 4 2 3 3 4" xfId="39603"/>
    <cellStyle name="標準 3 2 2 2 4 2 3 4" xfId="39604"/>
    <cellStyle name="標準 3 2 2 2 4 2 3 4 2" xfId="39605"/>
    <cellStyle name="標準 3 2 2 2 4 2 3 4 3" xfId="39606"/>
    <cellStyle name="標準 3 2 2 2 4 2 3 5" xfId="39607"/>
    <cellStyle name="標準 3 2 2 2 4 2 3 6" xfId="39608"/>
    <cellStyle name="標準 3 2 2 2 4 2 3 7" xfId="39609"/>
    <cellStyle name="標準 3 2 2 2 4 2 4" xfId="39610"/>
    <cellStyle name="標準 3 2 2 2 4 2 4 2" xfId="39611"/>
    <cellStyle name="標準 3 2 2 2 4 2 4 2 2" xfId="39612"/>
    <cellStyle name="標準 3 2 2 2 4 2 4 2 3" xfId="39613"/>
    <cellStyle name="標準 3 2 2 2 4 2 4 3" xfId="39614"/>
    <cellStyle name="標準 3 2 2 2 4 2 4 4" xfId="39615"/>
    <cellStyle name="標準 3 2 2 2 4 2 5" xfId="39616"/>
    <cellStyle name="標準 3 2 2 2 4 2 5 2" xfId="39617"/>
    <cellStyle name="標準 3 2 2 2 4 2 5 2 2" xfId="39618"/>
    <cellStyle name="標準 3 2 2 2 4 2 5 2 3" xfId="39619"/>
    <cellStyle name="標準 3 2 2 2 4 2 5 3" xfId="39620"/>
    <cellStyle name="標準 3 2 2 2 4 2 5 4" xfId="39621"/>
    <cellStyle name="標準 3 2 2 2 4 2 6" xfId="39622"/>
    <cellStyle name="標準 3 2 2 2 4 2 6 2" xfId="39623"/>
    <cellStyle name="標準 3 2 2 2 4 2 6 3" xfId="39624"/>
    <cellStyle name="標準 3 2 2 2 4 2 7" xfId="39625"/>
    <cellStyle name="標準 3 2 2 2 4 2 8" xfId="39626"/>
    <cellStyle name="標準 3 2 2 2 4 2 9" xfId="39627"/>
    <cellStyle name="標準 3 2 2 2 4 3" xfId="39628"/>
    <cellStyle name="標準 3 2 2 2 4 3 2" xfId="39629"/>
    <cellStyle name="標準 3 2 2 2 4 3 2 2" xfId="39630"/>
    <cellStyle name="標準 3 2 2 2 4 3 2 2 2" xfId="39631"/>
    <cellStyle name="標準 3 2 2 2 4 3 2 2 2 2" xfId="39632"/>
    <cellStyle name="標準 3 2 2 2 4 3 2 2 2 2 2" xfId="39633"/>
    <cellStyle name="標準 3 2 2 2 4 3 2 2 2 2 3" xfId="39634"/>
    <cellStyle name="標準 3 2 2 2 4 3 2 2 2 3" xfId="39635"/>
    <cellStyle name="標準 3 2 2 2 4 3 2 2 2 4" xfId="39636"/>
    <cellStyle name="標準 3 2 2 2 4 3 2 2 3" xfId="39637"/>
    <cellStyle name="標準 3 2 2 2 4 3 2 2 3 2" xfId="39638"/>
    <cellStyle name="標準 3 2 2 2 4 3 2 2 3 2 2" xfId="39639"/>
    <cellStyle name="標準 3 2 2 2 4 3 2 2 3 2 3" xfId="39640"/>
    <cellStyle name="標準 3 2 2 2 4 3 2 2 3 3" xfId="39641"/>
    <cellStyle name="標準 3 2 2 2 4 3 2 2 3 4" xfId="39642"/>
    <cellStyle name="標準 3 2 2 2 4 3 2 2 4" xfId="39643"/>
    <cellStyle name="標準 3 2 2 2 4 3 2 2 4 2" xfId="39644"/>
    <cellStyle name="標準 3 2 2 2 4 3 2 2 4 3" xfId="39645"/>
    <cellStyle name="標準 3 2 2 2 4 3 2 2 5" xfId="39646"/>
    <cellStyle name="標準 3 2 2 2 4 3 2 2 6" xfId="39647"/>
    <cellStyle name="標準 3 2 2 2 4 3 2 2 7" xfId="39648"/>
    <cellStyle name="標準 3 2 2 2 4 3 2 3" xfId="39649"/>
    <cellStyle name="標準 3 2 2 2 4 3 2 3 2" xfId="39650"/>
    <cellStyle name="標準 3 2 2 2 4 3 2 3 2 2" xfId="39651"/>
    <cellStyle name="標準 3 2 2 2 4 3 2 3 2 3" xfId="39652"/>
    <cellStyle name="標準 3 2 2 2 4 3 2 3 3" xfId="39653"/>
    <cellStyle name="標準 3 2 2 2 4 3 2 3 4" xfId="39654"/>
    <cellStyle name="標準 3 2 2 2 4 3 2 4" xfId="39655"/>
    <cellStyle name="標準 3 2 2 2 4 3 2 4 2" xfId="39656"/>
    <cellStyle name="標準 3 2 2 2 4 3 2 4 2 2" xfId="39657"/>
    <cellStyle name="標準 3 2 2 2 4 3 2 4 2 3" xfId="39658"/>
    <cellStyle name="標準 3 2 2 2 4 3 2 4 3" xfId="39659"/>
    <cellStyle name="標準 3 2 2 2 4 3 2 4 4" xfId="39660"/>
    <cellStyle name="標準 3 2 2 2 4 3 2 5" xfId="39661"/>
    <cellStyle name="標準 3 2 2 2 4 3 2 5 2" xfId="39662"/>
    <cellStyle name="標準 3 2 2 2 4 3 2 5 3" xfId="39663"/>
    <cellStyle name="標準 3 2 2 2 4 3 2 6" xfId="39664"/>
    <cellStyle name="標準 3 2 2 2 4 3 2 7" xfId="39665"/>
    <cellStyle name="標準 3 2 2 2 4 3 2 8" xfId="39666"/>
    <cellStyle name="標準 3 2 2 2 4 3 3" xfId="39667"/>
    <cellStyle name="標準 3 2 2 2 4 3 3 2" xfId="39668"/>
    <cellStyle name="標準 3 2 2 2 4 3 3 2 2" xfId="39669"/>
    <cellStyle name="標準 3 2 2 2 4 3 3 2 2 2" xfId="39670"/>
    <cellStyle name="標準 3 2 2 2 4 3 3 2 2 3" xfId="39671"/>
    <cellStyle name="標準 3 2 2 2 4 3 3 2 3" xfId="39672"/>
    <cellStyle name="標準 3 2 2 2 4 3 3 2 4" xfId="39673"/>
    <cellStyle name="標準 3 2 2 2 4 3 3 3" xfId="39674"/>
    <cellStyle name="標準 3 2 2 2 4 3 3 3 2" xfId="39675"/>
    <cellStyle name="標準 3 2 2 2 4 3 3 3 2 2" xfId="39676"/>
    <cellStyle name="標準 3 2 2 2 4 3 3 3 2 3" xfId="39677"/>
    <cellStyle name="標準 3 2 2 2 4 3 3 3 3" xfId="39678"/>
    <cellStyle name="標準 3 2 2 2 4 3 3 3 4" xfId="39679"/>
    <cellStyle name="標準 3 2 2 2 4 3 3 4" xfId="39680"/>
    <cellStyle name="標準 3 2 2 2 4 3 3 4 2" xfId="39681"/>
    <cellStyle name="標準 3 2 2 2 4 3 3 4 3" xfId="39682"/>
    <cellStyle name="標準 3 2 2 2 4 3 3 5" xfId="39683"/>
    <cellStyle name="標準 3 2 2 2 4 3 3 6" xfId="39684"/>
    <cellStyle name="標準 3 2 2 2 4 3 3 7" xfId="39685"/>
    <cellStyle name="標準 3 2 2 2 4 3 4" xfId="39686"/>
    <cellStyle name="標準 3 2 2 2 4 3 4 2" xfId="39687"/>
    <cellStyle name="標準 3 2 2 2 4 3 4 2 2" xfId="39688"/>
    <cellStyle name="標準 3 2 2 2 4 3 4 2 3" xfId="39689"/>
    <cellStyle name="標準 3 2 2 2 4 3 4 3" xfId="39690"/>
    <cellStyle name="標準 3 2 2 2 4 3 4 4" xfId="39691"/>
    <cellStyle name="標準 3 2 2 2 4 3 5" xfId="39692"/>
    <cellStyle name="標準 3 2 2 2 4 3 5 2" xfId="39693"/>
    <cellStyle name="標準 3 2 2 2 4 3 5 2 2" xfId="39694"/>
    <cellStyle name="標準 3 2 2 2 4 3 5 2 3" xfId="39695"/>
    <cellStyle name="標準 3 2 2 2 4 3 5 3" xfId="39696"/>
    <cellStyle name="標準 3 2 2 2 4 3 5 4" xfId="39697"/>
    <cellStyle name="標準 3 2 2 2 4 3 6" xfId="39698"/>
    <cellStyle name="標準 3 2 2 2 4 3 6 2" xfId="39699"/>
    <cellStyle name="標準 3 2 2 2 4 3 6 3" xfId="39700"/>
    <cellStyle name="標準 3 2 2 2 4 3 7" xfId="39701"/>
    <cellStyle name="標準 3 2 2 2 4 3 8" xfId="39702"/>
    <cellStyle name="標準 3 2 2 2 4 3 9" xfId="39703"/>
    <cellStyle name="標準 3 2 2 2 4 4" xfId="39704"/>
    <cellStyle name="標準 3 2 2 2 4 4 2" xfId="39705"/>
    <cellStyle name="標準 3 2 2 2 4 4 2 2" xfId="39706"/>
    <cellStyle name="標準 3 2 2 2 4 4 2 2 2" xfId="39707"/>
    <cellStyle name="標準 3 2 2 2 4 4 2 2 2 2" xfId="39708"/>
    <cellStyle name="標準 3 2 2 2 4 4 2 2 2 2 2" xfId="39709"/>
    <cellStyle name="標準 3 2 2 2 4 4 2 2 2 2 3" xfId="39710"/>
    <cellStyle name="標準 3 2 2 2 4 4 2 2 2 3" xfId="39711"/>
    <cellStyle name="標準 3 2 2 2 4 4 2 2 2 4" xfId="39712"/>
    <cellStyle name="標準 3 2 2 2 4 4 2 2 3" xfId="39713"/>
    <cellStyle name="標準 3 2 2 2 4 4 2 2 3 2" xfId="39714"/>
    <cellStyle name="標準 3 2 2 2 4 4 2 2 3 2 2" xfId="39715"/>
    <cellStyle name="標準 3 2 2 2 4 4 2 2 3 2 3" xfId="39716"/>
    <cellStyle name="標準 3 2 2 2 4 4 2 2 3 3" xfId="39717"/>
    <cellStyle name="標準 3 2 2 2 4 4 2 2 3 4" xfId="39718"/>
    <cellStyle name="標準 3 2 2 2 4 4 2 2 4" xfId="39719"/>
    <cellStyle name="標準 3 2 2 2 4 4 2 2 4 2" xfId="39720"/>
    <cellStyle name="標準 3 2 2 2 4 4 2 2 4 3" xfId="39721"/>
    <cellStyle name="標準 3 2 2 2 4 4 2 2 5" xfId="39722"/>
    <cellStyle name="標準 3 2 2 2 4 4 2 2 6" xfId="39723"/>
    <cellStyle name="標準 3 2 2 2 4 4 2 2 7" xfId="39724"/>
    <cellStyle name="標準 3 2 2 2 4 4 2 3" xfId="39725"/>
    <cellStyle name="標準 3 2 2 2 4 4 2 3 2" xfId="39726"/>
    <cellStyle name="標準 3 2 2 2 4 4 2 3 2 2" xfId="39727"/>
    <cellStyle name="標準 3 2 2 2 4 4 2 3 2 3" xfId="39728"/>
    <cellStyle name="標準 3 2 2 2 4 4 2 3 3" xfId="39729"/>
    <cellStyle name="標準 3 2 2 2 4 4 2 3 4" xfId="39730"/>
    <cellStyle name="標準 3 2 2 2 4 4 2 4" xfId="39731"/>
    <cellStyle name="標準 3 2 2 2 4 4 2 4 2" xfId="39732"/>
    <cellStyle name="標準 3 2 2 2 4 4 2 4 2 2" xfId="39733"/>
    <cellStyle name="標準 3 2 2 2 4 4 2 4 2 3" xfId="39734"/>
    <cellStyle name="標準 3 2 2 2 4 4 2 4 3" xfId="39735"/>
    <cellStyle name="標準 3 2 2 2 4 4 2 4 4" xfId="39736"/>
    <cellStyle name="標準 3 2 2 2 4 4 2 5" xfId="39737"/>
    <cellStyle name="標準 3 2 2 2 4 4 2 5 2" xfId="39738"/>
    <cellStyle name="標準 3 2 2 2 4 4 2 5 3" xfId="39739"/>
    <cellStyle name="標準 3 2 2 2 4 4 2 6" xfId="39740"/>
    <cellStyle name="標準 3 2 2 2 4 4 2 7" xfId="39741"/>
    <cellStyle name="標準 3 2 2 2 4 4 2 8" xfId="39742"/>
    <cellStyle name="標準 3 2 2 2 4 4 3" xfId="39743"/>
    <cellStyle name="標準 3 2 2 2 4 4 3 2" xfId="39744"/>
    <cellStyle name="標準 3 2 2 2 4 4 3 2 2" xfId="39745"/>
    <cellStyle name="標準 3 2 2 2 4 4 3 2 2 2" xfId="39746"/>
    <cellStyle name="標準 3 2 2 2 4 4 3 2 2 3" xfId="39747"/>
    <cellStyle name="標準 3 2 2 2 4 4 3 2 3" xfId="39748"/>
    <cellStyle name="標準 3 2 2 2 4 4 3 2 4" xfId="39749"/>
    <cellStyle name="標準 3 2 2 2 4 4 3 3" xfId="39750"/>
    <cellStyle name="標準 3 2 2 2 4 4 3 3 2" xfId="39751"/>
    <cellStyle name="標準 3 2 2 2 4 4 3 3 2 2" xfId="39752"/>
    <cellStyle name="標準 3 2 2 2 4 4 3 3 2 3" xfId="39753"/>
    <cellStyle name="標準 3 2 2 2 4 4 3 3 3" xfId="39754"/>
    <cellStyle name="標準 3 2 2 2 4 4 3 3 4" xfId="39755"/>
    <cellStyle name="標準 3 2 2 2 4 4 3 4" xfId="39756"/>
    <cellStyle name="標準 3 2 2 2 4 4 3 4 2" xfId="39757"/>
    <cellStyle name="標準 3 2 2 2 4 4 3 4 3" xfId="39758"/>
    <cellStyle name="標準 3 2 2 2 4 4 3 5" xfId="39759"/>
    <cellStyle name="標準 3 2 2 2 4 4 3 6" xfId="39760"/>
    <cellStyle name="標準 3 2 2 2 4 4 3 7" xfId="39761"/>
    <cellStyle name="標準 3 2 2 2 4 4 4" xfId="39762"/>
    <cellStyle name="標準 3 2 2 2 4 4 4 2" xfId="39763"/>
    <cellStyle name="標準 3 2 2 2 4 4 4 2 2" xfId="39764"/>
    <cellStyle name="標準 3 2 2 2 4 4 4 2 3" xfId="39765"/>
    <cellStyle name="標準 3 2 2 2 4 4 4 3" xfId="39766"/>
    <cellStyle name="標準 3 2 2 2 4 4 4 4" xfId="39767"/>
    <cellStyle name="標準 3 2 2 2 4 4 5" xfId="39768"/>
    <cellStyle name="標準 3 2 2 2 4 4 5 2" xfId="39769"/>
    <cellStyle name="標準 3 2 2 2 4 4 5 2 2" xfId="39770"/>
    <cellStyle name="標準 3 2 2 2 4 4 5 2 3" xfId="39771"/>
    <cellStyle name="標準 3 2 2 2 4 4 5 3" xfId="39772"/>
    <cellStyle name="標準 3 2 2 2 4 4 5 4" xfId="39773"/>
    <cellStyle name="標準 3 2 2 2 4 4 6" xfId="39774"/>
    <cellStyle name="標準 3 2 2 2 4 4 6 2" xfId="39775"/>
    <cellStyle name="標準 3 2 2 2 4 4 6 3" xfId="39776"/>
    <cellStyle name="標準 3 2 2 2 4 4 7" xfId="39777"/>
    <cellStyle name="標準 3 2 2 2 4 4 8" xfId="39778"/>
    <cellStyle name="標準 3 2 2 2 4 4 9" xfId="39779"/>
    <cellStyle name="標準 3 2 2 2 4 5" xfId="39780"/>
    <cellStyle name="標準 3 2 2 2 4 5 2" xfId="39781"/>
    <cellStyle name="標準 3 2 2 2 4 5 2 2" xfId="39782"/>
    <cellStyle name="標準 3 2 2 2 4 5 2 2 2" xfId="39783"/>
    <cellStyle name="標準 3 2 2 2 4 5 2 2 2 2" xfId="39784"/>
    <cellStyle name="標準 3 2 2 2 4 5 2 2 2 3" xfId="39785"/>
    <cellStyle name="標準 3 2 2 2 4 5 2 2 3" xfId="39786"/>
    <cellStyle name="標準 3 2 2 2 4 5 2 2 4" xfId="39787"/>
    <cellStyle name="標準 3 2 2 2 4 5 2 3" xfId="39788"/>
    <cellStyle name="標準 3 2 2 2 4 5 2 3 2" xfId="39789"/>
    <cellStyle name="標準 3 2 2 2 4 5 2 3 2 2" xfId="39790"/>
    <cellStyle name="標準 3 2 2 2 4 5 2 3 2 3" xfId="39791"/>
    <cellStyle name="標準 3 2 2 2 4 5 2 3 3" xfId="39792"/>
    <cellStyle name="標準 3 2 2 2 4 5 2 3 4" xfId="39793"/>
    <cellStyle name="標準 3 2 2 2 4 5 2 4" xfId="39794"/>
    <cellStyle name="標準 3 2 2 2 4 5 2 4 2" xfId="39795"/>
    <cellStyle name="標準 3 2 2 2 4 5 2 4 3" xfId="39796"/>
    <cellStyle name="標準 3 2 2 2 4 5 2 5" xfId="39797"/>
    <cellStyle name="標準 3 2 2 2 4 5 2 6" xfId="39798"/>
    <cellStyle name="標準 3 2 2 2 4 5 2 7" xfId="39799"/>
    <cellStyle name="標準 3 2 2 2 4 5 3" xfId="39800"/>
    <cellStyle name="標準 3 2 2 2 4 5 3 2" xfId="39801"/>
    <cellStyle name="標準 3 2 2 2 4 5 3 2 2" xfId="39802"/>
    <cellStyle name="標準 3 2 2 2 4 5 3 2 3" xfId="39803"/>
    <cellStyle name="標準 3 2 2 2 4 5 3 3" xfId="39804"/>
    <cellStyle name="標準 3 2 2 2 4 5 3 4" xfId="39805"/>
    <cellStyle name="標準 3 2 2 2 4 5 4" xfId="39806"/>
    <cellStyle name="標準 3 2 2 2 4 5 4 2" xfId="39807"/>
    <cellStyle name="標準 3 2 2 2 4 5 4 2 2" xfId="39808"/>
    <cellStyle name="標準 3 2 2 2 4 5 4 2 3" xfId="39809"/>
    <cellStyle name="標準 3 2 2 2 4 5 4 3" xfId="39810"/>
    <cellStyle name="標準 3 2 2 2 4 5 4 4" xfId="39811"/>
    <cellStyle name="標準 3 2 2 2 4 5 5" xfId="39812"/>
    <cellStyle name="標準 3 2 2 2 4 5 5 2" xfId="39813"/>
    <cellStyle name="標準 3 2 2 2 4 5 5 3" xfId="39814"/>
    <cellStyle name="標準 3 2 2 2 4 5 6" xfId="39815"/>
    <cellStyle name="標準 3 2 2 2 4 5 7" xfId="39816"/>
    <cellStyle name="標準 3 2 2 2 4 5 8" xfId="39817"/>
    <cellStyle name="標準 3 2 2 2 4 6" xfId="39818"/>
    <cellStyle name="標準 3 2 2 2 4 6 2" xfId="39819"/>
    <cellStyle name="標準 3 2 2 2 4 6 2 2" xfId="39820"/>
    <cellStyle name="標準 3 2 2 2 4 6 2 2 2" xfId="39821"/>
    <cellStyle name="標準 3 2 2 2 4 6 2 2 3" xfId="39822"/>
    <cellStyle name="標準 3 2 2 2 4 6 2 3" xfId="39823"/>
    <cellStyle name="標準 3 2 2 2 4 6 2 4" xfId="39824"/>
    <cellStyle name="標準 3 2 2 2 4 6 3" xfId="39825"/>
    <cellStyle name="標準 3 2 2 2 4 6 3 2" xfId="39826"/>
    <cellStyle name="標準 3 2 2 2 4 6 3 2 2" xfId="39827"/>
    <cellStyle name="標準 3 2 2 2 4 6 3 2 3" xfId="39828"/>
    <cellStyle name="標準 3 2 2 2 4 6 3 3" xfId="39829"/>
    <cellStyle name="標準 3 2 2 2 4 6 3 4" xfId="39830"/>
    <cellStyle name="標準 3 2 2 2 4 6 4" xfId="39831"/>
    <cellStyle name="標準 3 2 2 2 4 6 4 2" xfId="39832"/>
    <cellStyle name="標準 3 2 2 2 4 6 4 3" xfId="39833"/>
    <cellStyle name="標準 3 2 2 2 4 6 5" xfId="39834"/>
    <cellStyle name="標準 3 2 2 2 4 6 6" xfId="39835"/>
    <cellStyle name="標準 3 2 2 2 4 6 7" xfId="39836"/>
    <cellStyle name="標準 3 2 2 2 4 7" xfId="39837"/>
    <cellStyle name="標準 3 2 2 2 4 7 2" xfId="39838"/>
    <cellStyle name="標準 3 2 2 2 4 7 2 2" xfId="39839"/>
    <cellStyle name="標準 3 2 2 2 4 7 2 3" xfId="39840"/>
    <cellStyle name="標準 3 2 2 2 4 7 3" xfId="39841"/>
    <cellStyle name="標準 3 2 2 2 4 7 4" xfId="39842"/>
    <cellStyle name="標準 3 2 2 2 4 8" xfId="39843"/>
    <cellStyle name="標準 3 2 2 2 4 8 2" xfId="39844"/>
    <cellStyle name="標準 3 2 2 2 4 8 2 2" xfId="39845"/>
    <cellStyle name="標準 3 2 2 2 4 8 2 3" xfId="39846"/>
    <cellStyle name="標準 3 2 2 2 4 8 3" xfId="39847"/>
    <cellStyle name="標準 3 2 2 2 4 8 4" xfId="39848"/>
    <cellStyle name="標準 3 2 2 2 4 9" xfId="39849"/>
    <cellStyle name="標準 3 2 2 2 4 9 2" xfId="39850"/>
    <cellStyle name="標準 3 2 2 2 4 9 3" xfId="39851"/>
    <cellStyle name="標準 3 2 2 2 5" xfId="39852"/>
    <cellStyle name="標準 3 2 2 2 5 2" xfId="39853"/>
    <cellStyle name="標準 3 2 2 2 5 2 2" xfId="39854"/>
    <cellStyle name="標準 3 2 2 2 5 2 2 2" xfId="39855"/>
    <cellStyle name="標準 3 2 2 2 5 2 2 2 2" xfId="39856"/>
    <cellStyle name="標準 3 2 2 2 5 2 2 2 2 2" xfId="39857"/>
    <cellStyle name="標準 3 2 2 2 5 2 2 2 2 3" xfId="39858"/>
    <cellStyle name="標準 3 2 2 2 5 2 2 2 3" xfId="39859"/>
    <cellStyle name="標準 3 2 2 2 5 2 2 2 4" xfId="39860"/>
    <cellStyle name="標準 3 2 2 2 5 2 2 3" xfId="39861"/>
    <cellStyle name="標準 3 2 2 2 5 2 2 3 2" xfId="39862"/>
    <cellStyle name="標準 3 2 2 2 5 2 2 3 2 2" xfId="39863"/>
    <cellStyle name="標準 3 2 2 2 5 2 2 3 2 3" xfId="39864"/>
    <cellStyle name="標準 3 2 2 2 5 2 2 3 3" xfId="39865"/>
    <cellStyle name="標準 3 2 2 2 5 2 2 3 4" xfId="39866"/>
    <cellStyle name="標準 3 2 2 2 5 2 2 4" xfId="39867"/>
    <cellStyle name="標準 3 2 2 2 5 2 2 4 2" xfId="39868"/>
    <cellStyle name="標準 3 2 2 2 5 2 2 4 3" xfId="39869"/>
    <cellStyle name="標準 3 2 2 2 5 2 2 5" xfId="39870"/>
    <cellStyle name="標準 3 2 2 2 5 2 2 6" xfId="39871"/>
    <cellStyle name="標準 3 2 2 2 5 2 2 7" xfId="39872"/>
    <cellStyle name="標準 3 2 2 2 5 2 3" xfId="39873"/>
    <cellStyle name="標準 3 2 2 2 5 2 3 2" xfId="39874"/>
    <cellStyle name="標準 3 2 2 2 5 2 3 2 2" xfId="39875"/>
    <cellStyle name="標準 3 2 2 2 5 2 3 2 3" xfId="39876"/>
    <cellStyle name="標準 3 2 2 2 5 2 3 3" xfId="39877"/>
    <cellStyle name="標準 3 2 2 2 5 2 3 4" xfId="39878"/>
    <cellStyle name="標準 3 2 2 2 5 2 4" xfId="39879"/>
    <cellStyle name="標準 3 2 2 2 5 2 4 2" xfId="39880"/>
    <cellStyle name="標準 3 2 2 2 5 2 4 2 2" xfId="39881"/>
    <cellStyle name="標準 3 2 2 2 5 2 4 2 3" xfId="39882"/>
    <cellStyle name="標準 3 2 2 2 5 2 4 3" xfId="39883"/>
    <cellStyle name="標準 3 2 2 2 5 2 4 4" xfId="39884"/>
    <cellStyle name="標準 3 2 2 2 5 2 5" xfId="39885"/>
    <cellStyle name="標準 3 2 2 2 5 2 5 2" xfId="39886"/>
    <cellStyle name="標準 3 2 2 2 5 2 5 3" xfId="39887"/>
    <cellStyle name="標準 3 2 2 2 5 2 6" xfId="39888"/>
    <cellStyle name="標準 3 2 2 2 5 2 7" xfId="39889"/>
    <cellStyle name="標準 3 2 2 2 5 2 8" xfId="39890"/>
    <cellStyle name="標準 3 2 2 2 5 3" xfId="39891"/>
    <cellStyle name="標準 3 2 2 2 5 3 2" xfId="39892"/>
    <cellStyle name="標準 3 2 2 2 5 3 2 2" xfId="39893"/>
    <cellStyle name="標準 3 2 2 2 5 3 2 2 2" xfId="39894"/>
    <cellStyle name="標準 3 2 2 2 5 3 2 2 3" xfId="39895"/>
    <cellStyle name="標準 3 2 2 2 5 3 2 3" xfId="39896"/>
    <cellStyle name="標準 3 2 2 2 5 3 2 4" xfId="39897"/>
    <cellStyle name="標準 3 2 2 2 5 3 3" xfId="39898"/>
    <cellStyle name="標準 3 2 2 2 5 3 3 2" xfId="39899"/>
    <cellStyle name="標準 3 2 2 2 5 3 3 2 2" xfId="39900"/>
    <cellStyle name="標準 3 2 2 2 5 3 3 2 3" xfId="39901"/>
    <cellStyle name="標準 3 2 2 2 5 3 3 3" xfId="39902"/>
    <cellStyle name="標準 3 2 2 2 5 3 3 4" xfId="39903"/>
    <cellStyle name="標準 3 2 2 2 5 3 4" xfId="39904"/>
    <cellStyle name="標準 3 2 2 2 5 3 4 2" xfId="39905"/>
    <cellStyle name="標準 3 2 2 2 5 3 4 3" xfId="39906"/>
    <cellStyle name="標準 3 2 2 2 5 3 5" xfId="39907"/>
    <cellStyle name="標準 3 2 2 2 5 3 6" xfId="39908"/>
    <cellStyle name="標準 3 2 2 2 5 3 7" xfId="39909"/>
    <cellStyle name="標準 3 2 2 2 5 4" xfId="39910"/>
    <cellStyle name="標準 3 2 2 2 5 4 2" xfId="39911"/>
    <cellStyle name="標準 3 2 2 2 5 4 2 2" xfId="39912"/>
    <cellStyle name="標準 3 2 2 2 5 4 2 3" xfId="39913"/>
    <cellStyle name="標準 3 2 2 2 5 4 3" xfId="39914"/>
    <cellStyle name="標準 3 2 2 2 5 4 4" xfId="39915"/>
    <cellStyle name="標準 3 2 2 2 5 5" xfId="39916"/>
    <cellStyle name="標準 3 2 2 2 5 5 2" xfId="39917"/>
    <cellStyle name="標準 3 2 2 2 5 5 2 2" xfId="39918"/>
    <cellStyle name="標準 3 2 2 2 5 5 2 3" xfId="39919"/>
    <cellStyle name="標準 3 2 2 2 5 5 3" xfId="39920"/>
    <cellStyle name="標準 3 2 2 2 5 5 4" xfId="39921"/>
    <cellStyle name="標準 3 2 2 2 5 6" xfId="39922"/>
    <cellStyle name="標準 3 2 2 2 5 6 2" xfId="39923"/>
    <cellStyle name="標準 3 2 2 2 5 6 3" xfId="39924"/>
    <cellStyle name="標準 3 2 2 2 5 7" xfId="39925"/>
    <cellStyle name="標準 3 2 2 2 5 8" xfId="39926"/>
    <cellStyle name="標準 3 2 2 2 5 9" xfId="39927"/>
    <cellStyle name="標準 3 2 2 2 6" xfId="39928"/>
    <cellStyle name="標準 3 2 2 2 6 2" xfId="39929"/>
    <cellStyle name="標準 3 2 2 2 6 2 2" xfId="39930"/>
    <cellStyle name="標準 3 2 2 2 6 2 2 2" xfId="39931"/>
    <cellStyle name="標準 3 2 2 2 6 2 2 2 2" xfId="39932"/>
    <cellStyle name="標準 3 2 2 2 6 2 2 2 2 2" xfId="39933"/>
    <cellStyle name="標準 3 2 2 2 6 2 2 2 2 3" xfId="39934"/>
    <cellStyle name="標準 3 2 2 2 6 2 2 2 3" xfId="39935"/>
    <cellStyle name="標準 3 2 2 2 6 2 2 2 4" xfId="39936"/>
    <cellStyle name="標準 3 2 2 2 6 2 2 3" xfId="39937"/>
    <cellStyle name="標準 3 2 2 2 6 2 2 3 2" xfId="39938"/>
    <cellStyle name="標準 3 2 2 2 6 2 2 3 2 2" xfId="39939"/>
    <cellStyle name="標準 3 2 2 2 6 2 2 3 2 3" xfId="39940"/>
    <cellStyle name="標準 3 2 2 2 6 2 2 3 3" xfId="39941"/>
    <cellStyle name="標準 3 2 2 2 6 2 2 3 4" xfId="39942"/>
    <cellStyle name="標準 3 2 2 2 6 2 2 4" xfId="39943"/>
    <cellStyle name="標準 3 2 2 2 6 2 2 4 2" xfId="39944"/>
    <cellStyle name="標準 3 2 2 2 6 2 2 4 3" xfId="39945"/>
    <cellStyle name="標準 3 2 2 2 6 2 2 5" xfId="39946"/>
    <cellStyle name="標準 3 2 2 2 6 2 2 6" xfId="39947"/>
    <cellStyle name="標準 3 2 2 2 6 2 2 7" xfId="39948"/>
    <cellStyle name="標準 3 2 2 2 6 2 3" xfId="39949"/>
    <cellStyle name="標準 3 2 2 2 6 2 3 2" xfId="39950"/>
    <cellStyle name="標準 3 2 2 2 6 2 3 2 2" xfId="39951"/>
    <cellStyle name="標準 3 2 2 2 6 2 3 2 3" xfId="39952"/>
    <cellStyle name="標準 3 2 2 2 6 2 3 3" xfId="39953"/>
    <cellStyle name="標準 3 2 2 2 6 2 3 4" xfId="39954"/>
    <cellStyle name="標準 3 2 2 2 6 2 4" xfId="39955"/>
    <cellStyle name="標準 3 2 2 2 6 2 4 2" xfId="39956"/>
    <cellStyle name="標準 3 2 2 2 6 2 4 2 2" xfId="39957"/>
    <cellStyle name="標準 3 2 2 2 6 2 4 2 3" xfId="39958"/>
    <cellStyle name="標準 3 2 2 2 6 2 4 3" xfId="39959"/>
    <cellStyle name="標準 3 2 2 2 6 2 4 4" xfId="39960"/>
    <cellStyle name="標準 3 2 2 2 6 2 5" xfId="39961"/>
    <cellStyle name="標準 3 2 2 2 6 2 5 2" xfId="39962"/>
    <cellStyle name="標準 3 2 2 2 6 2 5 3" xfId="39963"/>
    <cellStyle name="標準 3 2 2 2 6 2 6" xfId="39964"/>
    <cellStyle name="標準 3 2 2 2 6 2 7" xfId="39965"/>
    <cellStyle name="標準 3 2 2 2 6 2 8" xfId="39966"/>
    <cellStyle name="標準 3 2 2 2 6 3" xfId="39967"/>
    <cellStyle name="標準 3 2 2 2 6 3 2" xfId="39968"/>
    <cellStyle name="標準 3 2 2 2 6 3 2 2" xfId="39969"/>
    <cellStyle name="標準 3 2 2 2 6 3 2 2 2" xfId="39970"/>
    <cellStyle name="標準 3 2 2 2 6 3 2 2 3" xfId="39971"/>
    <cellStyle name="標準 3 2 2 2 6 3 2 3" xfId="39972"/>
    <cellStyle name="標準 3 2 2 2 6 3 2 4" xfId="39973"/>
    <cellStyle name="標準 3 2 2 2 6 3 3" xfId="39974"/>
    <cellStyle name="標準 3 2 2 2 6 3 3 2" xfId="39975"/>
    <cellStyle name="標準 3 2 2 2 6 3 3 2 2" xfId="39976"/>
    <cellStyle name="標準 3 2 2 2 6 3 3 2 3" xfId="39977"/>
    <cellStyle name="標準 3 2 2 2 6 3 3 3" xfId="39978"/>
    <cellStyle name="標準 3 2 2 2 6 3 3 4" xfId="39979"/>
    <cellStyle name="標準 3 2 2 2 6 3 4" xfId="39980"/>
    <cellStyle name="標準 3 2 2 2 6 3 4 2" xfId="39981"/>
    <cellStyle name="標準 3 2 2 2 6 3 4 3" xfId="39982"/>
    <cellStyle name="標準 3 2 2 2 6 3 5" xfId="39983"/>
    <cellStyle name="標準 3 2 2 2 6 3 6" xfId="39984"/>
    <cellStyle name="標準 3 2 2 2 6 3 7" xfId="39985"/>
    <cellStyle name="標準 3 2 2 2 6 4" xfId="39986"/>
    <cellStyle name="標準 3 2 2 2 6 4 2" xfId="39987"/>
    <cellStyle name="標準 3 2 2 2 6 4 2 2" xfId="39988"/>
    <cellStyle name="標準 3 2 2 2 6 4 2 3" xfId="39989"/>
    <cellStyle name="標準 3 2 2 2 6 4 3" xfId="39990"/>
    <cellStyle name="標準 3 2 2 2 6 4 4" xfId="39991"/>
    <cellStyle name="標準 3 2 2 2 6 5" xfId="39992"/>
    <cellStyle name="標準 3 2 2 2 6 5 2" xfId="39993"/>
    <cellStyle name="標準 3 2 2 2 6 5 2 2" xfId="39994"/>
    <cellStyle name="標準 3 2 2 2 6 5 2 3" xfId="39995"/>
    <cellStyle name="標準 3 2 2 2 6 5 3" xfId="39996"/>
    <cellStyle name="標準 3 2 2 2 6 5 4" xfId="39997"/>
    <cellStyle name="標準 3 2 2 2 6 6" xfId="39998"/>
    <cellStyle name="標準 3 2 2 2 6 6 2" xfId="39999"/>
    <cellStyle name="標準 3 2 2 2 6 6 3" xfId="40000"/>
    <cellStyle name="標準 3 2 2 2 6 7" xfId="40001"/>
    <cellStyle name="標準 3 2 2 2 6 8" xfId="40002"/>
    <cellStyle name="標準 3 2 2 2 6 9" xfId="40003"/>
    <cellStyle name="標準 3 2 2 2 7" xfId="40004"/>
    <cellStyle name="標準 3 2 2 2 7 2" xfId="40005"/>
    <cellStyle name="標準 3 2 2 2 7 2 2" xfId="40006"/>
    <cellStyle name="標準 3 2 2 2 7 2 2 2" xfId="40007"/>
    <cellStyle name="標準 3 2 2 2 7 2 2 2 2" xfId="40008"/>
    <cellStyle name="標準 3 2 2 2 7 2 2 2 2 2" xfId="40009"/>
    <cellStyle name="標準 3 2 2 2 7 2 2 2 2 3" xfId="40010"/>
    <cellStyle name="標準 3 2 2 2 7 2 2 2 3" xfId="40011"/>
    <cellStyle name="標準 3 2 2 2 7 2 2 2 4" xfId="40012"/>
    <cellStyle name="標準 3 2 2 2 7 2 2 3" xfId="40013"/>
    <cellStyle name="標準 3 2 2 2 7 2 2 3 2" xfId="40014"/>
    <cellStyle name="標準 3 2 2 2 7 2 2 3 2 2" xfId="40015"/>
    <cellStyle name="標準 3 2 2 2 7 2 2 3 2 3" xfId="40016"/>
    <cellStyle name="標準 3 2 2 2 7 2 2 3 3" xfId="40017"/>
    <cellStyle name="標準 3 2 2 2 7 2 2 3 4" xfId="40018"/>
    <cellStyle name="標準 3 2 2 2 7 2 2 4" xfId="40019"/>
    <cellStyle name="標準 3 2 2 2 7 2 2 4 2" xfId="40020"/>
    <cellStyle name="標準 3 2 2 2 7 2 2 4 3" xfId="40021"/>
    <cellStyle name="標準 3 2 2 2 7 2 2 5" xfId="40022"/>
    <cellStyle name="標準 3 2 2 2 7 2 2 6" xfId="40023"/>
    <cellStyle name="標準 3 2 2 2 7 2 2 7" xfId="40024"/>
    <cellStyle name="標準 3 2 2 2 7 2 3" xfId="40025"/>
    <cellStyle name="標準 3 2 2 2 7 2 3 2" xfId="40026"/>
    <cellStyle name="標準 3 2 2 2 7 2 3 2 2" xfId="40027"/>
    <cellStyle name="標準 3 2 2 2 7 2 3 2 3" xfId="40028"/>
    <cellStyle name="標準 3 2 2 2 7 2 3 3" xfId="40029"/>
    <cellStyle name="標準 3 2 2 2 7 2 3 4" xfId="40030"/>
    <cellStyle name="標準 3 2 2 2 7 2 4" xfId="40031"/>
    <cellStyle name="標準 3 2 2 2 7 2 4 2" xfId="40032"/>
    <cellStyle name="標準 3 2 2 2 7 2 4 2 2" xfId="40033"/>
    <cellStyle name="標準 3 2 2 2 7 2 4 2 3" xfId="40034"/>
    <cellStyle name="標準 3 2 2 2 7 2 4 3" xfId="40035"/>
    <cellStyle name="標準 3 2 2 2 7 2 4 4" xfId="40036"/>
    <cellStyle name="標準 3 2 2 2 7 2 5" xfId="40037"/>
    <cellStyle name="標準 3 2 2 2 7 2 5 2" xfId="40038"/>
    <cellStyle name="標準 3 2 2 2 7 2 5 3" xfId="40039"/>
    <cellStyle name="標準 3 2 2 2 7 2 6" xfId="40040"/>
    <cellStyle name="標準 3 2 2 2 7 2 7" xfId="40041"/>
    <cellStyle name="標準 3 2 2 2 7 2 8" xfId="40042"/>
    <cellStyle name="標準 3 2 2 2 7 3" xfId="40043"/>
    <cellStyle name="標準 3 2 2 2 7 3 2" xfId="40044"/>
    <cellStyle name="標準 3 2 2 2 7 3 2 2" xfId="40045"/>
    <cellStyle name="標準 3 2 2 2 7 3 2 2 2" xfId="40046"/>
    <cellStyle name="標準 3 2 2 2 7 3 2 2 3" xfId="40047"/>
    <cellStyle name="標準 3 2 2 2 7 3 2 3" xfId="40048"/>
    <cellStyle name="標準 3 2 2 2 7 3 2 4" xfId="40049"/>
    <cellStyle name="標準 3 2 2 2 7 3 3" xfId="40050"/>
    <cellStyle name="標準 3 2 2 2 7 3 3 2" xfId="40051"/>
    <cellStyle name="標準 3 2 2 2 7 3 3 2 2" xfId="40052"/>
    <cellStyle name="標準 3 2 2 2 7 3 3 2 3" xfId="40053"/>
    <cellStyle name="標準 3 2 2 2 7 3 3 3" xfId="40054"/>
    <cellStyle name="標準 3 2 2 2 7 3 3 4" xfId="40055"/>
    <cellStyle name="標準 3 2 2 2 7 3 4" xfId="40056"/>
    <cellStyle name="標準 3 2 2 2 7 3 4 2" xfId="40057"/>
    <cellStyle name="標準 3 2 2 2 7 3 4 3" xfId="40058"/>
    <cellStyle name="標準 3 2 2 2 7 3 5" xfId="40059"/>
    <cellStyle name="標準 3 2 2 2 7 3 6" xfId="40060"/>
    <cellStyle name="標準 3 2 2 2 7 3 7" xfId="40061"/>
    <cellStyle name="標準 3 2 2 2 7 4" xfId="40062"/>
    <cellStyle name="標準 3 2 2 2 7 4 2" xfId="40063"/>
    <cellStyle name="標準 3 2 2 2 7 4 2 2" xfId="40064"/>
    <cellStyle name="標準 3 2 2 2 7 4 2 3" xfId="40065"/>
    <cellStyle name="標準 3 2 2 2 7 4 3" xfId="40066"/>
    <cellStyle name="標準 3 2 2 2 7 4 4" xfId="40067"/>
    <cellStyle name="標準 3 2 2 2 7 5" xfId="40068"/>
    <cellStyle name="標準 3 2 2 2 7 5 2" xfId="40069"/>
    <cellStyle name="標準 3 2 2 2 7 5 2 2" xfId="40070"/>
    <cellStyle name="標準 3 2 2 2 7 5 2 3" xfId="40071"/>
    <cellStyle name="標準 3 2 2 2 7 5 3" xfId="40072"/>
    <cellStyle name="標準 3 2 2 2 7 5 4" xfId="40073"/>
    <cellStyle name="標準 3 2 2 2 7 6" xfId="40074"/>
    <cellStyle name="標準 3 2 2 2 7 6 2" xfId="40075"/>
    <cellStyle name="標準 3 2 2 2 7 6 3" xfId="40076"/>
    <cellStyle name="標準 3 2 2 2 7 7" xfId="40077"/>
    <cellStyle name="標準 3 2 2 2 7 8" xfId="40078"/>
    <cellStyle name="標準 3 2 2 2 7 9" xfId="40079"/>
    <cellStyle name="標準 3 2 2 2 8" xfId="40080"/>
    <cellStyle name="標準 3 2 2 2 8 2" xfId="40081"/>
    <cellStyle name="標準 3 2 2 2 8 2 2" xfId="40082"/>
    <cellStyle name="標準 3 2 2 2 8 2 2 2" xfId="40083"/>
    <cellStyle name="標準 3 2 2 2 8 2 2 2 2" xfId="40084"/>
    <cellStyle name="標準 3 2 2 2 8 2 2 2 3" xfId="40085"/>
    <cellStyle name="標準 3 2 2 2 8 2 2 3" xfId="40086"/>
    <cellStyle name="標準 3 2 2 2 8 2 2 4" xfId="40087"/>
    <cellStyle name="標準 3 2 2 2 8 2 3" xfId="40088"/>
    <cellStyle name="標準 3 2 2 2 8 2 3 2" xfId="40089"/>
    <cellStyle name="標準 3 2 2 2 8 2 3 2 2" xfId="40090"/>
    <cellStyle name="標準 3 2 2 2 8 2 3 2 3" xfId="40091"/>
    <cellStyle name="標準 3 2 2 2 8 2 3 3" xfId="40092"/>
    <cellStyle name="標準 3 2 2 2 8 2 3 4" xfId="40093"/>
    <cellStyle name="標準 3 2 2 2 8 2 4" xfId="40094"/>
    <cellStyle name="標準 3 2 2 2 8 2 4 2" xfId="40095"/>
    <cellStyle name="標準 3 2 2 2 8 2 4 3" xfId="40096"/>
    <cellStyle name="標準 3 2 2 2 8 2 5" xfId="40097"/>
    <cellStyle name="標準 3 2 2 2 8 2 6" xfId="40098"/>
    <cellStyle name="標準 3 2 2 2 8 2 7" xfId="40099"/>
    <cellStyle name="標準 3 2 2 2 8 3" xfId="40100"/>
    <cellStyle name="標準 3 2 2 2 8 3 2" xfId="40101"/>
    <cellStyle name="標準 3 2 2 2 8 3 2 2" xfId="40102"/>
    <cellStyle name="標準 3 2 2 2 8 3 2 3" xfId="40103"/>
    <cellStyle name="標準 3 2 2 2 8 3 3" xfId="40104"/>
    <cellStyle name="標準 3 2 2 2 8 3 4" xfId="40105"/>
    <cellStyle name="標準 3 2 2 2 8 4" xfId="40106"/>
    <cellStyle name="標準 3 2 2 2 8 4 2" xfId="40107"/>
    <cellStyle name="標準 3 2 2 2 8 4 2 2" xfId="40108"/>
    <cellStyle name="標準 3 2 2 2 8 4 2 3" xfId="40109"/>
    <cellStyle name="標準 3 2 2 2 8 4 3" xfId="40110"/>
    <cellStyle name="標準 3 2 2 2 8 4 4" xfId="40111"/>
    <cellStyle name="標準 3 2 2 2 8 5" xfId="40112"/>
    <cellStyle name="標準 3 2 2 2 8 5 2" xfId="40113"/>
    <cellStyle name="標準 3 2 2 2 8 5 3" xfId="40114"/>
    <cellStyle name="標準 3 2 2 2 8 6" xfId="40115"/>
    <cellStyle name="標準 3 2 2 2 8 7" xfId="40116"/>
    <cellStyle name="標準 3 2 2 2 8 8" xfId="40117"/>
    <cellStyle name="標準 3 2 2 2 9" xfId="40118"/>
    <cellStyle name="標準 3 2 2 2 9 2" xfId="40119"/>
    <cellStyle name="標準 3 2 2 2 9 2 2" xfId="40120"/>
    <cellStyle name="標準 3 2 2 2 9 2 2 2" xfId="40121"/>
    <cellStyle name="標準 3 2 2 2 9 2 2 3" xfId="40122"/>
    <cellStyle name="標準 3 2 2 2 9 2 3" xfId="40123"/>
    <cellStyle name="標準 3 2 2 2 9 2 4" xfId="40124"/>
    <cellStyle name="標準 3 2 2 2 9 3" xfId="40125"/>
    <cellStyle name="標準 3 2 2 2 9 3 2" xfId="40126"/>
    <cellStyle name="標準 3 2 2 2 9 3 2 2" xfId="40127"/>
    <cellStyle name="標準 3 2 2 2 9 3 2 3" xfId="40128"/>
    <cellStyle name="標準 3 2 2 2 9 3 3" xfId="40129"/>
    <cellStyle name="標準 3 2 2 2 9 3 4" xfId="40130"/>
    <cellStyle name="標準 3 2 2 2 9 4" xfId="40131"/>
    <cellStyle name="標準 3 2 2 2 9 4 2" xfId="40132"/>
    <cellStyle name="標準 3 2 2 2 9 4 3" xfId="40133"/>
    <cellStyle name="標準 3 2 2 2 9 5" xfId="40134"/>
    <cellStyle name="標準 3 2 2 2 9 6" xfId="40135"/>
    <cellStyle name="標準 3 2 2 2 9 7" xfId="40136"/>
    <cellStyle name="標準 3 2 2 3" xfId="40137"/>
    <cellStyle name="標準 3 2 2 3 10" xfId="40138"/>
    <cellStyle name="標準 3 2 2 3 10 2" xfId="40139"/>
    <cellStyle name="標準 3 2 2 3 10 2 2" xfId="40140"/>
    <cellStyle name="標準 3 2 2 3 10 2 3" xfId="40141"/>
    <cellStyle name="標準 3 2 2 3 10 3" xfId="40142"/>
    <cellStyle name="標準 3 2 2 3 10 4" xfId="40143"/>
    <cellStyle name="標準 3 2 2 3 11" xfId="40144"/>
    <cellStyle name="標準 3 2 2 3 11 2" xfId="40145"/>
    <cellStyle name="標準 3 2 2 3 11 3" xfId="40146"/>
    <cellStyle name="標準 3 2 2 3 12" xfId="40147"/>
    <cellStyle name="標準 3 2 2 3 13" xfId="40148"/>
    <cellStyle name="標準 3 2 2 3 14" xfId="40149"/>
    <cellStyle name="標準 3 2 2 3 2" xfId="40150"/>
    <cellStyle name="標準 3 2 2 3 2 10" xfId="40151"/>
    <cellStyle name="標準 3 2 2 3 2 10 2" xfId="40152"/>
    <cellStyle name="標準 3 2 2 3 2 10 3" xfId="40153"/>
    <cellStyle name="標準 3 2 2 3 2 11" xfId="40154"/>
    <cellStyle name="標準 3 2 2 3 2 12" xfId="40155"/>
    <cellStyle name="標準 3 2 2 3 2 13" xfId="40156"/>
    <cellStyle name="標準 3 2 2 3 2 2" xfId="40157"/>
    <cellStyle name="標準 3 2 2 3 2 2 10" xfId="40158"/>
    <cellStyle name="標準 3 2 2 3 2 2 11" xfId="40159"/>
    <cellStyle name="標準 3 2 2 3 2 2 12" xfId="40160"/>
    <cellStyle name="標準 3 2 2 3 2 2 2" xfId="40161"/>
    <cellStyle name="標準 3 2 2 3 2 2 2 2" xfId="40162"/>
    <cellStyle name="標準 3 2 2 3 2 2 2 2 2" xfId="40163"/>
    <cellStyle name="標準 3 2 2 3 2 2 2 2 2 2" xfId="40164"/>
    <cellStyle name="標準 3 2 2 3 2 2 2 2 2 2 2" xfId="40165"/>
    <cellStyle name="標準 3 2 2 3 2 2 2 2 2 2 2 2" xfId="40166"/>
    <cellStyle name="標準 3 2 2 3 2 2 2 2 2 2 2 3" xfId="40167"/>
    <cellStyle name="標準 3 2 2 3 2 2 2 2 2 2 3" xfId="40168"/>
    <cellStyle name="標準 3 2 2 3 2 2 2 2 2 2 4" xfId="40169"/>
    <cellStyle name="標準 3 2 2 3 2 2 2 2 2 3" xfId="40170"/>
    <cellStyle name="標準 3 2 2 3 2 2 2 2 2 3 2" xfId="40171"/>
    <cellStyle name="標準 3 2 2 3 2 2 2 2 2 3 2 2" xfId="40172"/>
    <cellStyle name="標準 3 2 2 3 2 2 2 2 2 3 2 3" xfId="40173"/>
    <cellStyle name="標準 3 2 2 3 2 2 2 2 2 3 3" xfId="40174"/>
    <cellStyle name="標準 3 2 2 3 2 2 2 2 2 3 4" xfId="40175"/>
    <cellStyle name="標準 3 2 2 3 2 2 2 2 2 4" xfId="40176"/>
    <cellStyle name="標準 3 2 2 3 2 2 2 2 2 4 2" xfId="40177"/>
    <cellStyle name="標準 3 2 2 3 2 2 2 2 2 4 3" xfId="40178"/>
    <cellStyle name="標準 3 2 2 3 2 2 2 2 2 5" xfId="40179"/>
    <cellStyle name="標準 3 2 2 3 2 2 2 2 2 6" xfId="40180"/>
    <cellStyle name="標準 3 2 2 3 2 2 2 2 2 7" xfId="40181"/>
    <cellStyle name="標準 3 2 2 3 2 2 2 2 3" xfId="40182"/>
    <cellStyle name="標準 3 2 2 3 2 2 2 2 3 2" xfId="40183"/>
    <cellStyle name="標準 3 2 2 3 2 2 2 2 3 2 2" xfId="40184"/>
    <cellStyle name="標準 3 2 2 3 2 2 2 2 3 2 3" xfId="40185"/>
    <cellStyle name="標準 3 2 2 3 2 2 2 2 3 3" xfId="40186"/>
    <cellStyle name="標準 3 2 2 3 2 2 2 2 3 4" xfId="40187"/>
    <cellStyle name="標準 3 2 2 3 2 2 2 2 4" xfId="40188"/>
    <cellStyle name="標準 3 2 2 3 2 2 2 2 4 2" xfId="40189"/>
    <cellStyle name="標準 3 2 2 3 2 2 2 2 4 2 2" xfId="40190"/>
    <cellStyle name="標準 3 2 2 3 2 2 2 2 4 2 3" xfId="40191"/>
    <cellStyle name="標準 3 2 2 3 2 2 2 2 4 3" xfId="40192"/>
    <cellStyle name="標準 3 2 2 3 2 2 2 2 4 4" xfId="40193"/>
    <cellStyle name="標準 3 2 2 3 2 2 2 2 5" xfId="40194"/>
    <cellStyle name="標準 3 2 2 3 2 2 2 2 5 2" xfId="40195"/>
    <cellStyle name="標準 3 2 2 3 2 2 2 2 5 3" xfId="40196"/>
    <cellStyle name="標準 3 2 2 3 2 2 2 2 6" xfId="40197"/>
    <cellStyle name="標準 3 2 2 3 2 2 2 2 7" xfId="40198"/>
    <cellStyle name="標準 3 2 2 3 2 2 2 2 8" xfId="40199"/>
    <cellStyle name="標準 3 2 2 3 2 2 2 3" xfId="40200"/>
    <cellStyle name="標準 3 2 2 3 2 2 2 3 2" xfId="40201"/>
    <cellStyle name="標準 3 2 2 3 2 2 2 3 2 2" xfId="40202"/>
    <cellStyle name="標準 3 2 2 3 2 2 2 3 2 2 2" xfId="40203"/>
    <cellStyle name="標準 3 2 2 3 2 2 2 3 2 2 3" xfId="40204"/>
    <cellStyle name="標準 3 2 2 3 2 2 2 3 2 3" xfId="40205"/>
    <cellStyle name="標準 3 2 2 3 2 2 2 3 2 4" xfId="40206"/>
    <cellStyle name="標準 3 2 2 3 2 2 2 3 3" xfId="40207"/>
    <cellStyle name="標準 3 2 2 3 2 2 2 3 3 2" xfId="40208"/>
    <cellStyle name="標準 3 2 2 3 2 2 2 3 3 2 2" xfId="40209"/>
    <cellStyle name="標準 3 2 2 3 2 2 2 3 3 2 3" xfId="40210"/>
    <cellStyle name="標準 3 2 2 3 2 2 2 3 3 3" xfId="40211"/>
    <cellStyle name="標準 3 2 2 3 2 2 2 3 3 4" xfId="40212"/>
    <cellStyle name="標準 3 2 2 3 2 2 2 3 4" xfId="40213"/>
    <cellStyle name="標準 3 2 2 3 2 2 2 3 4 2" xfId="40214"/>
    <cellStyle name="標準 3 2 2 3 2 2 2 3 4 3" xfId="40215"/>
    <cellStyle name="標準 3 2 2 3 2 2 2 3 5" xfId="40216"/>
    <cellStyle name="標準 3 2 2 3 2 2 2 3 6" xfId="40217"/>
    <cellStyle name="標準 3 2 2 3 2 2 2 3 7" xfId="40218"/>
    <cellStyle name="標準 3 2 2 3 2 2 2 4" xfId="40219"/>
    <cellStyle name="標準 3 2 2 3 2 2 2 4 2" xfId="40220"/>
    <cellStyle name="標準 3 2 2 3 2 2 2 4 2 2" xfId="40221"/>
    <cellStyle name="標準 3 2 2 3 2 2 2 4 2 3" xfId="40222"/>
    <cellStyle name="標準 3 2 2 3 2 2 2 4 3" xfId="40223"/>
    <cellStyle name="標準 3 2 2 3 2 2 2 4 4" xfId="40224"/>
    <cellStyle name="標準 3 2 2 3 2 2 2 5" xfId="40225"/>
    <cellStyle name="標準 3 2 2 3 2 2 2 5 2" xfId="40226"/>
    <cellStyle name="標準 3 2 2 3 2 2 2 5 2 2" xfId="40227"/>
    <cellStyle name="標準 3 2 2 3 2 2 2 5 2 3" xfId="40228"/>
    <cellStyle name="標準 3 2 2 3 2 2 2 5 3" xfId="40229"/>
    <cellStyle name="標準 3 2 2 3 2 2 2 5 4" xfId="40230"/>
    <cellStyle name="標準 3 2 2 3 2 2 2 6" xfId="40231"/>
    <cellStyle name="標準 3 2 2 3 2 2 2 6 2" xfId="40232"/>
    <cellStyle name="標準 3 2 2 3 2 2 2 6 3" xfId="40233"/>
    <cellStyle name="標準 3 2 2 3 2 2 2 7" xfId="40234"/>
    <cellStyle name="標準 3 2 2 3 2 2 2 8" xfId="40235"/>
    <cellStyle name="標準 3 2 2 3 2 2 2 9" xfId="40236"/>
    <cellStyle name="標準 3 2 2 3 2 2 3" xfId="40237"/>
    <cellStyle name="標準 3 2 2 3 2 2 3 2" xfId="40238"/>
    <cellStyle name="標準 3 2 2 3 2 2 3 2 2" xfId="40239"/>
    <cellStyle name="標準 3 2 2 3 2 2 3 2 2 2" xfId="40240"/>
    <cellStyle name="標準 3 2 2 3 2 2 3 2 2 2 2" xfId="40241"/>
    <cellStyle name="標準 3 2 2 3 2 2 3 2 2 2 2 2" xfId="40242"/>
    <cellStyle name="標準 3 2 2 3 2 2 3 2 2 2 2 3" xfId="40243"/>
    <cellStyle name="標準 3 2 2 3 2 2 3 2 2 2 3" xfId="40244"/>
    <cellStyle name="標準 3 2 2 3 2 2 3 2 2 2 4" xfId="40245"/>
    <cellStyle name="標準 3 2 2 3 2 2 3 2 2 3" xfId="40246"/>
    <cellStyle name="標準 3 2 2 3 2 2 3 2 2 3 2" xfId="40247"/>
    <cellStyle name="標準 3 2 2 3 2 2 3 2 2 3 2 2" xfId="40248"/>
    <cellStyle name="標準 3 2 2 3 2 2 3 2 2 3 2 3" xfId="40249"/>
    <cellStyle name="標準 3 2 2 3 2 2 3 2 2 3 3" xfId="40250"/>
    <cellStyle name="標準 3 2 2 3 2 2 3 2 2 3 4" xfId="40251"/>
    <cellStyle name="標準 3 2 2 3 2 2 3 2 2 4" xfId="40252"/>
    <cellStyle name="標準 3 2 2 3 2 2 3 2 2 4 2" xfId="40253"/>
    <cellStyle name="標準 3 2 2 3 2 2 3 2 2 4 3" xfId="40254"/>
    <cellStyle name="標準 3 2 2 3 2 2 3 2 2 5" xfId="40255"/>
    <cellStyle name="標準 3 2 2 3 2 2 3 2 2 6" xfId="40256"/>
    <cellStyle name="標準 3 2 2 3 2 2 3 2 2 7" xfId="40257"/>
    <cellStyle name="標準 3 2 2 3 2 2 3 2 3" xfId="40258"/>
    <cellStyle name="標準 3 2 2 3 2 2 3 2 3 2" xfId="40259"/>
    <cellStyle name="標準 3 2 2 3 2 2 3 2 3 2 2" xfId="40260"/>
    <cellStyle name="標準 3 2 2 3 2 2 3 2 3 2 3" xfId="40261"/>
    <cellStyle name="標準 3 2 2 3 2 2 3 2 3 3" xfId="40262"/>
    <cellStyle name="標準 3 2 2 3 2 2 3 2 3 4" xfId="40263"/>
    <cellStyle name="標準 3 2 2 3 2 2 3 2 4" xfId="40264"/>
    <cellStyle name="標準 3 2 2 3 2 2 3 2 4 2" xfId="40265"/>
    <cellStyle name="標準 3 2 2 3 2 2 3 2 4 2 2" xfId="40266"/>
    <cellStyle name="標準 3 2 2 3 2 2 3 2 4 2 3" xfId="40267"/>
    <cellStyle name="標準 3 2 2 3 2 2 3 2 4 3" xfId="40268"/>
    <cellStyle name="標準 3 2 2 3 2 2 3 2 4 4" xfId="40269"/>
    <cellStyle name="標準 3 2 2 3 2 2 3 2 5" xfId="40270"/>
    <cellStyle name="標準 3 2 2 3 2 2 3 2 5 2" xfId="40271"/>
    <cellStyle name="標準 3 2 2 3 2 2 3 2 5 3" xfId="40272"/>
    <cellStyle name="標準 3 2 2 3 2 2 3 2 6" xfId="40273"/>
    <cellStyle name="標準 3 2 2 3 2 2 3 2 7" xfId="40274"/>
    <cellStyle name="標準 3 2 2 3 2 2 3 2 8" xfId="40275"/>
    <cellStyle name="標準 3 2 2 3 2 2 3 3" xfId="40276"/>
    <cellStyle name="標準 3 2 2 3 2 2 3 3 2" xfId="40277"/>
    <cellStyle name="標準 3 2 2 3 2 2 3 3 2 2" xfId="40278"/>
    <cellStyle name="標準 3 2 2 3 2 2 3 3 2 2 2" xfId="40279"/>
    <cellStyle name="標準 3 2 2 3 2 2 3 3 2 2 3" xfId="40280"/>
    <cellStyle name="標準 3 2 2 3 2 2 3 3 2 3" xfId="40281"/>
    <cellStyle name="標準 3 2 2 3 2 2 3 3 2 4" xfId="40282"/>
    <cellStyle name="標準 3 2 2 3 2 2 3 3 3" xfId="40283"/>
    <cellStyle name="標準 3 2 2 3 2 2 3 3 3 2" xfId="40284"/>
    <cellStyle name="標準 3 2 2 3 2 2 3 3 3 2 2" xfId="40285"/>
    <cellStyle name="標準 3 2 2 3 2 2 3 3 3 2 3" xfId="40286"/>
    <cellStyle name="標準 3 2 2 3 2 2 3 3 3 3" xfId="40287"/>
    <cellStyle name="標準 3 2 2 3 2 2 3 3 3 4" xfId="40288"/>
    <cellStyle name="標準 3 2 2 3 2 2 3 3 4" xfId="40289"/>
    <cellStyle name="標準 3 2 2 3 2 2 3 3 4 2" xfId="40290"/>
    <cellStyle name="標準 3 2 2 3 2 2 3 3 4 3" xfId="40291"/>
    <cellStyle name="標準 3 2 2 3 2 2 3 3 5" xfId="40292"/>
    <cellStyle name="標準 3 2 2 3 2 2 3 3 6" xfId="40293"/>
    <cellStyle name="標準 3 2 2 3 2 2 3 3 7" xfId="40294"/>
    <cellStyle name="標準 3 2 2 3 2 2 3 4" xfId="40295"/>
    <cellStyle name="標準 3 2 2 3 2 2 3 4 2" xfId="40296"/>
    <cellStyle name="標準 3 2 2 3 2 2 3 4 2 2" xfId="40297"/>
    <cellStyle name="標準 3 2 2 3 2 2 3 4 2 3" xfId="40298"/>
    <cellStyle name="標準 3 2 2 3 2 2 3 4 3" xfId="40299"/>
    <cellStyle name="標準 3 2 2 3 2 2 3 4 4" xfId="40300"/>
    <cellStyle name="標準 3 2 2 3 2 2 3 5" xfId="40301"/>
    <cellStyle name="標準 3 2 2 3 2 2 3 5 2" xfId="40302"/>
    <cellStyle name="標準 3 2 2 3 2 2 3 5 2 2" xfId="40303"/>
    <cellStyle name="標準 3 2 2 3 2 2 3 5 2 3" xfId="40304"/>
    <cellStyle name="標準 3 2 2 3 2 2 3 5 3" xfId="40305"/>
    <cellStyle name="標準 3 2 2 3 2 2 3 5 4" xfId="40306"/>
    <cellStyle name="標準 3 2 2 3 2 2 3 6" xfId="40307"/>
    <cellStyle name="標準 3 2 2 3 2 2 3 6 2" xfId="40308"/>
    <cellStyle name="標準 3 2 2 3 2 2 3 6 3" xfId="40309"/>
    <cellStyle name="標準 3 2 2 3 2 2 3 7" xfId="40310"/>
    <cellStyle name="標準 3 2 2 3 2 2 3 8" xfId="40311"/>
    <cellStyle name="標準 3 2 2 3 2 2 3 9" xfId="40312"/>
    <cellStyle name="標準 3 2 2 3 2 2 4" xfId="40313"/>
    <cellStyle name="標準 3 2 2 3 2 2 4 2" xfId="40314"/>
    <cellStyle name="標準 3 2 2 3 2 2 4 2 2" xfId="40315"/>
    <cellStyle name="標準 3 2 2 3 2 2 4 2 2 2" xfId="40316"/>
    <cellStyle name="標準 3 2 2 3 2 2 4 2 2 2 2" xfId="40317"/>
    <cellStyle name="標準 3 2 2 3 2 2 4 2 2 2 2 2" xfId="40318"/>
    <cellStyle name="標準 3 2 2 3 2 2 4 2 2 2 2 3" xfId="40319"/>
    <cellStyle name="標準 3 2 2 3 2 2 4 2 2 2 3" xfId="40320"/>
    <cellStyle name="標準 3 2 2 3 2 2 4 2 2 2 4" xfId="40321"/>
    <cellStyle name="標準 3 2 2 3 2 2 4 2 2 3" xfId="40322"/>
    <cellStyle name="標準 3 2 2 3 2 2 4 2 2 3 2" xfId="40323"/>
    <cellStyle name="標準 3 2 2 3 2 2 4 2 2 3 2 2" xfId="40324"/>
    <cellStyle name="標準 3 2 2 3 2 2 4 2 2 3 2 3" xfId="40325"/>
    <cellStyle name="標準 3 2 2 3 2 2 4 2 2 3 3" xfId="40326"/>
    <cellStyle name="標準 3 2 2 3 2 2 4 2 2 3 4" xfId="40327"/>
    <cellStyle name="標準 3 2 2 3 2 2 4 2 2 4" xfId="40328"/>
    <cellStyle name="標準 3 2 2 3 2 2 4 2 2 4 2" xfId="40329"/>
    <cellStyle name="標準 3 2 2 3 2 2 4 2 2 4 3" xfId="40330"/>
    <cellStyle name="標準 3 2 2 3 2 2 4 2 2 5" xfId="40331"/>
    <cellStyle name="標準 3 2 2 3 2 2 4 2 2 6" xfId="40332"/>
    <cellStyle name="標準 3 2 2 3 2 2 4 2 2 7" xfId="40333"/>
    <cellStyle name="標準 3 2 2 3 2 2 4 2 3" xfId="40334"/>
    <cellStyle name="標準 3 2 2 3 2 2 4 2 3 2" xfId="40335"/>
    <cellStyle name="標準 3 2 2 3 2 2 4 2 3 2 2" xfId="40336"/>
    <cellStyle name="標準 3 2 2 3 2 2 4 2 3 2 3" xfId="40337"/>
    <cellStyle name="標準 3 2 2 3 2 2 4 2 3 3" xfId="40338"/>
    <cellStyle name="標準 3 2 2 3 2 2 4 2 3 4" xfId="40339"/>
    <cellStyle name="標準 3 2 2 3 2 2 4 2 4" xfId="40340"/>
    <cellStyle name="標準 3 2 2 3 2 2 4 2 4 2" xfId="40341"/>
    <cellStyle name="標準 3 2 2 3 2 2 4 2 4 2 2" xfId="40342"/>
    <cellStyle name="標準 3 2 2 3 2 2 4 2 4 2 3" xfId="40343"/>
    <cellStyle name="標準 3 2 2 3 2 2 4 2 4 3" xfId="40344"/>
    <cellStyle name="標準 3 2 2 3 2 2 4 2 4 4" xfId="40345"/>
    <cellStyle name="標準 3 2 2 3 2 2 4 2 5" xfId="40346"/>
    <cellStyle name="標準 3 2 2 3 2 2 4 2 5 2" xfId="40347"/>
    <cellStyle name="標準 3 2 2 3 2 2 4 2 5 3" xfId="40348"/>
    <cellStyle name="標準 3 2 2 3 2 2 4 2 6" xfId="40349"/>
    <cellStyle name="標準 3 2 2 3 2 2 4 2 7" xfId="40350"/>
    <cellStyle name="標準 3 2 2 3 2 2 4 2 8" xfId="40351"/>
    <cellStyle name="標準 3 2 2 3 2 2 4 3" xfId="40352"/>
    <cellStyle name="標準 3 2 2 3 2 2 4 3 2" xfId="40353"/>
    <cellStyle name="標準 3 2 2 3 2 2 4 3 2 2" xfId="40354"/>
    <cellStyle name="標準 3 2 2 3 2 2 4 3 2 2 2" xfId="40355"/>
    <cellStyle name="標準 3 2 2 3 2 2 4 3 2 2 3" xfId="40356"/>
    <cellStyle name="標準 3 2 2 3 2 2 4 3 2 3" xfId="40357"/>
    <cellStyle name="標準 3 2 2 3 2 2 4 3 2 4" xfId="40358"/>
    <cellStyle name="標準 3 2 2 3 2 2 4 3 3" xfId="40359"/>
    <cellStyle name="標準 3 2 2 3 2 2 4 3 3 2" xfId="40360"/>
    <cellStyle name="標準 3 2 2 3 2 2 4 3 3 2 2" xfId="40361"/>
    <cellStyle name="標準 3 2 2 3 2 2 4 3 3 2 3" xfId="40362"/>
    <cellStyle name="標準 3 2 2 3 2 2 4 3 3 3" xfId="40363"/>
    <cellStyle name="標準 3 2 2 3 2 2 4 3 3 4" xfId="40364"/>
    <cellStyle name="標準 3 2 2 3 2 2 4 3 4" xfId="40365"/>
    <cellStyle name="標準 3 2 2 3 2 2 4 3 4 2" xfId="40366"/>
    <cellStyle name="標準 3 2 2 3 2 2 4 3 4 3" xfId="40367"/>
    <cellStyle name="標準 3 2 2 3 2 2 4 3 5" xfId="40368"/>
    <cellStyle name="標準 3 2 2 3 2 2 4 3 6" xfId="40369"/>
    <cellStyle name="標準 3 2 2 3 2 2 4 3 7" xfId="40370"/>
    <cellStyle name="標準 3 2 2 3 2 2 4 4" xfId="40371"/>
    <cellStyle name="標準 3 2 2 3 2 2 4 4 2" xfId="40372"/>
    <cellStyle name="標準 3 2 2 3 2 2 4 4 2 2" xfId="40373"/>
    <cellStyle name="標準 3 2 2 3 2 2 4 4 2 3" xfId="40374"/>
    <cellStyle name="標準 3 2 2 3 2 2 4 4 3" xfId="40375"/>
    <cellStyle name="標準 3 2 2 3 2 2 4 4 4" xfId="40376"/>
    <cellStyle name="標準 3 2 2 3 2 2 4 5" xfId="40377"/>
    <cellStyle name="標準 3 2 2 3 2 2 4 5 2" xfId="40378"/>
    <cellStyle name="標準 3 2 2 3 2 2 4 5 2 2" xfId="40379"/>
    <cellStyle name="標準 3 2 2 3 2 2 4 5 2 3" xfId="40380"/>
    <cellStyle name="標準 3 2 2 3 2 2 4 5 3" xfId="40381"/>
    <cellStyle name="標準 3 2 2 3 2 2 4 5 4" xfId="40382"/>
    <cellStyle name="標準 3 2 2 3 2 2 4 6" xfId="40383"/>
    <cellStyle name="標準 3 2 2 3 2 2 4 6 2" xfId="40384"/>
    <cellStyle name="標準 3 2 2 3 2 2 4 6 3" xfId="40385"/>
    <cellStyle name="標準 3 2 2 3 2 2 4 7" xfId="40386"/>
    <cellStyle name="標準 3 2 2 3 2 2 4 8" xfId="40387"/>
    <cellStyle name="標準 3 2 2 3 2 2 4 9" xfId="40388"/>
    <cellStyle name="標準 3 2 2 3 2 2 5" xfId="40389"/>
    <cellStyle name="標準 3 2 2 3 2 2 5 2" xfId="40390"/>
    <cellStyle name="標準 3 2 2 3 2 2 5 2 2" xfId="40391"/>
    <cellStyle name="標準 3 2 2 3 2 2 5 2 2 2" xfId="40392"/>
    <cellStyle name="標準 3 2 2 3 2 2 5 2 2 2 2" xfId="40393"/>
    <cellStyle name="標準 3 2 2 3 2 2 5 2 2 2 3" xfId="40394"/>
    <cellStyle name="標準 3 2 2 3 2 2 5 2 2 3" xfId="40395"/>
    <cellStyle name="標準 3 2 2 3 2 2 5 2 2 4" xfId="40396"/>
    <cellStyle name="標準 3 2 2 3 2 2 5 2 3" xfId="40397"/>
    <cellStyle name="標準 3 2 2 3 2 2 5 2 3 2" xfId="40398"/>
    <cellStyle name="標準 3 2 2 3 2 2 5 2 3 2 2" xfId="40399"/>
    <cellStyle name="標準 3 2 2 3 2 2 5 2 3 2 3" xfId="40400"/>
    <cellStyle name="標準 3 2 2 3 2 2 5 2 3 3" xfId="40401"/>
    <cellStyle name="標準 3 2 2 3 2 2 5 2 3 4" xfId="40402"/>
    <cellStyle name="標準 3 2 2 3 2 2 5 2 4" xfId="40403"/>
    <cellStyle name="標準 3 2 2 3 2 2 5 2 4 2" xfId="40404"/>
    <cellStyle name="標準 3 2 2 3 2 2 5 2 4 3" xfId="40405"/>
    <cellStyle name="標準 3 2 2 3 2 2 5 2 5" xfId="40406"/>
    <cellStyle name="標準 3 2 2 3 2 2 5 2 6" xfId="40407"/>
    <cellStyle name="標準 3 2 2 3 2 2 5 2 7" xfId="40408"/>
    <cellStyle name="標準 3 2 2 3 2 2 5 3" xfId="40409"/>
    <cellStyle name="標準 3 2 2 3 2 2 5 3 2" xfId="40410"/>
    <cellStyle name="標準 3 2 2 3 2 2 5 3 2 2" xfId="40411"/>
    <cellStyle name="標準 3 2 2 3 2 2 5 3 2 3" xfId="40412"/>
    <cellStyle name="標準 3 2 2 3 2 2 5 3 3" xfId="40413"/>
    <cellStyle name="標準 3 2 2 3 2 2 5 3 4" xfId="40414"/>
    <cellStyle name="標準 3 2 2 3 2 2 5 4" xfId="40415"/>
    <cellStyle name="標準 3 2 2 3 2 2 5 4 2" xfId="40416"/>
    <cellStyle name="標準 3 2 2 3 2 2 5 4 2 2" xfId="40417"/>
    <cellStyle name="標準 3 2 2 3 2 2 5 4 2 3" xfId="40418"/>
    <cellStyle name="標準 3 2 2 3 2 2 5 4 3" xfId="40419"/>
    <cellStyle name="標準 3 2 2 3 2 2 5 4 4" xfId="40420"/>
    <cellStyle name="標準 3 2 2 3 2 2 5 5" xfId="40421"/>
    <cellStyle name="標準 3 2 2 3 2 2 5 5 2" xfId="40422"/>
    <cellStyle name="標準 3 2 2 3 2 2 5 5 3" xfId="40423"/>
    <cellStyle name="標準 3 2 2 3 2 2 5 6" xfId="40424"/>
    <cellStyle name="標準 3 2 2 3 2 2 5 7" xfId="40425"/>
    <cellStyle name="標準 3 2 2 3 2 2 5 8" xfId="40426"/>
    <cellStyle name="標準 3 2 2 3 2 2 6" xfId="40427"/>
    <cellStyle name="標準 3 2 2 3 2 2 6 2" xfId="40428"/>
    <cellStyle name="標準 3 2 2 3 2 2 6 2 2" xfId="40429"/>
    <cellStyle name="標準 3 2 2 3 2 2 6 2 2 2" xfId="40430"/>
    <cellStyle name="標準 3 2 2 3 2 2 6 2 2 3" xfId="40431"/>
    <cellStyle name="標準 3 2 2 3 2 2 6 2 3" xfId="40432"/>
    <cellStyle name="標準 3 2 2 3 2 2 6 2 4" xfId="40433"/>
    <cellStyle name="標準 3 2 2 3 2 2 6 3" xfId="40434"/>
    <cellStyle name="標準 3 2 2 3 2 2 6 3 2" xfId="40435"/>
    <cellStyle name="標準 3 2 2 3 2 2 6 3 2 2" xfId="40436"/>
    <cellStyle name="標準 3 2 2 3 2 2 6 3 2 3" xfId="40437"/>
    <cellStyle name="標準 3 2 2 3 2 2 6 3 3" xfId="40438"/>
    <cellStyle name="標準 3 2 2 3 2 2 6 3 4" xfId="40439"/>
    <cellStyle name="標準 3 2 2 3 2 2 6 4" xfId="40440"/>
    <cellStyle name="標準 3 2 2 3 2 2 6 4 2" xfId="40441"/>
    <cellStyle name="標準 3 2 2 3 2 2 6 4 3" xfId="40442"/>
    <cellStyle name="標準 3 2 2 3 2 2 6 5" xfId="40443"/>
    <cellStyle name="標準 3 2 2 3 2 2 6 6" xfId="40444"/>
    <cellStyle name="標準 3 2 2 3 2 2 6 7" xfId="40445"/>
    <cellStyle name="標準 3 2 2 3 2 2 7" xfId="40446"/>
    <cellStyle name="標準 3 2 2 3 2 2 7 2" xfId="40447"/>
    <cellStyle name="標準 3 2 2 3 2 2 7 2 2" xfId="40448"/>
    <cellStyle name="標準 3 2 2 3 2 2 7 2 3" xfId="40449"/>
    <cellStyle name="標準 3 2 2 3 2 2 7 3" xfId="40450"/>
    <cellStyle name="標準 3 2 2 3 2 2 7 4" xfId="40451"/>
    <cellStyle name="標準 3 2 2 3 2 2 8" xfId="40452"/>
    <cellStyle name="標準 3 2 2 3 2 2 8 2" xfId="40453"/>
    <cellStyle name="標準 3 2 2 3 2 2 8 2 2" xfId="40454"/>
    <cellStyle name="標準 3 2 2 3 2 2 8 2 3" xfId="40455"/>
    <cellStyle name="標準 3 2 2 3 2 2 8 3" xfId="40456"/>
    <cellStyle name="標準 3 2 2 3 2 2 8 4" xfId="40457"/>
    <cellStyle name="標準 3 2 2 3 2 2 9" xfId="40458"/>
    <cellStyle name="標準 3 2 2 3 2 2 9 2" xfId="40459"/>
    <cellStyle name="標準 3 2 2 3 2 2 9 3" xfId="40460"/>
    <cellStyle name="標準 3 2 2 3 2 3" xfId="40461"/>
    <cellStyle name="標準 3 2 2 3 2 3 2" xfId="40462"/>
    <cellStyle name="標準 3 2 2 3 2 3 2 2" xfId="40463"/>
    <cellStyle name="標準 3 2 2 3 2 3 2 2 2" xfId="40464"/>
    <cellStyle name="標準 3 2 2 3 2 3 2 2 2 2" xfId="40465"/>
    <cellStyle name="標準 3 2 2 3 2 3 2 2 2 2 2" xfId="40466"/>
    <cellStyle name="標準 3 2 2 3 2 3 2 2 2 2 3" xfId="40467"/>
    <cellStyle name="標準 3 2 2 3 2 3 2 2 2 3" xfId="40468"/>
    <cellStyle name="標準 3 2 2 3 2 3 2 2 2 4" xfId="40469"/>
    <cellStyle name="標準 3 2 2 3 2 3 2 2 3" xfId="40470"/>
    <cellStyle name="標準 3 2 2 3 2 3 2 2 3 2" xfId="40471"/>
    <cellStyle name="標準 3 2 2 3 2 3 2 2 3 2 2" xfId="40472"/>
    <cellStyle name="標準 3 2 2 3 2 3 2 2 3 2 3" xfId="40473"/>
    <cellStyle name="標準 3 2 2 3 2 3 2 2 3 3" xfId="40474"/>
    <cellStyle name="標準 3 2 2 3 2 3 2 2 3 4" xfId="40475"/>
    <cellStyle name="標準 3 2 2 3 2 3 2 2 4" xfId="40476"/>
    <cellStyle name="標準 3 2 2 3 2 3 2 2 4 2" xfId="40477"/>
    <cellStyle name="標準 3 2 2 3 2 3 2 2 4 3" xfId="40478"/>
    <cellStyle name="標準 3 2 2 3 2 3 2 2 5" xfId="40479"/>
    <cellStyle name="標準 3 2 2 3 2 3 2 2 6" xfId="40480"/>
    <cellStyle name="標準 3 2 2 3 2 3 2 2 7" xfId="40481"/>
    <cellStyle name="標準 3 2 2 3 2 3 2 3" xfId="40482"/>
    <cellStyle name="標準 3 2 2 3 2 3 2 3 2" xfId="40483"/>
    <cellStyle name="標準 3 2 2 3 2 3 2 3 2 2" xfId="40484"/>
    <cellStyle name="標準 3 2 2 3 2 3 2 3 2 3" xfId="40485"/>
    <cellStyle name="標準 3 2 2 3 2 3 2 3 3" xfId="40486"/>
    <cellStyle name="標準 3 2 2 3 2 3 2 3 4" xfId="40487"/>
    <cellStyle name="標準 3 2 2 3 2 3 2 4" xfId="40488"/>
    <cellStyle name="標準 3 2 2 3 2 3 2 4 2" xfId="40489"/>
    <cellStyle name="標準 3 2 2 3 2 3 2 4 2 2" xfId="40490"/>
    <cellStyle name="標準 3 2 2 3 2 3 2 4 2 3" xfId="40491"/>
    <cellStyle name="標準 3 2 2 3 2 3 2 4 3" xfId="40492"/>
    <cellStyle name="標準 3 2 2 3 2 3 2 4 4" xfId="40493"/>
    <cellStyle name="標準 3 2 2 3 2 3 2 5" xfId="40494"/>
    <cellStyle name="標準 3 2 2 3 2 3 2 5 2" xfId="40495"/>
    <cellStyle name="標準 3 2 2 3 2 3 2 5 3" xfId="40496"/>
    <cellStyle name="標準 3 2 2 3 2 3 2 6" xfId="40497"/>
    <cellStyle name="標準 3 2 2 3 2 3 2 7" xfId="40498"/>
    <cellStyle name="標準 3 2 2 3 2 3 2 8" xfId="40499"/>
    <cellStyle name="標準 3 2 2 3 2 3 3" xfId="40500"/>
    <cellStyle name="標準 3 2 2 3 2 3 3 2" xfId="40501"/>
    <cellStyle name="標準 3 2 2 3 2 3 3 2 2" xfId="40502"/>
    <cellStyle name="標準 3 2 2 3 2 3 3 2 2 2" xfId="40503"/>
    <cellStyle name="標準 3 2 2 3 2 3 3 2 2 3" xfId="40504"/>
    <cellStyle name="標準 3 2 2 3 2 3 3 2 3" xfId="40505"/>
    <cellStyle name="標準 3 2 2 3 2 3 3 2 4" xfId="40506"/>
    <cellStyle name="標準 3 2 2 3 2 3 3 3" xfId="40507"/>
    <cellStyle name="標準 3 2 2 3 2 3 3 3 2" xfId="40508"/>
    <cellStyle name="標準 3 2 2 3 2 3 3 3 2 2" xfId="40509"/>
    <cellStyle name="標準 3 2 2 3 2 3 3 3 2 3" xfId="40510"/>
    <cellStyle name="標準 3 2 2 3 2 3 3 3 3" xfId="40511"/>
    <cellStyle name="標準 3 2 2 3 2 3 3 3 4" xfId="40512"/>
    <cellStyle name="標準 3 2 2 3 2 3 3 4" xfId="40513"/>
    <cellStyle name="標準 3 2 2 3 2 3 3 4 2" xfId="40514"/>
    <cellStyle name="標準 3 2 2 3 2 3 3 4 3" xfId="40515"/>
    <cellStyle name="標準 3 2 2 3 2 3 3 5" xfId="40516"/>
    <cellStyle name="標準 3 2 2 3 2 3 3 6" xfId="40517"/>
    <cellStyle name="標準 3 2 2 3 2 3 3 7" xfId="40518"/>
    <cellStyle name="標準 3 2 2 3 2 3 4" xfId="40519"/>
    <cellStyle name="標準 3 2 2 3 2 3 4 2" xfId="40520"/>
    <cellStyle name="標準 3 2 2 3 2 3 4 2 2" xfId="40521"/>
    <cellStyle name="標準 3 2 2 3 2 3 4 2 3" xfId="40522"/>
    <cellStyle name="標準 3 2 2 3 2 3 4 3" xfId="40523"/>
    <cellStyle name="標準 3 2 2 3 2 3 4 4" xfId="40524"/>
    <cellStyle name="標準 3 2 2 3 2 3 5" xfId="40525"/>
    <cellStyle name="標準 3 2 2 3 2 3 5 2" xfId="40526"/>
    <cellStyle name="標準 3 2 2 3 2 3 5 2 2" xfId="40527"/>
    <cellStyle name="標準 3 2 2 3 2 3 5 2 3" xfId="40528"/>
    <cellStyle name="標準 3 2 2 3 2 3 5 3" xfId="40529"/>
    <cellStyle name="標準 3 2 2 3 2 3 5 4" xfId="40530"/>
    <cellStyle name="標準 3 2 2 3 2 3 6" xfId="40531"/>
    <cellStyle name="標準 3 2 2 3 2 3 6 2" xfId="40532"/>
    <cellStyle name="標準 3 2 2 3 2 3 6 3" xfId="40533"/>
    <cellStyle name="標準 3 2 2 3 2 3 7" xfId="40534"/>
    <cellStyle name="標準 3 2 2 3 2 3 8" xfId="40535"/>
    <cellStyle name="標準 3 2 2 3 2 3 9" xfId="40536"/>
    <cellStyle name="標準 3 2 2 3 2 4" xfId="40537"/>
    <cellStyle name="標準 3 2 2 3 2 4 2" xfId="40538"/>
    <cellStyle name="標準 3 2 2 3 2 4 2 2" xfId="40539"/>
    <cellStyle name="標準 3 2 2 3 2 4 2 2 2" xfId="40540"/>
    <cellStyle name="標準 3 2 2 3 2 4 2 2 2 2" xfId="40541"/>
    <cellStyle name="標準 3 2 2 3 2 4 2 2 2 2 2" xfId="40542"/>
    <cellStyle name="標準 3 2 2 3 2 4 2 2 2 2 3" xfId="40543"/>
    <cellStyle name="標準 3 2 2 3 2 4 2 2 2 3" xfId="40544"/>
    <cellStyle name="標準 3 2 2 3 2 4 2 2 2 4" xfId="40545"/>
    <cellStyle name="標準 3 2 2 3 2 4 2 2 3" xfId="40546"/>
    <cellStyle name="標準 3 2 2 3 2 4 2 2 3 2" xfId="40547"/>
    <cellStyle name="標準 3 2 2 3 2 4 2 2 3 2 2" xfId="40548"/>
    <cellStyle name="標準 3 2 2 3 2 4 2 2 3 2 3" xfId="40549"/>
    <cellStyle name="標準 3 2 2 3 2 4 2 2 3 3" xfId="40550"/>
    <cellStyle name="標準 3 2 2 3 2 4 2 2 3 4" xfId="40551"/>
    <cellStyle name="標準 3 2 2 3 2 4 2 2 4" xfId="40552"/>
    <cellStyle name="標準 3 2 2 3 2 4 2 2 4 2" xfId="40553"/>
    <cellStyle name="標準 3 2 2 3 2 4 2 2 4 3" xfId="40554"/>
    <cellStyle name="標準 3 2 2 3 2 4 2 2 5" xfId="40555"/>
    <cellStyle name="標準 3 2 2 3 2 4 2 2 6" xfId="40556"/>
    <cellStyle name="標準 3 2 2 3 2 4 2 2 7" xfId="40557"/>
    <cellStyle name="標準 3 2 2 3 2 4 2 3" xfId="40558"/>
    <cellStyle name="標準 3 2 2 3 2 4 2 3 2" xfId="40559"/>
    <cellStyle name="標準 3 2 2 3 2 4 2 3 2 2" xfId="40560"/>
    <cellStyle name="標準 3 2 2 3 2 4 2 3 2 3" xfId="40561"/>
    <cellStyle name="標準 3 2 2 3 2 4 2 3 3" xfId="40562"/>
    <cellStyle name="標準 3 2 2 3 2 4 2 3 4" xfId="40563"/>
    <cellStyle name="標準 3 2 2 3 2 4 2 4" xfId="40564"/>
    <cellStyle name="標準 3 2 2 3 2 4 2 4 2" xfId="40565"/>
    <cellStyle name="標準 3 2 2 3 2 4 2 4 2 2" xfId="40566"/>
    <cellStyle name="標準 3 2 2 3 2 4 2 4 2 3" xfId="40567"/>
    <cellStyle name="標準 3 2 2 3 2 4 2 4 3" xfId="40568"/>
    <cellStyle name="標準 3 2 2 3 2 4 2 4 4" xfId="40569"/>
    <cellStyle name="標準 3 2 2 3 2 4 2 5" xfId="40570"/>
    <cellStyle name="標準 3 2 2 3 2 4 2 5 2" xfId="40571"/>
    <cellStyle name="標準 3 2 2 3 2 4 2 5 3" xfId="40572"/>
    <cellStyle name="標準 3 2 2 3 2 4 2 6" xfId="40573"/>
    <cellStyle name="標準 3 2 2 3 2 4 2 7" xfId="40574"/>
    <cellStyle name="標準 3 2 2 3 2 4 2 8" xfId="40575"/>
    <cellStyle name="標準 3 2 2 3 2 4 3" xfId="40576"/>
    <cellStyle name="標準 3 2 2 3 2 4 3 2" xfId="40577"/>
    <cellStyle name="標準 3 2 2 3 2 4 3 2 2" xfId="40578"/>
    <cellStyle name="標準 3 2 2 3 2 4 3 2 2 2" xfId="40579"/>
    <cellStyle name="標準 3 2 2 3 2 4 3 2 2 3" xfId="40580"/>
    <cellStyle name="標準 3 2 2 3 2 4 3 2 3" xfId="40581"/>
    <cellStyle name="標準 3 2 2 3 2 4 3 2 4" xfId="40582"/>
    <cellStyle name="標準 3 2 2 3 2 4 3 3" xfId="40583"/>
    <cellStyle name="標準 3 2 2 3 2 4 3 3 2" xfId="40584"/>
    <cellStyle name="標準 3 2 2 3 2 4 3 3 2 2" xfId="40585"/>
    <cellStyle name="標準 3 2 2 3 2 4 3 3 2 3" xfId="40586"/>
    <cellStyle name="標準 3 2 2 3 2 4 3 3 3" xfId="40587"/>
    <cellStyle name="標準 3 2 2 3 2 4 3 3 4" xfId="40588"/>
    <cellStyle name="標準 3 2 2 3 2 4 3 4" xfId="40589"/>
    <cellStyle name="標準 3 2 2 3 2 4 3 4 2" xfId="40590"/>
    <cellStyle name="標準 3 2 2 3 2 4 3 4 3" xfId="40591"/>
    <cellStyle name="標準 3 2 2 3 2 4 3 5" xfId="40592"/>
    <cellStyle name="標準 3 2 2 3 2 4 3 6" xfId="40593"/>
    <cellStyle name="標準 3 2 2 3 2 4 3 7" xfId="40594"/>
    <cellStyle name="標準 3 2 2 3 2 4 4" xfId="40595"/>
    <cellStyle name="標準 3 2 2 3 2 4 4 2" xfId="40596"/>
    <cellStyle name="標準 3 2 2 3 2 4 4 2 2" xfId="40597"/>
    <cellStyle name="標準 3 2 2 3 2 4 4 2 3" xfId="40598"/>
    <cellStyle name="標準 3 2 2 3 2 4 4 3" xfId="40599"/>
    <cellStyle name="標準 3 2 2 3 2 4 4 4" xfId="40600"/>
    <cellStyle name="標準 3 2 2 3 2 4 5" xfId="40601"/>
    <cellStyle name="標準 3 2 2 3 2 4 5 2" xfId="40602"/>
    <cellStyle name="標準 3 2 2 3 2 4 5 2 2" xfId="40603"/>
    <cellStyle name="標準 3 2 2 3 2 4 5 2 3" xfId="40604"/>
    <cellStyle name="標準 3 2 2 3 2 4 5 3" xfId="40605"/>
    <cellStyle name="標準 3 2 2 3 2 4 5 4" xfId="40606"/>
    <cellStyle name="標準 3 2 2 3 2 4 6" xfId="40607"/>
    <cellStyle name="標準 3 2 2 3 2 4 6 2" xfId="40608"/>
    <cellStyle name="標準 3 2 2 3 2 4 6 3" xfId="40609"/>
    <cellStyle name="標準 3 2 2 3 2 4 7" xfId="40610"/>
    <cellStyle name="標準 3 2 2 3 2 4 8" xfId="40611"/>
    <cellStyle name="標準 3 2 2 3 2 4 9" xfId="40612"/>
    <cellStyle name="標準 3 2 2 3 2 5" xfId="40613"/>
    <cellStyle name="標準 3 2 2 3 2 5 2" xfId="40614"/>
    <cellStyle name="標準 3 2 2 3 2 5 2 2" xfId="40615"/>
    <cellStyle name="標準 3 2 2 3 2 5 2 2 2" xfId="40616"/>
    <cellStyle name="標準 3 2 2 3 2 5 2 2 2 2" xfId="40617"/>
    <cellStyle name="標準 3 2 2 3 2 5 2 2 2 2 2" xfId="40618"/>
    <cellStyle name="標準 3 2 2 3 2 5 2 2 2 2 3" xfId="40619"/>
    <cellStyle name="標準 3 2 2 3 2 5 2 2 2 3" xfId="40620"/>
    <cellStyle name="標準 3 2 2 3 2 5 2 2 2 4" xfId="40621"/>
    <cellStyle name="標準 3 2 2 3 2 5 2 2 3" xfId="40622"/>
    <cellStyle name="標準 3 2 2 3 2 5 2 2 3 2" xfId="40623"/>
    <cellStyle name="標準 3 2 2 3 2 5 2 2 3 2 2" xfId="40624"/>
    <cellStyle name="標準 3 2 2 3 2 5 2 2 3 2 3" xfId="40625"/>
    <cellStyle name="標準 3 2 2 3 2 5 2 2 3 3" xfId="40626"/>
    <cellStyle name="標準 3 2 2 3 2 5 2 2 3 4" xfId="40627"/>
    <cellStyle name="標準 3 2 2 3 2 5 2 2 4" xfId="40628"/>
    <cellStyle name="標準 3 2 2 3 2 5 2 2 4 2" xfId="40629"/>
    <cellStyle name="標準 3 2 2 3 2 5 2 2 4 3" xfId="40630"/>
    <cellStyle name="標準 3 2 2 3 2 5 2 2 5" xfId="40631"/>
    <cellStyle name="標準 3 2 2 3 2 5 2 2 6" xfId="40632"/>
    <cellStyle name="標準 3 2 2 3 2 5 2 2 7" xfId="40633"/>
    <cellStyle name="標準 3 2 2 3 2 5 2 3" xfId="40634"/>
    <cellStyle name="標準 3 2 2 3 2 5 2 3 2" xfId="40635"/>
    <cellStyle name="標準 3 2 2 3 2 5 2 3 2 2" xfId="40636"/>
    <cellStyle name="標準 3 2 2 3 2 5 2 3 2 3" xfId="40637"/>
    <cellStyle name="標準 3 2 2 3 2 5 2 3 3" xfId="40638"/>
    <cellStyle name="標準 3 2 2 3 2 5 2 3 4" xfId="40639"/>
    <cellStyle name="標準 3 2 2 3 2 5 2 4" xfId="40640"/>
    <cellStyle name="標準 3 2 2 3 2 5 2 4 2" xfId="40641"/>
    <cellStyle name="標準 3 2 2 3 2 5 2 4 2 2" xfId="40642"/>
    <cellStyle name="標準 3 2 2 3 2 5 2 4 2 3" xfId="40643"/>
    <cellStyle name="標準 3 2 2 3 2 5 2 4 3" xfId="40644"/>
    <cellStyle name="標準 3 2 2 3 2 5 2 4 4" xfId="40645"/>
    <cellStyle name="標準 3 2 2 3 2 5 2 5" xfId="40646"/>
    <cellStyle name="標準 3 2 2 3 2 5 2 5 2" xfId="40647"/>
    <cellStyle name="標準 3 2 2 3 2 5 2 5 3" xfId="40648"/>
    <cellStyle name="標準 3 2 2 3 2 5 2 6" xfId="40649"/>
    <cellStyle name="標準 3 2 2 3 2 5 2 7" xfId="40650"/>
    <cellStyle name="標準 3 2 2 3 2 5 2 8" xfId="40651"/>
    <cellStyle name="標準 3 2 2 3 2 5 3" xfId="40652"/>
    <cellStyle name="標準 3 2 2 3 2 5 3 2" xfId="40653"/>
    <cellStyle name="標準 3 2 2 3 2 5 3 2 2" xfId="40654"/>
    <cellStyle name="標準 3 2 2 3 2 5 3 2 2 2" xfId="40655"/>
    <cellStyle name="標準 3 2 2 3 2 5 3 2 2 3" xfId="40656"/>
    <cellStyle name="標準 3 2 2 3 2 5 3 2 3" xfId="40657"/>
    <cellStyle name="標準 3 2 2 3 2 5 3 2 4" xfId="40658"/>
    <cellStyle name="標準 3 2 2 3 2 5 3 3" xfId="40659"/>
    <cellStyle name="標準 3 2 2 3 2 5 3 3 2" xfId="40660"/>
    <cellStyle name="標準 3 2 2 3 2 5 3 3 2 2" xfId="40661"/>
    <cellStyle name="標準 3 2 2 3 2 5 3 3 2 3" xfId="40662"/>
    <cellStyle name="標準 3 2 2 3 2 5 3 3 3" xfId="40663"/>
    <cellStyle name="標準 3 2 2 3 2 5 3 3 4" xfId="40664"/>
    <cellStyle name="標準 3 2 2 3 2 5 3 4" xfId="40665"/>
    <cellStyle name="標準 3 2 2 3 2 5 3 4 2" xfId="40666"/>
    <cellStyle name="標準 3 2 2 3 2 5 3 4 3" xfId="40667"/>
    <cellStyle name="標準 3 2 2 3 2 5 3 5" xfId="40668"/>
    <cellStyle name="標準 3 2 2 3 2 5 3 6" xfId="40669"/>
    <cellStyle name="標準 3 2 2 3 2 5 3 7" xfId="40670"/>
    <cellStyle name="標準 3 2 2 3 2 5 4" xfId="40671"/>
    <cellStyle name="標準 3 2 2 3 2 5 4 2" xfId="40672"/>
    <cellStyle name="標準 3 2 2 3 2 5 4 2 2" xfId="40673"/>
    <cellStyle name="標準 3 2 2 3 2 5 4 2 3" xfId="40674"/>
    <cellStyle name="標準 3 2 2 3 2 5 4 3" xfId="40675"/>
    <cellStyle name="標準 3 2 2 3 2 5 4 4" xfId="40676"/>
    <cellStyle name="標準 3 2 2 3 2 5 5" xfId="40677"/>
    <cellStyle name="標準 3 2 2 3 2 5 5 2" xfId="40678"/>
    <cellStyle name="標準 3 2 2 3 2 5 5 2 2" xfId="40679"/>
    <cellStyle name="標準 3 2 2 3 2 5 5 2 3" xfId="40680"/>
    <cellStyle name="標準 3 2 2 3 2 5 5 3" xfId="40681"/>
    <cellStyle name="標準 3 2 2 3 2 5 5 4" xfId="40682"/>
    <cellStyle name="標準 3 2 2 3 2 5 6" xfId="40683"/>
    <cellStyle name="標準 3 2 2 3 2 5 6 2" xfId="40684"/>
    <cellStyle name="標準 3 2 2 3 2 5 6 3" xfId="40685"/>
    <cellStyle name="標準 3 2 2 3 2 5 7" xfId="40686"/>
    <cellStyle name="標準 3 2 2 3 2 5 8" xfId="40687"/>
    <cellStyle name="標準 3 2 2 3 2 5 9" xfId="40688"/>
    <cellStyle name="標準 3 2 2 3 2 6" xfId="40689"/>
    <cellStyle name="標準 3 2 2 3 2 6 2" xfId="40690"/>
    <cellStyle name="標準 3 2 2 3 2 6 2 2" xfId="40691"/>
    <cellStyle name="標準 3 2 2 3 2 6 2 2 2" xfId="40692"/>
    <cellStyle name="標準 3 2 2 3 2 6 2 2 2 2" xfId="40693"/>
    <cellStyle name="標準 3 2 2 3 2 6 2 2 2 3" xfId="40694"/>
    <cellStyle name="標準 3 2 2 3 2 6 2 2 3" xfId="40695"/>
    <cellStyle name="標準 3 2 2 3 2 6 2 2 4" xfId="40696"/>
    <cellStyle name="標準 3 2 2 3 2 6 2 3" xfId="40697"/>
    <cellStyle name="標準 3 2 2 3 2 6 2 3 2" xfId="40698"/>
    <cellStyle name="標準 3 2 2 3 2 6 2 3 2 2" xfId="40699"/>
    <cellStyle name="標準 3 2 2 3 2 6 2 3 2 3" xfId="40700"/>
    <cellStyle name="標準 3 2 2 3 2 6 2 3 3" xfId="40701"/>
    <cellStyle name="標準 3 2 2 3 2 6 2 3 4" xfId="40702"/>
    <cellStyle name="標準 3 2 2 3 2 6 2 4" xfId="40703"/>
    <cellStyle name="標準 3 2 2 3 2 6 2 4 2" xfId="40704"/>
    <cellStyle name="標準 3 2 2 3 2 6 2 4 3" xfId="40705"/>
    <cellStyle name="標準 3 2 2 3 2 6 2 5" xfId="40706"/>
    <cellStyle name="標準 3 2 2 3 2 6 2 6" xfId="40707"/>
    <cellStyle name="標準 3 2 2 3 2 6 2 7" xfId="40708"/>
    <cellStyle name="標準 3 2 2 3 2 6 3" xfId="40709"/>
    <cellStyle name="標準 3 2 2 3 2 6 3 2" xfId="40710"/>
    <cellStyle name="標準 3 2 2 3 2 6 3 2 2" xfId="40711"/>
    <cellStyle name="標準 3 2 2 3 2 6 3 2 3" xfId="40712"/>
    <cellStyle name="標準 3 2 2 3 2 6 3 3" xfId="40713"/>
    <cellStyle name="標準 3 2 2 3 2 6 3 4" xfId="40714"/>
    <cellStyle name="標準 3 2 2 3 2 6 4" xfId="40715"/>
    <cellStyle name="標準 3 2 2 3 2 6 4 2" xfId="40716"/>
    <cellStyle name="標準 3 2 2 3 2 6 4 2 2" xfId="40717"/>
    <cellStyle name="標準 3 2 2 3 2 6 4 2 3" xfId="40718"/>
    <cellStyle name="標準 3 2 2 3 2 6 4 3" xfId="40719"/>
    <cellStyle name="標準 3 2 2 3 2 6 4 4" xfId="40720"/>
    <cellStyle name="標準 3 2 2 3 2 6 5" xfId="40721"/>
    <cellStyle name="標準 3 2 2 3 2 6 5 2" xfId="40722"/>
    <cellStyle name="標準 3 2 2 3 2 6 5 3" xfId="40723"/>
    <cellStyle name="標準 3 2 2 3 2 6 6" xfId="40724"/>
    <cellStyle name="標準 3 2 2 3 2 6 7" xfId="40725"/>
    <cellStyle name="標準 3 2 2 3 2 6 8" xfId="40726"/>
    <cellStyle name="標準 3 2 2 3 2 7" xfId="40727"/>
    <cellStyle name="標準 3 2 2 3 2 7 2" xfId="40728"/>
    <cellStyle name="標準 3 2 2 3 2 7 2 2" xfId="40729"/>
    <cellStyle name="標準 3 2 2 3 2 7 2 2 2" xfId="40730"/>
    <cellStyle name="標準 3 2 2 3 2 7 2 2 3" xfId="40731"/>
    <cellStyle name="標準 3 2 2 3 2 7 2 3" xfId="40732"/>
    <cellStyle name="標準 3 2 2 3 2 7 2 4" xfId="40733"/>
    <cellStyle name="標準 3 2 2 3 2 7 3" xfId="40734"/>
    <cellStyle name="標準 3 2 2 3 2 7 3 2" xfId="40735"/>
    <cellStyle name="標準 3 2 2 3 2 7 3 2 2" xfId="40736"/>
    <cellStyle name="標準 3 2 2 3 2 7 3 2 3" xfId="40737"/>
    <cellStyle name="標準 3 2 2 3 2 7 3 3" xfId="40738"/>
    <cellStyle name="標準 3 2 2 3 2 7 3 4" xfId="40739"/>
    <cellStyle name="標準 3 2 2 3 2 7 4" xfId="40740"/>
    <cellStyle name="標準 3 2 2 3 2 7 4 2" xfId="40741"/>
    <cellStyle name="標準 3 2 2 3 2 7 4 3" xfId="40742"/>
    <cellStyle name="標準 3 2 2 3 2 7 5" xfId="40743"/>
    <cellStyle name="標準 3 2 2 3 2 7 6" xfId="40744"/>
    <cellStyle name="標準 3 2 2 3 2 7 7" xfId="40745"/>
    <cellStyle name="標準 3 2 2 3 2 8" xfId="40746"/>
    <cellStyle name="標準 3 2 2 3 2 8 2" xfId="40747"/>
    <cellStyle name="標準 3 2 2 3 2 8 2 2" xfId="40748"/>
    <cellStyle name="標準 3 2 2 3 2 8 2 3" xfId="40749"/>
    <cellStyle name="標準 3 2 2 3 2 8 3" xfId="40750"/>
    <cellStyle name="標準 3 2 2 3 2 8 4" xfId="40751"/>
    <cellStyle name="標準 3 2 2 3 2 9" xfId="40752"/>
    <cellStyle name="標準 3 2 2 3 2 9 2" xfId="40753"/>
    <cellStyle name="標準 3 2 2 3 2 9 2 2" xfId="40754"/>
    <cellStyle name="標準 3 2 2 3 2 9 2 3" xfId="40755"/>
    <cellStyle name="標準 3 2 2 3 2 9 3" xfId="40756"/>
    <cellStyle name="標準 3 2 2 3 2 9 4" xfId="40757"/>
    <cellStyle name="標準 3 2 2 3 3" xfId="40758"/>
    <cellStyle name="標準 3 2 2 3 3 10" xfId="40759"/>
    <cellStyle name="標準 3 2 2 3 3 11" xfId="40760"/>
    <cellStyle name="標準 3 2 2 3 3 12" xfId="40761"/>
    <cellStyle name="標準 3 2 2 3 3 2" xfId="40762"/>
    <cellStyle name="標準 3 2 2 3 3 2 2" xfId="40763"/>
    <cellStyle name="標準 3 2 2 3 3 2 2 2" xfId="40764"/>
    <cellStyle name="標準 3 2 2 3 3 2 2 2 2" xfId="40765"/>
    <cellStyle name="標準 3 2 2 3 3 2 2 2 2 2" xfId="40766"/>
    <cellStyle name="標準 3 2 2 3 3 2 2 2 2 2 2" xfId="40767"/>
    <cellStyle name="標準 3 2 2 3 3 2 2 2 2 2 3" xfId="40768"/>
    <cellStyle name="標準 3 2 2 3 3 2 2 2 2 3" xfId="40769"/>
    <cellStyle name="標準 3 2 2 3 3 2 2 2 2 4" xfId="40770"/>
    <cellStyle name="標準 3 2 2 3 3 2 2 2 3" xfId="40771"/>
    <cellStyle name="標準 3 2 2 3 3 2 2 2 3 2" xfId="40772"/>
    <cellStyle name="標準 3 2 2 3 3 2 2 2 3 2 2" xfId="40773"/>
    <cellStyle name="標準 3 2 2 3 3 2 2 2 3 2 3" xfId="40774"/>
    <cellStyle name="標準 3 2 2 3 3 2 2 2 3 3" xfId="40775"/>
    <cellStyle name="標準 3 2 2 3 3 2 2 2 3 4" xfId="40776"/>
    <cellStyle name="標準 3 2 2 3 3 2 2 2 4" xfId="40777"/>
    <cellStyle name="標準 3 2 2 3 3 2 2 2 4 2" xfId="40778"/>
    <cellStyle name="標準 3 2 2 3 3 2 2 2 4 3" xfId="40779"/>
    <cellStyle name="標準 3 2 2 3 3 2 2 2 5" xfId="40780"/>
    <cellStyle name="標準 3 2 2 3 3 2 2 2 6" xfId="40781"/>
    <cellStyle name="標準 3 2 2 3 3 2 2 2 7" xfId="40782"/>
    <cellStyle name="標準 3 2 2 3 3 2 2 3" xfId="40783"/>
    <cellStyle name="標準 3 2 2 3 3 2 2 3 2" xfId="40784"/>
    <cellStyle name="標準 3 2 2 3 3 2 2 3 2 2" xfId="40785"/>
    <cellStyle name="標準 3 2 2 3 3 2 2 3 2 3" xfId="40786"/>
    <cellStyle name="標準 3 2 2 3 3 2 2 3 3" xfId="40787"/>
    <cellStyle name="標準 3 2 2 3 3 2 2 3 4" xfId="40788"/>
    <cellStyle name="標準 3 2 2 3 3 2 2 4" xfId="40789"/>
    <cellStyle name="標準 3 2 2 3 3 2 2 4 2" xfId="40790"/>
    <cellStyle name="標準 3 2 2 3 3 2 2 4 2 2" xfId="40791"/>
    <cellStyle name="標準 3 2 2 3 3 2 2 4 2 3" xfId="40792"/>
    <cellStyle name="標準 3 2 2 3 3 2 2 4 3" xfId="40793"/>
    <cellStyle name="標準 3 2 2 3 3 2 2 4 4" xfId="40794"/>
    <cellStyle name="標準 3 2 2 3 3 2 2 5" xfId="40795"/>
    <cellStyle name="標準 3 2 2 3 3 2 2 5 2" xfId="40796"/>
    <cellStyle name="標準 3 2 2 3 3 2 2 5 3" xfId="40797"/>
    <cellStyle name="標準 3 2 2 3 3 2 2 6" xfId="40798"/>
    <cellStyle name="標準 3 2 2 3 3 2 2 7" xfId="40799"/>
    <cellStyle name="標準 3 2 2 3 3 2 2 8" xfId="40800"/>
    <cellStyle name="標準 3 2 2 3 3 2 3" xfId="40801"/>
    <cellStyle name="標準 3 2 2 3 3 2 3 2" xfId="40802"/>
    <cellStyle name="標準 3 2 2 3 3 2 3 2 2" xfId="40803"/>
    <cellStyle name="標準 3 2 2 3 3 2 3 2 2 2" xfId="40804"/>
    <cellStyle name="標準 3 2 2 3 3 2 3 2 2 3" xfId="40805"/>
    <cellStyle name="標準 3 2 2 3 3 2 3 2 3" xfId="40806"/>
    <cellStyle name="標準 3 2 2 3 3 2 3 2 4" xfId="40807"/>
    <cellStyle name="標準 3 2 2 3 3 2 3 3" xfId="40808"/>
    <cellStyle name="標準 3 2 2 3 3 2 3 3 2" xfId="40809"/>
    <cellStyle name="標準 3 2 2 3 3 2 3 3 2 2" xfId="40810"/>
    <cellStyle name="標準 3 2 2 3 3 2 3 3 2 3" xfId="40811"/>
    <cellStyle name="標準 3 2 2 3 3 2 3 3 3" xfId="40812"/>
    <cellStyle name="標準 3 2 2 3 3 2 3 3 4" xfId="40813"/>
    <cellStyle name="標準 3 2 2 3 3 2 3 4" xfId="40814"/>
    <cellStyle name="標準 3 2 2 3 3 2 3 4 2" xfId="40815"/>
    <cellStyle name="標準 3 2 2 3 3 2 3 4 3" xfId="40816"/>
    <cellStyle name="標準 3 2 2 3 3 2 3 5" xfId="40817"/>
    <cellStyle name="標準 3 2 2 3 3 2 3 6" xfId="40818"/>
    <cellStyle name="標準 3 2 2 3 3 2 3 7" xfId="40819"/>
    <cellStyle name="標準 3 2 2 3 3 2 4" xfId="40820"/>
    <cellStyle name="標準 3 2 2 3 3 2 4 2" xfId="40821"/>
    <cellStyle name="標準 3 2 2 3 3 2 4 2 2" xfId="40822"/>
    <cellStyle name="標準 3 2 2 3 3 2 4 2 3" xfId="40823"/>
    <cellStyle name="標準 3 2 2 3 3 2 4 3" xfId="40824"/>
    <cellStyle name="標準 3 2 2 3 3 2 4 4" xfId="40825"/>
    <cellStyle name="標準 3 2 2 3 3 2 5" xfId="40826"/>
    <cellStyle name="標準 3 2 2 3 3 2 5 2" xfId="40827"/>
    <cellStyle name="標準 3 2 2 3 3 2 5 2 2" xfId="40828"/>
    <cellStyle name="標準 3 2 2 3 3 2 5 2 3" xfId="40829"/>
    <cellStyle name="標準 3 2 2 3 3 2 5 3" xfId="40830"/>
    <cellStyle name="標準 3 2 2 3 3 2 5 4" xfId="40831"/>
    <cellStyle name="標準 3 2 2 3 3 2 6" xfId="40832"/>
    <cellStyle name="標準 3 2 2 3 3 2 6 2" xfId="40833"/>
    <cellStyle name="標準 3 2 2 3 3 2 6 3" xfId="40834"/>
    <cellStyle name="標準 3 2 2 3 3 2 7" xfId="40835"/>
    <cellStyle name="標準 3 2 2 3 3 2 8" xfId="40836"/>
    <cellStyle name="標準 3 2 2 3 3 2 9" xfId="40837"/>
    <cellStyle name="標準 3 2 2 3 3 3" xfId="40838"/>
    <cellStyle name="標準 3 2 2 3 3 3 2" xfId="40839"/>
    <cellStyle name="標準 3 2 2 3 3 3 2 2" xfId="40840"/>
    <cellStyle name="標準 3 2 2 3 3 3 2 2 2" xfId="40841"/>
    <cellStyle name="標準 3 2 2 3 3 3 2 2 2 2" xfId="40842"/>
    <cellStyle name="標準 3 2 2 3 3 3 2 2 2 2 2" xfId="40843"/>
    <cellStyle name="標準 3 2 2 3 3 3 2 2 2 2 3" xfId="40844"/>
    <cellStyle name="標準 3 2 2 3 3 3 2 2 2 3" xfId="40845"/>
    <cellStyle name="標準 3 2 2 3 3 3 2 2 2 4" xfId="40846"/>
    <cellStyle name="標準 3 2 2 3 3 3 2 2 3" xfId="40847"/>
    <cellStyle name="標準 3 2 2 3 3 3 2 2 3 2" xfId="40848"/>
    <cellStyle name="標準 3 2 2 3 3 3 2 2 3 2 2" xfId="40849"/>
    <cellStyle name="標準 3 2 2 3 3 3 2 2 3 2 3" xfId="40850"/>
    <cellStyle name="標準 3 2 2 3 3 3 2 2 3 3" xfId="40851"/>
    <cellStyle name="標準 3 2 2 3 3 3 2 2 3 4" xfId="40852"/>
    <cellStyle name="標準 3 2 2 3 3 3 2 2 4" xfId="40853"/>
    <cellStyle name="標準 3 2 2 3 3 3 2 2 4 2" xfId="40854"/>
    <cellStyle name="標準 3 2 2 3 3 3 2 2 4 3" xfId="40855"/>
    <cellStyle name="標準 3 2 2 3 3 3 2 2 5" xfId="40856"/>
    <cellStyle name="標準 3 2 2 3 3 3 2 2 6" xfId="40857"/>
    <cellStyle name="標準 3 2 2 3 3 3 2 2 7" xfId="40858"/>
    <cellStyle name="標準 3 2 2 3 3 3 2 3" xfId="40859"/>
    <cellStyle name="標準 3 2 2 3 3 3 2 3 2" xfId="40860"/>
    <cellStyle name="標準 3 2 2 3 3 3 2 3 2 2" xfId="40861"/>
    <cellStyle name="標準 3 2 2 3 3 3 2 3 2 3" xfId="40862"/>
    <cellStyle name="標準 3 2 2 3 3 3 2 3 3" xfId="40863"/>
    <cellStyle name="標準 3 2 2 3 3 3 2 3 4" xfId="40864"/>
    <cellStyle name="標準 3 2 2 3 3 3 2 4" xfId="40865"/>
    <cellStyle name="標準 3 2 2 3 3 3 2 4 2" xfId="40866"/>
    <cellStyle name="標準 3 2 2 3 3 3 2 4 2 2" xfId="40867"/>
    <cellStyle name="標準 3 2 2 3 3 3 2 4 2 3" xfId="40868"/>
    <cellStyle name="標準 3 2 2 3 3 3 2 4 3" xfId="40869"/>
    <cellStyle name="標準 3 2 2 3 3 3 2 4 4" xfId="40870"/>
    <cellStyle name="標準 3 2 2 3 3 3 2 5" xfId="40871"/>
    <cellStyle name="標準 3 2 2 3 3 3 2 5 2" xfId="40872"/>
    <cellStyle name="標準 3 2 2 3 3 3 2 5 3" xfId="40873"/>
    <cellStyle name="標準 3 2 2 3 3 3 2 6" xfId="40874"/>
    <cellStyle name="標準 3 2 2 3 3 3 2 7" xfId="40875"/>
    <cellStyle name="標準 3 2 2 3 3 3 2 8" xfId="40876"/>
    <cellStyle name="標準 3 2 2 3 3 3 3" xfId="40877"/>
    <cellStyle name="標準 3 2 2 3 3 3 3 2" xfId="40878"/>
    <cellStyle name="標準 3 2 2 3 3 3 3 2 2" xfId="40879"/>
    <cellStyle name="標準 3 2 2 3 3 3 3 2 2 2" xfId="40880"/>
    <cellStyle name="標準 3 2 2 3 3 3 3 2 2 3" xfId="40881"/>
    <cellStyle name="標準 3 2 2 3 3 3 3 2 3" xfId="40882"/>
    <cellStyle name="標準 3 2 2 3 3 3 3 2 4" xfId="40883"/>
    <cellStyle name="標準 3 2 2 3 3 3 3 3" xfId="40884"/>
    <cellStyle name="標準 3 2 2 3 3 3 3 3 2" xfId="40885"/>
    <cellStyle name="標準 3 2 2 3 3 3 3 3 2 2" xfId="40886"/>
    <cellStyle name="標準 3 2 2 3 3 3 3 3 2 3" xfId="40887"/>
    <cellStyle name="標準 3 2 2 3 3 3 3 3 3" xfId="40888"/>
    <cellStyle name="標準 3 2 2 3 3 3 3 3 4" xfId="40889"/>
    <cellStyle name="標準 3 2 2 3 3 3 3 4" xfId="40890"/>
    <cellStyle name="標準 3 2 2 3 3 3 3 4 2" xfId="40891"/>
    <cellStyle name="標準 3 2 2 3 3 3 3 4 3" xfId="40892"/>
    <cellStyle name="標準 3 2 2 3 3 3 3 5" xfId="40893"/>
    <cellStyle name="標準 3 2 2 3 3 3 3 6" xfId="40894"/>
    <cellStyle name="標準 3 2 2 3 3 3 3 7" xfId="40895"/>
    <cellStyle name="標準 3 2 2 3 3 3 4" xfId="40896"/>
    <cellStyle name="標準 3 2 2 3 3 3 4 2" xfId="40897"/>
    <cellStyle name="標準 3 2 2 3 3 3 4 2 2" xfId="40898"/>
    <cellStyle name="標準 3 2 2 3 3 3 4 2 3" xfId="40899"/>
    <cellStyle name="標準 3 2 2 3 3 3 4 3" xfId="40900"/>
    <cellStyle name="標準 3 2 2 3 3 3 4 4" xfId="40901"/>
    <cellStyle name="標準 3 2 2 3 3 3 5" xfId="40902"/>
    <cellStyle name="標準 3 2 2 3 3 3 5 2" xfId="40903"/>
    <cellStyle name="標準 3 2 2 3 3 3 5 2 2" xfId="40904"/>
    <cellStyle name="標準 3 2 2 3 3 3 5 2 3" xfId="40905"/>
    <cellStyle name="標準 3 2 2 3 3 3 5 3" xfId="40906"/>
    <cellStyle name="標準 3 2 2 3 3 3 5 4" xfId="40907"/>
    <cellStyle name="標準 3 2 2 3 3 3 6" xfId="40908"/>
    <cellStyle name="標準 3 2 2 3 3 3 6 2" xfId="40909"/>
    <cellStyle name="標準 3 2 2 3 3 3 6 3" xfId="40910"/>
    <cellStyle name="標準 3 2 2 3 3 3 7" xfId="40911"/>
    <cellStyle name="標準 3 2 2 3 3 3 8" xfId="40912"/>
    <cellStyle name="標準 3 2 2 3 3 3 9" xfId="40913"/>
    <cellStyle name="標準 3 2 2 3 3 4" xfId="40914"/>
    <cellStyle name="標準 3 2 2 3 3 4 2" xfId="40915"/>
    <cellStyle name="標準 3 2 2 3 3 4 2 2" xfId="40916"/>
    <cellStyle name="標準 3 2 2 3 3 4 2 2 2" xfId="40917"/>
    <cellStyle name="標準 3 2 2 3 3 4 2 2 2 2" xfId="40918"/>
    <cellStyle name="標準 3 2 2 3 3 4 2 2 2 2 2" xfId="40919"/>
    <cellStyle name="標準 3 2 2 3 3 4 2 2 2 2 3" xfId="40920"/>
    <cellStyle name="標準 3 2 2 3 3 4 2 2 2 3" xfId="40921"/>
    <cellStyle name="標準 3 2 2 3 3 4 2 2 2 4" xfId="40922"/>
    <cellStyle name="標準 3 2 2 3 3 4 2 2 3" xfId="40923"/>
    <cellStyle name="標準 3 2 2 3 3 4 2 2 3 2" xfId="40924"/>
    <cellStyle name="標準 3 2 2 3 3 4 2 2 3 2 2" xfId="40925"/>
    <cellStyle name="標準 3 2 2 3 3 4 2 2 3 2 3" xfId="40926"/>
    <cellStyle name="標準 3 2 2 3 3 4 2 2 3 3" xfId="40927"/>
    <cellStyle name="標準 3 2 2 3 3 4 2 2 3 4" xfId="40928"/>
    <cellStyle name="標準 3 2 2 3 3 4 2 2 4" xfId="40929"/>
    <cellStyle name="標準 3 2 2 3 3 4 2 2 4 2" xfId="40930"/>
    <cellStyle name="標準 3 2 2 3 3 4 2 2 4 3" xfId="40931"/>
    <cellStyle name="標準 3 2 2 3 3 4 2 2 5" xfId="40932"/>
    <cellStyle name="標準 3 2 2 3 3 4 2 2 6" xfId="40933"/>
    <cellStyle name="標準 3 2 2 3 3 4 2 2 7" xfId="40934"/>
    <cellStyle name="標準 3 2 2 3 3 4 2 3" xfId="40935"/>
    <cellStyle name="標準 3 2 2 3 3 4 2 3 2" xfId="40936"/>
    <cellStyle name="標準 3 2 2 3 3 4 2 3 2 2" xfId="40937"/>
    <cellStyle name="標準 3 2 2 3 3 4 2 3 2 3" xfId="40938"/>
    <cellStyle name="標準 3 2 2 3 3 4 2 3 3" xfId="40939"/>
    <cellStyle name="標準 3 2 2 3 3 4 2 3 4" xfId="40940"/>
    <cellStyle name="標準 3 2 2 3 3 4 2 4" xfId="40941"/>
    <cellStyle name="標準 3 2 2 3 3 4 2 4 2" xfId="40942"/>
    <cellStyle name="標準 3 2 2 3 3 4 2 4 2 2" xfId="40943"/>
    <cellStyle name="標準 3 2 2 3 3 4 2 4 2 3" xfId="40944"/>
    <cellStyle name="標準 3 2 2 3 3 4 2 4 3" xfId="40945"/>
    <cellStyle name="標準 3 2 2 3 3 4 2 4 4" xfId="40946"/>
    <cellStyle name="標準 3 2 2 3 3 4 2 5" xfId="40947"/>
    <cellStyle name="標準 3 2 2 3 3 4 2 5 2" xfId="40948"/>
    <cellStyle name="標準 3 2 2 3 3 4 2 5 3" xfId="40949"/>
    <cellStyle name="標準 3 2 2 3 3 4 2 6" xfId="40950"/>
    <cellStyle name="標準 3 2 2 3 3 4 2 7" xfId="40951"/>
    <cellStyle name="標準 3 2 2 3 3 4 2 8" xfId="40952"/>
    <cellStyle name="標準 3 2 2 3 3 4 3" xfId="40953"/>
    <cellStyle name="標準 3 2 2 3 3 4 3 2" xfId="40954"/>
    <cellStyle name="標準 3 2 2 3 3 4 3 2 2" xfId="40955"/>
    <cellStyle name="標準 3 2 2 3 3 4 3 2 2 2" xfId="40956"/>
    <cellStyle name="標準 3 2 2 3 3 4 3 2 2 3" xfId="40957"/>
    <cellStyle name="標準 3 2 2 3 3 4 3 2 3" xfId="40958"/>
    <cellStyle name="標準 3 2 2 3 3 4 3 2 4" xfId="40959"/>
    <cellStyle name="標準 3 2 2 3 3 4 3 3" xfId="40960"/>
    <cellStyle name="標準 3 2 2 3 3 4 3 3 2" xfId="40961"/>
    <cellStyle name="標準 3 2 2 3 3 4 3 3 2 2" xfId="40962"/>
    <cellStyle name="標準 3 2 2 3 3 4 3 3 2 3" xfId="40963"/>
    <cellStyle name="標準 3 2 2 3 3 4 3 3 3" xfId="40964"/>
    <cellStyle name="標準 3 2 2 3 3 4 3 3 4" xfId="40965"/>
    <cellStyle name="標準 3 2 2 3 3 4 3 4" xfId="40966"/>
    <cellStyle name="標準 3 2 2 3 3 4 3 4 2" xfId="40967"/>
    <cellStyle name="標準 3 2 2 3 3 4 3 4 3" xfId="40968"/>
    <cellStyle name="標準 3 2 2 3 3 4 3 5" xfId="40969"/>
    <cellStyle name="標準 3 2 2 3 3 4 3 6" xfId="40970"/>
    <cellStyle name="標準 3 2 2 3 3 4 3 7" xfId="40971"/>
    <cellStyle name="標準 3 2 2 3 3 4 4" xfId="40972"/>
    <cellStyle name="標準 3 2 2 3 3 4 4 2" xfId="40973"/>
    <cellStyle name="標準 3 2 2 3 3 4 4 2 2" xfId="40974"/>
    <cellStyle name="標準 3 2 2 3 3 4 4 2 3" xfId="40975"/>
    <cellStyle name="標準 3 2 2 3 3 4 4 3" xfId="40976"/>
    <cellStyle name="標準 3 2 2 3 3 4 4 4" xfId="40977"/>
    <cellStyle name="標準 3 2 2 3 3 4 5" xfId="40978"/>
    <cellStyle name="標準 3 2 2 3 3 4 5 2" xfId="40979"/>
    <cellStyle name="標準 3 2 2 3 3 4 5 2 2" xfId="40980"/>
    <cellStyle name="標準 3 2 2 3 3 4 5 2 3" xfId="40981"/>
    <cellStyle name="標準 3 2 2 3 3 4 5 3" xfId="40982"/>
    <cellStyle name="標準 3 2 2 3 3 4 5 4" xfId="40983"/>
    <cellStyle name="標準 3 2 2 3 3 4 6" xfId="40984"/>
    <cellStyle name="標準 3 2 2 3 3 4 6 2" xfId="40985"/>
    <cellStyle name="標準 3 2 2 3 3 4 6 3" xfId="40986"/>
    <cellStyle name="標準 3 2 2 3 3 4 7" xfId="40987"/>
    <cellStyle name="標準 3 2 2 3 3 4 8" xfId="40988"/>
    <cellStyle name="標準 3 2 2 3 3 4 9" xfId="40989"/>
    <cellStyle name="標準 3 2 2 3 3 5" xfId="40990"/>
    <cellStyle name="標準 3 2 2 3 3 5 2" xfId="40991"/>
    <cellStyle name="標準 3 2 2 3 3 5 2 2" xfId="40992"/>
    <cellStyle name="標準 3 2 2 3 3 5 2 2 2" xfId="40993"/>
    <cellStyle name="標準 3 2 2 3 3 5 2 2 2 2" xfId="40994"/>
    <cellStyle name="標準 3 2 2 3 3 5 2 2 2 3" xfId="40995"/>
    <cellStyle name="標準 3 2 2 3 3 5 2 2 3" xfId="40996"/>
    <cellStyle name="標準 3 2 2 3 3 5 2 2 4" xfId="40997"/>
    <cellStyle name="標準 3 2 2 3 3 5 2 3" xfId="40998"/>
    <cellStyle name="標準 3 2 2 3 3 5 2 3 2" xfId="40999"/>
    <cellStyle name="標準 3 2 2 3 3 5 2 3 2 2" xfId="41000"/>
    <cellStyle name="標準 3 2 2 3 3 5 2 3 2 3" xfId="41001"/>
    <cellStyle name="標準 3 2 2 3 3 5 2 3 3" xfId="41002"/>
    <cellStyle name="標準 3 2 2 3 3 5 2 3 4" xfId="41003"/>
    <cellStyle name="標準 3 2 2 3 3 5 2 4" xfId="41004"/>
    <cellStyle name="標準 3 2 2 3 3 5 2 4 2" xfId="41005"/>
    <cellStyle name="標準 3 2 2 3 3 5 2 4 3" xfId="41006"/>
    <cellStyle name="標準 3 2 2 3 3 5 2 5" xfId="41007"/>
    <cellStyle name="標準 3 2 2 3 3 5 2 6" xfId="41008"/>
    <cellStyle name="標準 3 2 2 3 3 5 2 7" xfId="41009"/>
    <cellStyle name="標準 3 2 2 3 3 5 3" xfId="41010"/>
    <cellStyle name="標準 3 2 2 3 3 5 3 2" xfId="41011"/>
    <cellStyle name="標準 3 2 2 3 3 5 3 2 2" xfId="41012"/>
    <cellStyle name="標準 3 2 2 3 3 5 3 2 3" xfId="41013"/>
    <cellStyle name="標準 3 2 2 3 3 5 3 3" xfId="41014"/>
    <cellStyle name="標準 3 2 2 3 3 5 3 4" xfId="41015"/>
    <cellStyle name="標準 3 2 2 3 3 5 4" xfId="41016"/>
    <cellStyle name="標準 3 2 2 3 3 5 4 2" xfId="41017"/>
    <cellStyle name="標準 3 2 2 3 3 5 4 2 2" xfId="41018"/>
    <cellStyle name="標準 3 2 2 3 3 5 4 2 3" xfId="41019"/>
    <cellStyle name="標準 3 2 2 3 3 5 4 3" xfId="41020"/>
    <cellStyle name="標準 3 2 2 3 3 5 4 4" xfId="41021"/>
    <cellStyle name="標準 3 2 2 3 3 5 5" xfId="41022"/>
    <cellStyle name="標準 3 2 2 3 3 5 5 2" xfId="41023"/>
    <cellStyle name="標準 3 2 2 3 3 5 5 3" xfId="41024"/>
    <cellStyle name="標準 3 2 2 3 3 5 6" xfId="41025"/>
    <cellStyle name="標準 3 2 2 3 3 5 7" xfId="41026"/>
    <cellStyle name="標準 3 2 2 3 3 5 8" xfId="41027"/>
    <cellStyle name="標準 3 2 2 3 3 6" xfId="41028"/>
    <cellStyle name="標準 3 2 2 3 3 6 2" xfId="41029"/>
    <cellStyle name="標準 3 2 2 3 3 6 2 2" xfId="41030"/>
    <cellStyle name="標準 3 2 2 3 3 6 2 2 2" xfId="41031"/>
    <cellStyle name="標準 3 2 2 3 3 6 2 2 3" xfId="41032"/>
    <cellStyle name="標準 3 2 2 3 3 6 2 3" xfId="41033"/>
    <cellStyle name="標準 3 2 2 3 3 6 2 4" xfId="41034"/>
    <cellStyle name="標準 3 2 2 3 3 6 3" xfId="41035"/>
    <cellStyle name="標準 3 2 2 3 3 6 3 2" xfId="41036"/>
    <cellStyle name="標準 3 2 2 3 3 6 3 2 2" xfId="41037"/>
    <cellStyle name="標準 3 2 2 3 3 6 3 2 3" xfId="41038"/>
    <cellStyle name="標準 3 2 2 3 3 6 3 3" xfId="41039"/>
    <cellStyle name="標準 3 2 2 3 3 6 3 4" xfId="41040"/>
    <cellStyle name="標準 3 2 2 3 3 6 4" xfId="41041"/>
    <cellStyle name="標準 3 2 2 3 3 6 4 2" xfId="41042"/>
    <cellStyle name="標準 3 2 2 3 3 6 4 3" xfId="41043"/>
    <cellStyle name="標準 3 2 2 3 3 6 5" xfId="41044"/>
    <cellStyle name="標準 3 2 2 3 3 6 6" xfId="41045"/>
    <cellStyle name="標準 3 2 2 3 3 6 7" xfId="41046"/>
    <cellStyle name="標準 3 2 2 3 3 7" xfId="41047"/>
    <cellStyle name="標準 3 2 2 3 3 7 2" xfId="41048"/>
    <cellStyle name="標準 3 2 2 3 3 7 2 2" xfId="41049"/>
    <cellStyle name="標準 3 2 2 3 3 7 2 3" xfId="41050"/>
    <cellStyle name="標準 3 2 2 3 3 7 3" xfId="41051"/>
    <cellStyle name="標準 3 2 2 3 3 7 4" xfId="41052"/>
    <cellStyle name="標準 3 2 2 3 3 8" xfId="41053"/>
    <cellStyle name="標準 3 2 2 3 3 8 2" xfId="41054"/>
    <cellStyle name="標準 3 2 2 3 3 8 2 2" xfId="41055"/>
    <cellStyle name="標準 3 2 2 3 3 8 2 3" xfId="41056"/>
    <cellStyle name="標準 3 2 2 3 3 8 3" xfId="41057"/>
    <cellStyle name="標準 3 2 2 3 3 8 4" xfId="41058"/>
    <cellStyle name="標準 3 2 2 3 3 9" xfId="41059"/>
    <cellStyle name="標準 3 2 2 3 3 9 2" xfId="41060"/>
    <cellStyle name="標準 3 2 2 3 3 9 3" xfId="41061"/>
    <cellStyle name="標準 3 2 2 3 4" xfId="41062"/>
    <cellStyle name="標準 3 2 2 3 4 2" xfId="41063"/>
    <cellStyle name="標準 3 2 2 3 4 2 2" xfId="41064"/>
    <cellStyle name="標準 3 2 2 3 4 2 2 2" xfId="41065"/>
    <cellStyle name="標準 3 2 2 3 4 2 2 2 2" xfId="41066"/>
    <cellStyle name="標準 3 2 2 3 4 2 2 2 2 2" xfId="41067"/>
    <cellStyle name="標準 3 2 2 3 4 2 2 2 2 3" xfId="41068"/>
    <cellStyle name="標準 3 2 2 3 4 2 2 2 3" xfId="41069"/>
    <cellStyle name="標準 3 2 2 3 4 2 2 2 4" xfId="41070"/>
    <cellStyle name="標準 3 2 2 3 4 2 2 3" xfId="41071"/>
    <cellStyle name="標準 3 2 2 3 4 2 2 3 2" xfId="41072"/>
    <cellStyle name="標準 3 2 2 3 4 2 2 3 2 2" xfId="41073"/>
    <cellStyle name="標準 3 2 2 3 4 2 2 3 2 3" xfId="41074"/>
    <cellStyle name="標準 3 2 2 3 4 2 2 3 3" xfId="41075"/>
    <cellStyle name="標準 3 2 2 3 4 2 2 3 4" xfId="41076"/>
    <cellStyle name="標準 3 2 2 3 4 2 2 4" xfId="41077"/>
    <cellStyle name="標準 3 2 2 3 4 2 2 4 2" xfId="41078"/>
    <cellStyle name="標準 3 2 2 3 4 2 2 4 3" xfId="41079"/>
    <cellStyle name="標準 3 2 2 3 4 2 2 5" xfId="41080"/>
    <cellStyle name="標準 3 2 2 3 4 2 2 6" xfId="41081"/>
    <cellStyle name="標準 3 2 2 3 4 2 2 7" xfId="41082"/>
    <cellStyle name="標準 3 2 2 3 4 2 3" xfId="41083"/>
    <cellStyle name="標準 3 2 2 3 4 2 3 2" xfId="41084"/>
    <cellStyle name="標準 3 2 2 3 4 2 3 2 2" xfId="41085"/>
    <cellStyle name="標準 3 2 2 3 4 2 3 2 3" xfId="41086"/>
    <cellStyle name="標準 3 2 2 3 4 2 3 3" xfId="41087"/>
    <cellStyle name="標準 3 2 2 3 4 2 3 4" xfId="41088"/>
    <cellStyle name="標準 3 2 2 3 4 2 4" xfId="41089"/>
    <cellStyle name="標準 3 2 2 3 4 2 4 2" xfId="41090"/>
    <cellStyle name="標準 3 2 2 3 4 2 4 2 2" xfId="41091"/>
    <cellStyle name="標準 3 2 2 3 4 2 4 2 3" xfId="41092"/>
    <cellStyle name="標準 3 2 2 3 4 2 4 3" xfId="41093"/>
    <cellStyle name="標準 3 2 2 3 4 2 4 4" xfId="41094"/>
    <cellStyle name="標準 3 2 2 3 4 2 5" xfId="41095"/>
    <cellStyle name="標準 3 2 2 3 4 2 5 2" xfId="41096"/>
    <cellStyle name="標準 3 2 2 3 4 2 5 3" xfId="41097"/>
    <cellStyle name="標準 3 2 2 3 4 2 6" xfId="41098"/>
    <cellStyle name="標準 3 2 2 3 4 2 7" xfId="41099"/>
    <cellStyle name="標準 3 2 2 3 4 2 8" xfId="41100"/>
    <cellStyle name="標準 3 2 2 3 4 3" xfId="41101"/>
    <cellStyle name="標準 3 2 2 3 4 3 2" xfId="41102"/>
    <cellStyle name="標準 3 2 2 3 4 3 2 2" xfId="41103"/>
    <cellStyle name="標準 3 2 2 3 4 3 2 2 2" xfId="41104"/>
    <cellStyle name="標準 3 2 2 3 4 3 2 2 3" xfId="41105"/>
    <cellStyle name="標準 3 2 2 3 4 3 2 3" xfId="41106"/>
    <cellStyle name="標準 3 2 2 3 4 3 2 4" xfId="41107"/>
    <cellStyle name="標準 3 2 2 3 4 3 3" xfId="41108"/>
    <cellStyle name="標準 3 2 2 3 4 3 3 2" xfId="41109"/>
    <cellStyle name="標準 3 2 2 3 4 3 3 2 2" xfId="41110"/>
    <cellStyle name="標準 3 2 2 3 4 3 3 2 3" xfId="41111"/>
    <cellStyle name="標準 3 2 2 3 4 3 3 3" xfId="41112"/>
    <cellStyle name="標準 3 2 2 3 4 3 3 4" xfId="41113"/>
    <cellStyle name="標準 3 2 2 3 4 3 4" xfId="41114"/>
    <cellStyle name="標準 3 2 2 3 4 3 4 2" xfId="41115"/>
    <cellStyle name="標準 3 2 2 3 4 3 4 3" xfId="41116"/>
    <cellStyle name="標準 3 2 2 3 4 3 5" xfId="41117"/>
    <cellStyle name="標準 3 2 2 3 4 3 6" xfId="41118"/>
    <cellStyle name="標準 3 2 2 3 4 3 7" xfId="41119"/>
    <cellStyle name="標準 3 2 2 3 4 4" xfId="41120"/>
    <cellStyle name="標準 3 2 2 3 4 4 2" xfId="41121"/>
    <cellStyle name="標準 3 2 2 3 4 4 2 2" xfId="41122"/>
    <cellStyle name="標準 3 2 2 3 4 4 2 3" xfId="41123"/>
    <cellStyle name="標準 3 2 2 3 4 4 3" xfId="41124"/>
    <cellStyle name="標準 3 2 2 3 4 4 4" xfId="41125"/>
    <cellStyle name="標準 3 2 2 3 4 5" xfId="41126"/>
    <cellStyle name="標準 3 2 2 3 4 5 2" xfId="41127"/>
    <cellStyle name="標準 3 2 2 3 4 5 2 2" xfId="41128"/>
    <cellStyle name="標準 3 2 2 3 4 5 2 3" xfId="41129"/>
    <cellStyle name="標準 3 2 2 3 4 5 3" xfId="41130"/>
    <cellStyle name="標準 3 2 2 3 4 5 4" xfId="41131"/>
    <cellStyle name="標準 3 2 2 3 4 6" xfId="41132"/>
    <cellStyle name="標準 3 2 2 3 4 6 2" xfId="41133"/>
    <cellStyle name="標準 3 2 2 3 4 6 3" xfId="41134"/>
    <cellStyle name="標準 3 2 2 3 4 7" xfId="41135"/>
    <cellStyle name="標準 3 2 2 3 4 8" xfId="41136"/>
    <cellStyle name="標準 3 2 2 3 4 9" xfId="41137"/>
    <cellStyle name="標準 3 2 2 3 5" xfId="41138"/>
    <cellStyle name="標準 3 2 2 3 5 2" xfId="41139"/>
    <cellStyle name="標準 3 2 2 3 5 2 2" xfId="41140"/>
    <cellStyle name="標準 3 2 2 3 5 2 2 2" xfId="41141"/>
    <cellStyle name="標準 3 2 2 3 5 2 2 2 2" xfId="41142"/>
    <cellStyle name="標準 3 2 2 3 5 2 2 2 2 2" xfId="41143"/>
    <cellStyle name="標準 3 2 2 3 5 2 2 2 2 3" xfId="41144"/>
    <cellStyle name="標準 3 2 2 3 5 2 2 2 3" xfId="41145"/>
    <cellStyle name="標準 3 2 2 3 5 2 2 2 4" xfId="41146"/>
    <cellStyle name="標準 3 2 2 3 5 2 2 3" xfId="41147"/>
    <cellStyle name="標準 3 2 2 3 5 2 2 3 2" xfId="41148"/>
    <cellStyle name="標準 3 2 2 3 5 2 2 3 2 2" xfId="41149"/>
    <cellStyle name="標準 3 2 2 3 5 2 2 3 2 3" xfId="41150"/>
    <cellStyle name="標準 3 2 2 3 5 2 2 3 3" xfId="41151"/>
    <cellStyle name="標準 3 2 2 3 5 2 2 3 4" xfId="41152"/>
    <cellStyle name="標準 3 2 2 3 5 2 2 4" xfId="41153"/>
    <cellStyle name="標準 3 2 2 3 5 2 2 4 2" xfId="41154"/>
    <cellStyle name="標準 3 2 2 3 5 2 2 4 3" xfId="41155"/>
    <cellStyle name="標準 3 2 2 3 5 2 2 5" xfId="41156"/>
    <cellStyle name="標準 3 2 2 3 5 2 2 6" xfId="41157"/>
    <cellStyle name="標準 3 2 2 3 5 2 2 7" xfId="41158"/>
    <cellStyle name="標準 3 2 2 3 5 2 3" xfId="41159"/>
    <cellStyle name="標準 3 2 2 3 5 2 3 2" xfId="41160"/>
    <cellStyle name="標準 3 2 2 3 5 2 3 2 2" xfId="41161"/>
    <cellStyle name="標準 3 2 2 3 5 2 3 2 3" xfId="41162"/>
    <cellStyle name="標準 3 2 2 3 5 2 3 3" xfId="41163"/>
    <cellStyle name="標準 3 2 2 3 5 2 3 4" xfId="41164"/>
    <cellStyle name="標準 3 2 2 3 5 2 4" xfId="41165"/>
    <cellStyle name="標準 3 2 2 3 5 2 4 2" xfId="41166"/>
    <cellStyle name="標準 3 2 2 3 5 2 4 2 2" xfId="41167"/>
    <cellStyle name="標準 3 2 2 3 5 2 4 2 3" xfId="41168"/>
    <cellStyle name="標準 3 2 2 3 5 2 4 3" xfId="41169"/>
    <cellStyle name="標準 3 2 2 3 5 2 4 4" xfId="41170"/>
    <cellStyle name="標準 3 2 2 3 5 2 5" xfId="41171"/>
    <cellStyle name="標準 3 2 2 3 5 2 5 2" xfId="41172"/>
    <cellStyle name="標準 3 2 2 3 5 2 5 3" xfId="41173"/>
    <cellStyle name="標準 3 2 2 3 5 2 6" xfId="41174"/>
    <cellStyle name="標準 3 2 2 3 5 2 7" xfId="41175"/>
    <cellStyle name="標準 3 2 2 3 5 2 8" xfId="41176"/>
    <cellStyle name="標準 3 2 2 3 5 3" xfId="41177"/>
    <cellStyle name="標準 3 2 2 3 5 3 2" xfId="41178"/>
    <cellStyle name="標準 3 2 2 3 5 3 2 2" xfId="41179"/>
    <cellStyle name="標準 3 2 2 3 5 3 2 2 2" xfId="41180"/>
    <cellStyle name="標準 3 2 2 3 5 3 2 2 3" xfId="41181"/>
    <cellStyle name="標準 3 2 2 3 5 3 2 3" xfId="41182"/>
    <cellStyle name="標準 3 2 2 3 5 3 2 4" xfId="41183"/>
    <cellStyle name="標準 3 2 2 3 5 3 3" xfId="41184"/>
    <cellStyle name="標準 3 2 2 3 5 3 3 2" xfId="41185"/>
    <cellStyle name="標準 3 2 2 3 5 3 3 2 2" xfId="41186"/>
    <cellStyle name="標準 3 2 2 3 5 3 3 2 3" xfId="41187"/>
    <cellStyle name="標準 3 2 2 3 5 3 3 3" xfId="41188"/>
    <cellStyle name="標準 3 2 2 3 5 3 3 4" xfId="41189"/>
    <cellStyle name="標準 3 2 2 3 5 3 4" xfId="41190"/>
    <cellStyle name="標準 3 2 2 3 5 3 4 2" xfId="41191"/>
    <cellStyle name="標準 3 2 2 3 5 3 4 3" xfId="41192"/>
    <cellStyle name="標準 3 2 2 3 5 3 5" xfId="41193"/>
    <cellStyle name="標準 3 2 2 3 5 3 6" xfId="41194"/>
    <cellStyle name="標準 3 2 2 3 5 3 7" xfId="41195"/>
    <cellStyle name="標準 3 2 2 3 5 4" xfId="41196"/>
    <cellStyle name="標準 3 2 2 3 5 4 2" xfId="41197"/>
    <cellStyle name="標準 3 2 2 3 5 4 2 2" xfId="41198"/>
    <cellStyle name="標準 3 2 2 3 5 4 2 3" xfId="41199"/>
    <cellStyle name="標準 3 2 2 3 5 4 3" xfId="41200"/>
    <cellStyle name="標準 3 2 2 3 5 4 4" xfId="41201"/>
    <cellStyle name="標準 3 2 2 3 5 5" xfId="41202"/>
    <cellStyle name="標準 3 2 2 3 5 5 2" xfId="41203"/>
    <cellStyle name="標準 3 2 2 3 5 5 2 2" xfId="41204"/>
    <cellStyle name="標準 3 2 2 3 5 5 2 3" xfId="41205"/>
    <cellStyle name="標準 3 2 2 3 5 5 3" xfId="41206"/>
    <cellStyle name="標準 3 2 2 3 5 5 4" xfId="41207"/>
    <cellStyle name="標準 3 2 2 3 5 6" xfId="41208"/>
    <cellStyle name="標準 3 2 2 3 5 6 2" xfId="41209"/>
    <cellStyle name="標準 3 2 2 3 5 6 3" xfId="41210"/>
    <cellStyle name="標準 3 2 2 3 5 7" xfId="41211"/>
    <cellStyle name="標準 3 2 2 3 5 8" xfId="41212"/>
    <cellStyle name="標準 3 2 2 3 5 9" xfId="41213"/>
    <cellStyle name="標準 3 2 2 3 6" xfId="41214"/>
    <cellStyle name="標準 3 2 2 3 6 2" xfId="41215"/>
    <cellStyle name="標準 3 2 2 3 6 2 2" xfId="41216"/>
    <cellStyle name="標準 3 2 2 3 6 2 2 2" xfId="41217"/>
    <cellStyle name="標準 3 2 2 3 6 2 2 2 2" xfId="41218"/>
    <cellStyle name="標準 3 2 2 3 6 2 2 2 2 2" xfId="41219"/>
    <cellStyle name="標準 3 2 2 3 6 2 2 2 2 3" xfId="41220"/>
    <cellStyle name="標準 3 2 2 3 6 2 2 2 3" xfId="41221"/>
    <cellStyle name="標準 3 2 2 3 6 2 2 2 4" xfId="41222"/>
    <cellStyle name="標準 3 2 2 3 6 2 2 3" xfId="41223"/>
    <cellStyle name="標準 3 2 2 3 6 2 2 3 2" xfId="41224"/>
    <cellStyle name="標準 3 2 2 3 6 2 2 3 2 2" xfId="41225"/>
    <cellStyle name="標準 3 2 2 3 6 2 2 3 2 3" xfId="41226"/>
    <cellStyle name="標準 3 2 2 3 6 2 2 3 3" xfId="41227"/>
    <cellStyle name="標準 3 2 2 3 6 2 2 3 4" xfId="41228"/>
    <cellStyle name="標準 3 2 2 3 6 2 2 4" xfId="41229"/>
    <cellStyle name="標準 3 2 2 3 6 2 2 4 2" xfId="41230"/>
    <cellStyle name="標準 3 2 2 3 6 2 2 4 3" xfId="41231"/>
    <cellStyle name="標準 3 2 2 3 6 2 2 5" xfId="41232"/>
    <cellStyle name="標準 3 2 2 3 6 2 2 6" xfId="41233"/>
    <cellStyle name="標準 3 2 2 3 6 2 2 7" xfId="41234"/>
    <cellStyle name="標準 3 2 2 3 6 2 3" xfId="41235"/>
    <cellStyle name="標準 3 2 2 3 6 2 3 2" xfId="41236"/>
    <cellStyle name="標準 3 2 2 3 6 2 3 2 2" xfId="41237"/>
    <cellStyle name="標準 3 2 2 3 6 2 3 2 3" xfId="41238"/>
    <cellStyle name="標準 3 2 2 3 6 2 3 3" xfId="41239"/>
    <cellStyle name="標準 3 2 2 3 6 2 3 4" xfId="41240"/>
    <cellStyle name="標準 3 2 2 3 6 2 4" xfId="41241"/>
    <cellStyle name="標準 3 2 2 3 6 2 4 2" xfId="41242"/>
    <cellStyle name="標準 3 2 2 3 6 2 4 2 2" xfId="41243"/>
    <cellStyle name="標準 3 2 2 3 6 2 4 2 3" xfId="41244"/>
    <cellStyle name="標準 3 2 2 3 6 2 4 3" xfId="41245"/>
    <cellStyle name="標準 3 2 2 3 6 2 4 4" xfId="41246"/>
    <cellStyle name="標準 3 2 2 3 6 2 5" xfId="41247"/>
    <cellStyle name="標準 3 2 2 3 6 2 5 2" xfId="41248"/>
    <cellStyle name="標準 3 2 2 3 6 2 5 3" xfId="41249"/>
    <cellStyle name="標準 3 2 2 3 6 2 6" xfId="41250"/>
    <cellStyle name="標準 3 2 2 3 6 2 7" xfId="41251"/>
    <cellStyle name="標準 3 2 2 3 6 2 8" xfId="41252"/>
    <cellStyle name="標準 3 2 2 3 6 3" xfId="41253"/>
    <cellStyle name="標準 3 2 2 3 6 3 2" xfId="41254"/>
    <cellStyle name="標準 3 2 2 3 6 3 2 2" xfId="41255"/>
    <cellStyle name="標準 3 2 2 3 6 3 2 2 2" xfId="41256"/>
    <cellStyle name="標準 3 2 2 3 6 3 2 2 3" xfId="41257"/>
    <cellStyle name="標準 3 2 2 3 6 3 2 3" xfId="41258"/>
    <cellStyle name="標準 3 2 2 3 6 3 2 4" xfId="41259"/>
    <cellStyle name="標準 3 2 2 3 6 3 3" xfId="41260"/>
    <cellStyle name="標準 3 2 2 3 6 3 3 2" xfId="41261"/>
    <cellStyle name="標準 3 2 2 3 6 3 3 2 2" xfId="41262"/>
    <cellStyle name="標準 3 2 2 3 6 3 3 2 3" xfId="41263"/>
    <cellStyle name="標準 3 2 2 3 6 3 3 3" xfId="41264"/>
    <cellStyle name="標準 3 2 2 3 6 3 3 4" xfId="41265"/>
    <cellStyle name="標準 3 2 2 3 6 3 4" xfId="41266"/>
    <cellStyle name="標準 3 2 2 3 6 3 4 2" xfId="41267"/>
    <cellStyle name="標準 3 2 2 3 6 3 4 3" xfId="41268"/>
    <cellStyle name="標準 3 2 2 3 6 3 5" xfId="41269"/>
    <cellStyle name="標準 3 2 2 3 6 3 6" xfId="41270"/>
    <cellStyle name="標準 3 2 2 3 6 3 7" xfId="41271"/>
    <cellStyle name="標準 3 2 2 3 6 4" xfId="41272"/>
    <cellStyle name="標準 3 2 2 3 6 4 2" xfId="41273"/>
    <cellStyle name="標準 3 2 2 3 6 4 2 2" xfId="41274"/>
    <cellStyle name="標準 3 2 2 3 6 4 2 3" xfId="41275"/>
    <cellStyle name="標準 3 2 2 3 6 4 3" xfId="41276"/>
    <cellStyle name="標準 3 2 2 3 6 4 4" xfId="41277"/>
    <cellStyle name="標準 3 2 2 3 6 5" xfId="41278"/>
    <cellStyle name="標準 3 2 2 3 6 5 2" xfId="41279"/>
    <cellStyle name="標準 3 2 2 3 6 5 2 2" xfId="41280"/>
    <cellStyle name="標準 3 2 2 3 6 5 2 3" xfId="41281"/>
    <cellStyle name="標準 3 2 2 3 6 5 3" xfId="41282"/>
    <cellStyle name="標準 3 2 2 3 6 5 4" xfId="41283"/>
    <cellStyle name="標準 3 2 2 3 6 6" xfId="41284"/>
    <cellStyle name="標準 3 2 2 3 6 6 2" xfId="41285"/>
    <cellStyle name="標準 3 2 2 3 6 6 3" xfId="41286"/>
    <cellStyle name="標準 3 2 2 3 6 7" xfId="41287"/>
    <cellStyle name="標準 3 2 2 3 6 8" xfId="41288"/>
    <cellStyle name="標準 3 2 2 3 6 9" xfId="41289"/>
    <cellStyle name="標準 3 2 2 3 7" xfId="41290"/>
    <cellStyle name="標準 3 2 2 3 7 2" xfId="41291"/>
    <cellStyle name="標準 3 2 2 3 7 2 2" xfId="41292"/>
    <cellStyle name="標準 3 2 2 3 7 2 2 2" xfId="41293"/>
    <cellStyle name="標準 3 2 2 3 7 2 2 2 2" xfId="41294"/>
    <cellStyle name="標準 3 2 2 3 7 2 2 2 3" xfId="41295"/>
    <cellStyle name="標準 3 2 2 3 7 2 2 3" xfId="41296"/>
    <cellStyle name="標準 3 2 2 3 7 2 2 4" xfId="41297"/>
    <cellStyle name="標準 3 2 2 3 7 2 3" xfId="41298"/>
    <cellStyle name="標準 3 2 2 3 7 2 3 2" xfId="41299"/>
    <cellStyle name="標準 3 2 2 3 7 2 3 2 2" xfId="41300"/>
    <cellStyle name="標準 3 2 2 3 7 2 3 2 3" xfId="41301"/>
    <cellStyle name="標準 3 2 2 3 7 2 3 3" xfId="41302"/>
    <cellStyle name="標準 3 2 2 3 7 2 3 4" xfId="41303"/>
    <cellStyle name="標準 3 2 2 3 7 2 4" xfId="41304"/>
    <cellStyle name="標準 3 2 2 3 7 2 4 2" xfId="41305"/>
    <cellStyle name="標準 3 2 2 3 7 2 4 3" xfId="41306"/>
    <cellStyle name="標準 3 2 2 3 7 2 5" xfId="41307"/>
    <cellStyle name="標準 3 2 2 3 7 2 6" xfId="41308"/>
    <cellStyle name="標準 3 2 2 3 7 2 7" xfId="41309"/>
    <cellStyle name="標準 3 2 2 3 7 3" xfId="41310"/>
    <cellStyle name="標準 3 2 2 3 7 3 2" xfId="41311"/>
    <cellStyle name="標準 3 2 2 3 7 3 2 2" xfId="41312"/>
    <cellStyle name="標準 3 2 2 3 7 3 2 3" xfId="41313"/>
    <cellStyle name="標準 3 2 2 3 7 3 3" xfId="41314"/>
    <cellStyle name="標準 3 2 2 3 7 3 4" xfId="41315"/>
    <cellStyle name="標準 3 2 2 3 7 4" xfId="41316"/>
    <cellStyle name="標準 3 2 2 3 7 4 2" xfId="41317"/>
    <cellStyle name="標準 3 2 2 3 7 4 2 2" xfId="41318"/>
    <cellStyle name="標準 3 2 2 3 7 4 2 3" xfId="41319"/>
    <cellStyle name="標準 3 2 2 3 7 4 3" xfId="41320"/>
    <cellStyle name="標準 3 2 2 3 7 4 4" xfId="41321"/>
    <cellStyle name="標準 3 2 2 3 7 5" xfId="41322"/>
    <cellStyle name="標準 3 2 2 3 7 5 2" xfId="41323"/>
    <cellStyle name="標準 3 2 2 3 7 5 3" xfId="41324"/>
    <cellStyle name="標準 3 2 2 3 7 6" xfId="41325"/>
    <cellStyle name="標準 3 2 2 3 7 7" xfId="41326"/>
    <cellStyle name="標準 3 2 2 3 7 8" xfId="41327"/>
    <cellStyle name="標準 3 2 2 3 8" xfId="41328"/>
    <cellStyle name="標準 3 2 2 3 8 2" xfId="41329"/>
    <cellStyle name="標準 3 2 2 3 8 2 2" xfId="41330"/>
    <cellStyle name="標準 3 2 2 3 8 2 2 2" xfId="41331"/>
    <cellStyle name="標準 3 2 2 3 8 2 2 3" xfId="41332"/>
    <cellStyle name="標準 3 2 2 3 8 2 3" xfId="41333"/>
    <cellStyle name="標準 3 2 2 3 8 2 4" xfId="41334"/>
    <cellStyle name="標準 3 2 2 3 8 3" xfId="41335"/>
    <cellStyle name="標準 3 2 2 3 8 3 2" xfId="41336"/>
    <cellStyle name="標準 3 2 2 3 8 3 2 2" xfId="41337"/>
    <cellStyle name="標準 3 2 2 3 8 3 2 3" xfId="41338"/>
    <cellStyle name="標準 3 2 2 3 8 3 3" xfId="41339"/>
    <cellStyle name="標準 3 2 2 3 8 3 4" xfId="41340"/>
    <cellStyle name="標準 3 2 2 3 8 4" xfId="41341"/>
    <cellStyle name="標準 3 2 2 3 8 4 2" xfId="41342"/>
    <cellStyle name="標準 3 2 2 3 8 4 3" xfId="41343"/>
    <cellStyle name="標準 3 2 2 3 8 5" xfId="41344"/>
    <cellStyle name="標準 3 2 2 3 8 6" xfId="41345"/>
    <cellStyle name="標準 3 2 2 3 8 7" xfId="41346"/>
    <cellStyle name="標準 3 2 2 3 9" xfId="41347"/>
    <cellStyle name="標準 3 2 2 3 9 2" xfId="41348"/>
    <cellStyle name="標準 3 2 2 3 9 2 2" xfId="41349"/>
    <cellStyle name="標準 3 2 2 3 9 2 3" xfId="41350"/>
    <cellStyle name="標準 3 2 2 3 9 3" xfId="41351"/>
    <cellStyle name="標準 3 2 2 3 9 4" xfId="41352"/>
    <cellStyle name="標準 3 2 2 4" xfId="41353"/>
    <cellStyle name="標準 3 2 2 4 10" xfId="41354"/>
    <cellStyle name="標準 3 2 2 4 10 2" xfId="41355"/>
    <cellStyle name="標準 3 2 2 4 10 3" xfId="41356"/>
    <cellStyle name="標準 3 2 2 4 11" xfId="41357"/>
    <cellStyle name="標準 3 2 2 4 12" xfId="41358"/>
    <cellStyle name="標準 3 2 2 4 13" xfId="41359"/>
    <cellStyle name="標準 3 2 2 4 2" xfId="41360"/>
    <cellStyle name="標準 3 2 2 4 2 10" xfId="41361"/>
    <cellStyle name="標準 3 2 2 4 2 11" xfId="41362"/>
    <cellStyle name="標準 3 2 2 4 2 12" xfId="41363"/>
    <cellStyle name="標準 3 2 2 4 2 2" xfId="41364"/>
    <cellStyle name="標準 3 2 2 4 2 2 2" xfId="41365"/>
    <cellStyle name="標準 3 2 2 4 2 2 2 2" xfId="41366"/>
    <cellStyle name="標準 3 2 2 4 2 2 2 2 2" xfId="41367"/>
    <cellStyle name="標準 3 2 2 4 2 2 2 2 2 2" xfId="41368"/>
    <cellStyle name="標準 3 2 2 4 2 2 2 2 2 2 2" xfId="41369"/>
    <cellStyle name="標準 3 2 2 4 2 2 2 2 2 2 3" xfId="41370"/>
    <cellStyle name="標準 3 2 2 4 2 2 2 2 2 3" xfId="41371"/>
    <cellStyle name="標準 3 2 2 4 2 2 2 2 2 4" xfId="41372"/>
    <cellStyle name="標準 3 2 2 4 2 2 2 2 3" xfId="41373"/>
    <cellStyle name="標準 3 2 2 4 2 2 2 2 3 2" xfId="41374"/>
    <cellStyle name="標準 3 2 2 4 2 2 2 2 3 2 2" xfId="41375"/>
    <cellStyle name="標準 3 2 2 4 2 2 2 2 3 2 3" xfId="41376"/>
    <cellStyle name="標準 3 2 2 4 2 2 2 2 3 3" xfId="41377"/>
    <cellStyle name="標準 3 2 2 4 2 2 2 2 3 4" xfId="41378"/>
    <cellStyle name="標準 3 2 2 4 2 2 2 2 4" xfId="41379"/>
    <cellStyle name="標準 3 2 2 4 2 2 2 2 4 2" xfId="41380"/>
    <cellStyle name="標準 3 2 2 4 2 2 2 2 4 3" xfId="41381"/>
    <cellStyle name="標準 3 2 2 4 2 2 2 2 5" xfId="41382"/>
    <cellStyle name="標準 3 2 2 4 2 2 2 2 6" xfId="41383"/>
    <cellStyle name="標準 3 2 2 4 2 2 2 2 7" xfId="41384"/>
    <cellStyle name="標準 3 2 2 4 2 2 2 3" xfId="41385"/>
    <cellStyle name="標準 3 2 2 4 2 2 2 3 2" xfId="41386"/>
    <cellStyle name="標準 3 2 2 4 2 2 2 3 2 2" xfId="41387"/>
    <cellStyle name="標準 3 2 2 4 2 2 2 3 2 3" xfId="41388"/>
    <cellStyle name="標準 3 2 2 4 2 2 2 3 3" xfId="41389"/>
    <cellStyle name="標準 3 2 2 4 2 2 2 3 4" xfId="41390"/>
    <cellStyle name="標準 3 2 2 4 2 2 2 4" xfId="41391"/>
    <cellStyle name="標準 3 2 2 4 2 2 2 4 2" xfId="41392"/>
    <cellStyle name="標準 3 2 2 4 2 2 2 4 2 2" xfId="41393"/>
    <cellStyle name="標準 3 2 2 4 2 2 2 4 2 3" xfId="41394"/>
    <cellStyle name="標準 3 2 2 4 2 2 2 4 3" xfId="41395"/>
    <cellStyle name="標準 3 2 2 4 2 2 2 4 4" xfId="41396"/>
    <cellStyle name="標準 3 2 2 4 2 2 2 5" xfId="41397"/>
    <cellStyle name="標準 3 2 2 4 2 2 2 5 2" xfId="41398"/>
    <cellStyle name="標準 3 2 2 4 2 2 2 5 3" xfId="41399"/>
    <cellStyle name="標準 3 2 2 4 2 2 2 6" xfId="41400"/>
    <cellStyle name="標準 3 2 2 4 2 2 2 7" xfId="41401"/>
    <cellStyle name="標準 3 2 2 4 2 2 2 8" xfId="41402"/>
    <cellStyle name="標準 3 2 2 4 2 2 3" xfId="41403"/>
    <cellStyle name="標準 3 2 2 4 2 2 3 2" xfId="41404"/>
    <cellStyle name="標準 3 2 2 4 2 2 3 2 2" xfId="41405"/>
    <cellStyle name="標準 3 2 2 4 2 2 3 2 2 2" xfId="41406"/>
    <cellStyle name="標準 3 2 2 4 2 2 3 2 2 3" xfId="41407"/>
    <cellStyle name="標準 3 2 2 4 2 2 3 2 3" xfId="41408"/>
    <cellStyle name="標準 3 2 2 4 2 2 3 2 4" xfId="41409"/>
    <cellStyle name="標準 3 2 2 4 2 2 3 3" xfId="41410"/>
    <cellStyle name="標準 3 2 2 4 2 2 3 3 2" xfId="41411"/>
    <cellStyle name="標準 3 2 2 4 2 2 3 3 2 2" xfId="41412"/>
    <cellStyle name="標準 3 2 2 4 2 2 3 3 2 3" xfId="41413"/>
    <cellStyle name="標準 3 2 2 4 2 2 3 3 3" xfId="41414"/>
    <cellStyle name="標準 3 2 2 4 2 2 3 3 4" xfId="41415"/>
    <cellStyle name="標準 3 2 2 4 2 2 3 4" xfId="41416"/>
    <cellStyle name="標準 3 2 2 4 2 2 3 4 2" xfId="41417"/>
    <cellStyle name="標準 3 2 2 4 2 2 3 4 3" xfId="41418"/>
    <cellStyle name="標準 3 2 2 4 2 2 3 5" xfId="41419"/>
    <cellStyle name="標準 3 2 2 4 2 2 3 6" xfId="41420"/>
    <cellStyle name="標準 3 2 2 4 2 2 3 7" xfId="41421"/>
    <cellStyle name="標準 3 2 2 4 2 2 4" xfId="41422"/>
    <cellStyle name="標準 3 2 2 4 2 2 4 2" xfId="41423"/>
    <cellStyle name="標準 3 2 2 4 2 2 4 2 2" xfId="41424"/>
    <cellStyle name="標準 3 2 2 4 2 2 4 2 3" xfId="41425"/>
    <cellStyle name="標準 3 2 2 4 2 2 4 3" xfId="41426"/>
    <cellStyle name="標準 3 2 2 4 2 2 4 4" xfId="41427"/>
    <cellStyle name="標準 3 2 2 4 2 2 5" xfId="41428"/>
    <cellStyle name="標準 3 2 2 4 2 2 5 2" xfId="41429"/>
    <cellStyle name="標準 3 2 2 4 2 2 5 2 2" xfId="41430"/>
    <cellStyle name="標準 3 2 2 4 2 2 5 2 3" xfId="41431"/>
    <cellStyle name="標準 3 2 2 4 2 2 5 3" xfId="41432"/>
    <cellStyle name="標準 3 2 2 4 2 2 5 4" xfId="41433"/>
    <cellStyle name="標準 3 2 2 4 2 2 6" xfId="41434"/>
    <cellStyle name="標準 3 2 2 4 2 2 6 2" xfId="41435"/>
    <cellStyle name="標準 3 2 2 4 2 2 6 3" xfId="41436"/>
    <cellStyle name="標準 3 2 2 4 2 2 7" xfId="41437"/>
    <cellStyle name="標準 3 2 2 4 2 2 8" xfId="41438"/>
    <cellStyle name="標準 3 2 2 4 2 2 9" xfId="41439"/>
    <cellStyle name="標準 3 2 2 4 2 3" xfId="41440"/>
    <cellStyle name="標準 3 2 2 4 2 3 2" xfId="41441"/>
    <cellStyle name="標準 3 2 2 4 2 3 2 2" xfId="41442"/>
    <cellStyle name="標準 3 2 2 4 2 3 2 2 2" xfId="41443"/>
    <cellStyle name="標準 3 2 2 4 2 3 2 2 2 2" xfId="41444"/>
    <cellStyle name="標準 3 2 2 4 2 3 2 2 2 2 2" xfId="41445"/>
    <cellStyle name="標準 3 2 2 4 2 3 2 2 2 2 3" xfId="41446"/>
    <cellStyle name="標準 3 2 2 4 2 3 2 2 2 3" xfId="41447"/>
    <cellStyle name="標準 3 2 2 4 2 3 2 2 2 4" xfId="41448"/>
    <cellStyle name="標準 3 2 2 4 2 3 2 2 3" xfId="41449"/>
    <cellStyle name="標準 3 2 2 4 2 3 2 2 3 2" xfId="41450"/>
    <cellStyle name="標準 3 2 2 4 2 3 2 2 3 2 2" xfId="41451"/>
    <cellStyle name="標準 3 2 2 4 2 3 2 2 3 2 3" xfId="41452"/>
    <cellStyle name="標準 3 2 2 4 2 3 2 2 3 3" xfId="41453"/>
    <cellStyle name="標準 3 2 2 4 2 3 2 2 3 4" xfId="41454"/>
    <cellStyle name="標準 3 2 2 4 2 3 2 2 4" xfId="41455"/>
    <cellStyle name="標準 3 2 2 4 2 3 2 2 4 2" xfId="41456"/>
    <cellStyle name="標準 3 2 2 4 2 3 2 2 4 3" xfId="41457"/>
    <cellStyle name="標準 3 2 2 4 2 3 2 2 5" xfId="41458"/>
    <cellStyle name="標準 3 2 2 4 2 3 2 2 6" xfId="41459"/>
    <cellStyle name="標準 3 2 2 4 2 3 2 2 7" xfId="41460"/>
    <cellStyle name="標準 3 2 2 4 2 3 2 3" xfId="41461"/>
    <cellStyle name="標準 3 2 2 4 2 3 2 3 2" xfId="41462"/>
    <cellStyle name="標準 3 2 2 4 2 3 2 3 2 2" xfId="41463"/>
    <cellStyle name="標準 3 2 2 4 2 3 2 3 2 3" xfId="41464"/>
    <cellStyle name="標準 3 2 2 4 2 3 2 3 3" xfId="41465"/>
    <cellStyle name="標準 3 2 2 4 2 3 2 3 4" xfId="41466"/>
    <cellStyle name="標準 3 2 2 4 2 3 2 4" xfId="41467"/>
    <cellStyle name="標準 3 2 2 4 2 3 2 4 2" xfId="41468"/>
    <cellStyle name="標準 3 2 2 4 2 3 2 4 2 2" xfId="41469"/>
    <cellStyle name="標準 3 2 2 4 2 3 2 4 2 3" xfId="41470"/>
    <cellStyle name="標準 3 2 2 4 2 3 2 4 3" xfId="41471"/>
    <cellStyle name="標準 3 2 2 4 2 3 2 4 4" xfId="41472"/>
    <cellStyle name="標準 3 2 2 4 2 3 2 5" xfId="41473"/>
    <cellStyle name="標準 3 2 2 4 2 3 2 5 2" xfId="41474"/>
    <cellStyle name="標準 3 2 2 4 2 3 2 5 3" xfId="41475"/>
    <cellStyle name="標準 3 2 2 4 2 3 2 6" xfId="41476"/>
    <cellStyle name="標準 3 2 2 4 2 3 2 7" xfId="41477"/>
    <cellStyle name="標準 3 2 2 4 2 3 2 8" xfId="41478"/>
    <cellStyle name="標準 3 2 2 4 2 3 3" xfId="41479"/>
    <cellStyle name="標準 3 2 2 4 2 3 3 2" xfId="41480"/>
    <cellStyle name="標準 3 2 2 4 2 3 3 2 2" xfId="41481"/>
    <cellStyle name="標準 3 2 2 4 2 3 3 2 2 2" xfId="41482"/>
    <cellStyle name="標準 3 2 2 4 2 3 3 2 2 3" xfId="41483"/>
    <cellStyle name="標準 3 2 2 4 2 3 3 2 3" xfId="41484"/>
    <cellStyle name="標準 3 2 2 4 2 3 3 2 4" xfId="41485"/>
    <cellStyle name="標準 3 2 2 4 2 3 3 3" xfId="41486"/>
    <cellStyle name="標準 3 2 2 4 2 3 3 3 2" xfId="41487"/>
    <cellStyle name="標準 3 2 2 4 2 3 3 3 2 2" xfId="41488"/>
    <cellStyle name="標準 3 2 2 4 2 3 3 3 2 3" xfId="41489"/>
    <cellStyle name="標準 3 2 2 4 2 3 3 3 3" xfId="41490"/>
    <cellStyle name="標準 3 2 2 4 2 3 3 3 4" xfId="41491"/>
    <cellStyle name="標準 3 2 2 4 2 3 3 4" xfId="41492"/>
    <cellStyle name="標準 3 2 2 4 2 3 3 4 2" xfId="41493"/>
    <cellStyle name="標準 3 2 2 4 2 3 3 4 3" xfId="41494"/>
    <cellStyle name="標準 3 2 2 4 2 3 3 5" xfId="41495"/>
    <cellStyle name="標準 3 2 2 4 2 3 3 6" xfId="41496"/>
    <cellStyle name="標準 3 2 2 4 2 3 3 7" xfId="41497"/>
    <cellStyle name="標準 3 2 2 4 2 3 4" xfId="41498"/>
    <cellStyle name="標準 3 2 2 4 2 3 4 2" xfId="41499"/>
    <cellStyle name="標準 3 2 2 4 2 3 4 2 2" xfId="41500"/>
    <cellStyle name="標準 3 2 2 4 2 3 4 2 3" xfId="41501"/>
    <cellStyle name="標準 3 2 2 4 2 3 4 3" xfId="41502"/>
    <cellStyle name="標準 3 2 2 4 2 3 4 4" xfId="41503"/>
    <cellStyle name="標準 3 2 2 4 2 3 5" xfId="41504"/>
    <cellStyle name="標準 3 2 2 4 2 3 5 2" xfId="41505"/>
    <cellStyle name="標準 3 2 2 4 2 3 5 2 2" xfId="41506"/>
    <cellStyle name="標準 3 2 2 4 2 3 5 2 3" xfId="41507"/>
    <cellStyle name="標準 3 2 2 4 2 3 5 3" xfId="41508"/>
    <cellStyle name="標準 3 2 2 4 2 3 5 4" xfId="41509"/>
    <cellStyle name="標準 3 2 2 4 2 3 6" xfId="41510"/>
    <cellStyle name="標準 3 2 2 4 2 3 6 2" xfId="41511"/>
    <cellStyle name="標準 3 2 2 4 2 3 6 3" xfId="41512"/>
    <cellStyle name="標準 3 2 2 4 2 3 7" xfId="41513"/>
    <cellStyle name="標準 3 2 2 4 2 3 8" xfId="41514"/>
    <cellStyle name="標準 3 2 2 4 2 3 9" xfId="41515"/>
    <cellStyle name="標準 3 2 2 4 2 4" xfId="41516"/>
    <cellStyle name="標準 3 2 2 4 2 4 2" xfId="41517"/>
    <cellStyle name="標準 3 2 2 4 2 4 2 2" xfId="41518"/>
    <cellStyle name="標準 3 2 2 4 2 4 2 2 2" xfId="41519"/>
    <cellStyle name="標準 3 2 2 4 2 4 2 2 2 2" xfId="41520"/>
    <cellStyle name="標準 3 2 2 4 2 4 2 2 2 2 2" xfId="41521"/>
    <cellStyle name="標準 3 2 2 4 2 4 2 2 2 2 3" xfId="41522"/>
    <cellStyle name="標準 3 2 2 4 2 4 2 2 2 3" xfId="41523"/>
    <cellStyle name="標準 3 2 2 4 2 4 2 2 2 4" xfId="41524"/>
    <cellStyle name="標準 3 2 2 4 2 4 2 2 3" xfId="41525"/>
    <cellStyle name="標準 3 2 2 4 2 4 2 2 3 2" xfId="41526"/>
    <cellStyle name="標準 3 2 2 4 2 4 2 2 3 2 2" xfId="41527"/>
    <cellStyle name="標準 3 2 2 4 2 4 2 2 3 2 3" xfId="41528"/>
    <cellStyle name="標準 3 2 2 4 2 4 2 2 3 3" xfId="41529"/>
    <cellStyle name="標準 3 2 2 4 2 4 2 2 3 4" xfId="41530"/>
    <cellStyle name="標準 3 2 2 4 2 4 2 2 4" xfId="41531"/>
    <cellStyle name="標準 3 2 2 4 2 4 2 2 4 2" xfId="41532"/>
    <cellStyle name="標準 3 2 2 4 2 4 2 2 4 3" xfId="41533"/>
    <cellStyle name="標準 3 2 2 4 2 4 2 2 5" xfId="41534"/>
    <cellStyle name="標準 3 2 2 4 2 4 2 2 6" xfId="41535"/>
    <cellStyle name="標準 3 2 2 4 2 4 2 2 7" xfId="41536"/>
    <cellStyle name="標準 3 2 2 4 2 4 2 3" xfId="41537"/>
    <cellStyle name="標準 3 2 2 4 2 4 2 3 2" xfId="41538"/>
    <cellStyle name="標準 3 2 2 4 2 4 2 3 2 2" xfId="41539"/>
    <cellStyle name="標準 3 2 2 4 2 4 2 3 2 3" xfId="41540"/>
    <cellStyle name="標準 3 2 2 4 2 4 2 3 3" xfId="41541"/>
    <cellStyle name="標準 3 2 2 4 2 4 2 3 4" xfId="41542"/>
    <cellStyle name="標準 3 2 2 4 2 4 2 4" xfId="41543"/>
    <cellStyle name="標準 3 2 2 4 2 4 2 4 2" xfId="41544"/>
    <cellStyle name="標準 3 2 2 4 2 4 2 4 2 2" xfId="41545"/>
    <cellStyle name="標準 3 2 2 4 2 4 2 4 2 3" xfId="41546"/>
    <cellStyle name="標準 3 2 2 4 2 4 2 4 3" xfId="41547"/>
    <cellStyle name="標準 3 2 2 4 2 4 2 4 4" xfId="41548"/>
    <cellStyle name="標準 3 2 2 4 2 4 2 5" xfId="41549"/>
    <cellStyle name="標準 3 2 2 4 2 4 2 5 2" xfId="41550"/>
    <cellStyle name="標準 3 2 2 4 2 4 2 5 3" xfId="41551"/>
    <cellStyle name="標準 3 2 2 4 2 4 2 6" xfId="41552"/>
    <cellStyle name="標準 3 2 2 4 2 4 2 7" xfId="41553"/>
    <cellStyle name="標準 3 2 2 4 2 4 2 8" xfId="41554"/>
    <cellStyle name="標準 3 2 2 4 2 4 3" xfId="41555"/>
    <cellStyle name="標準 3 2 2 4 2 4 3 2" xfId="41556"/>
    <cellStyle name="標準 3 2 2 4 2 4 3 2 2" xfId="41557"/>
    <cellStyle name="標準 3 2 2 4 2 4 3 2 2 2" xfId="41558"/>
    <cellStyle name="標準 3 2 2 4 2 4 3 2 2 3" xfId="41559"/>
    <cellStyle name="標準 3 2 2 4 2 4 3 2 3" xfId="41560"/>
    <cellStyle name="標準 3 2 2 4 2 4 3 2 4" xfId="41561"/>
    <cellStyle name="標準 3 2 2 4 2 4 3 3" xfId="41562"/>
    <cellStyle name="標準 3 2 2 4 2 4 3 3 2" xfId="41563"/>
    <cellStyle name="標準 3 2 2 4 2 4 3 3 2 2" xfId="41564"/>
    <cellStyle name="標準 3 2 2 4 2 4 3 3 2 3" xfId="41565"/>
    <cellStyle name="標準 3 2 2 4 2 4 3 3 3" xfId="41566"/>
    <cellStyle name="標準 3 2 2 4 2 4 3 3 4" xfId="41567"/>
    <cellStyle name="標準 3 2 2 4 2 4 3 4" xfId="41568"/>
    <cellStyle name="標準 3 2 2 4 2 4 3 4 2" xfId="41569"/>
    <cellStyle name="標準 3 2 2 4 2 4 3 4 3" xfId="41570"/>
    <cellStyle name="標準 3 2 2 4 2 4 3 5" xfId="41571"/>
    <cellStyle name="標準 3 2 2 4 2 4 3 6" xfId="41572"/>
    <cellStyle name="標準 3 2 2 4 2 4 3 7" xfId="41573"/>
    <cellStyle name="標準 3 2 2 4 2 4 4" xfId="41574"/>
    <cellStyle name="標準 3 2 2 4 2 4 4 2" xfId="41575"/>
    <cellStyle name="標準 3 2 2 4 2 4 4 2 2" xfId="41576"/>
    <cellStyle name="標準 3 2 2 4 2 4 4 2 3" xfId="41577"/>
    <cellStyle name="標準 3 2 2 4 2 4 4 3" xfId="41578"/>
    <cellStyle name="標準 3 2 2 4 2 4 4 4" xfId="41579"/>
    <cellStyle name="標準 3 2 2 4 2 4 5" xfId="41580"/>
    <cellStyle name="標準 3 2 2 4 2 4 5 2" xfId="41581"/>
    <cellStyle name="標準 3 2 2 4 2 4 5 2 2" xfId="41582"/>
    <cellStyle name="標準 3 2 2 4 2 4 5 2 3" xfId="41583"/>
    <cellStyle name="標準 3 2 2 4 2 4 5 3" xfId="41584"/>
    <cellStyle name="標準 3 2 2 4 2 4 5 4" xfId="41585"/>
    <cellStyle name="標準 3 2 2 4 2 4 6" xfId="41586"/>
    <cellStyle name="標準 3 2 2 4 2 4 6 2" xfId="41587"/>
    <cellStyle name="標準 3 2 2 4 2 4 6 3" xfId="41588"/>
    <cellStyle name="標準 3 2 2 4 2 4 7" xfId="41589"/>
    <cellStyle name="標準 3 2 2 4 2 4 8" xfId="41590"/>
    <cellStyle name="標準 3 2 2 4 2 4 9" xfId="41591"/>
    <cellStyle name="標準 3 2 2 4 2 5" xfId="41592"/>
    <cellStyle name="標準 3 2 2 4 2 5 2" xfId="41593"/>
    <cellStyle name="標準 3 2 2 4 2 5 2 2" xfId="41594"/>
    <cellStyle name="標準 3 2 2 4 2 5 2 2 2" xfId="41595"/>
    <cellStyle name="標準 3 2 2 4 2 5 2 2 2 2" xfId="41596"/>
    <cellStyle name="標準 3 2 2 4 2 5 2 2 2 3" xfId="41597"/>
    <cellStyle name="標準 3 2 2 4 2 5 2 2 3" xfId="41598"/>
    <cellStyle name="標準 3 2 2 4 2 5 2 2 4" xfId="41599"/>
    <cellStyle name="標準 3 2 2 4 2 5 2 3" xfId="41600"/>
    <cellStyle name="標準 3 2 2 4 2 5 2 3 2" xfId="41601"/>
    <cellStyle name="標準 3 2 2 4 2 5 2 3 2 2" xfId="41602"/>
    <cellStyle name="標準 3 2 2 4 2 5 2 3 2 3" xfId="41603"/>
    <cellStyle name="標準 3 2 2 4 2 5 2 3 3" xfId="41604"/>
    <cellStyle name="標準 3 2 2 4 2 5 2 3 4" xfId="41605"/>
    <cellStyle name="標準 3 2 2 4 2 5 2 4" xfId="41606"/>
    <cellStyle name="標準 3 2 2 4 2 5 2 4 2" xfId="41607"/>
    <cellStyle name="標準 3 2 2 4 2 5 2 4 3" xfId="41608"/>
    <cellStyle name="標準 3 2 2 4 2 5 2 5" xfId="41609"/>
    <cellStyle name="標準 3 2 2 4 2 5 2 6" xfId="41610"/>
    <cellStyle name="標準 3 2 2 4 2 5 2 7" xfId="41611"/>
    <cellStyle name="標準 3 2 2 4 2 5 3" xfId="41612"/>
    <cellStyle name="標準 3 2 2 4 2 5 3 2" xfId="41613"/>
    <cellStyle name="標準 3 2 2 4 2 5 3 2 2" xfId="41614"/>
    <cellStyle name="標準 3 2 2 4 2 5 3 2 3" xfId="41615"/>
    <cellStyle name="標準 3 2 2 4 2 5 3 3" xfId="41616"/>
    <cellStyle name="標準 3 2 2 4 2 5 3 4" xfId="41617"/>
    <cellStyle name="標準 3 2 2 4 2 5 4" xfId="41618"/>
    <cellStyle name="標準 3 2 2 4 2 5 4 2" xfId="41619"/>
    <cellStyle name="標準 3 2 2 4 2 5 4 2 2" xfId="41620"/>
    <cellStyle name="標準 3 2 2 4 2 5 4 2 3" xfId="41621"/>
    <cellStyle name="標準 3 2 2 4 2 5 4 3" xfId="41622"/>
    <cellStyle name="標準 3 2 2 4 2 5 4 4" xfId="41623"/>
    <cellStyle name="標準 3 2 2 4 2 5 5" xfId="41624"/>
    <cellStyle name="標準 3 2 2 4 2 5 5 2" xfId="41625"/>
    <cellStyle name="標準 3 2 2 4 2 5 5 3" xfId="41626"/>
    <cellStyle name="標準 3 2 2 4 2 5 6" xfId="41627"/>
    <cellStyle name="標準 3 2 2 4 2 5 7" xfId="41628"/>
    <cellStyle name="標準 3 2 2 4 2 5 8" xfId="41629"/>
    <cellStyle name="標準 3 2 2 4 2 6" xfId="41630"/>
    <cellStyle name="標準 3 2 2 4 2 6 2" xfId="41631"/>
    <cellStyle name="標準 3 2 2 4 2 6 2 2" xfId="41632"/>
    <cellStyle name="標準 3 2 2 4 2 6 2 2 2" xfId="41633"/>
    <cellStyle name="標準 3 2 2 4 2 6 2 2 3" xfId="41634"/>
    <cellStyle name="標準 3 2 2 4 2 6 2 3" xfId="41635"/>
    <cellStyle name="標準 3 2 2 4 2 6 2 4" xfId="41636"/>
    <cellStyle name="標準 3 2 2 4 2 6 3" xfId="41637"/>
    <cellStyle name="標準 3 2 2 4 2 6 3 2" xfId="41638"/>
    <cellStyle name="標準 3 2 2 4 2 6 3 2 2" xfId="41639"/>
    <cellStyle name="標準 3 2 2 4 2 6 3 2 3" xfId="41640"/>
    <cellStyle name="標準 3 2 2 4 2 6 3 3" xfId="41641"/>
    <cellStyle name="標準 3 2 2 4 2 6 3 4" xfId="41642"/>
    <cellStyle name="標準 3 2 2 4 2 6 4" xfId="41643"/>
    <cellStyle name="標準 3 2 2 4 2 6 4 2" xfId="41644"/>
    <cellStyle name="標準 3 2 2 4 2 6 4 3" xfId="41645"/>
    <cellStyle name="標準 3 2 2 4 2 6 5" xfId="41646"/>
    <cellStyle name="標準 3 2 2 4 2 6 6" xfId="41647"/>
    <cellStyle name="標準 3 2 2 4 2 6 7" xfId="41648"/>
    <cellStyle name="標準 3 2 2 4 2 7" xfId="41649"/>
    <cellStyle name="標準 3 2 2 4 2 7 2" xfId="41650"/>
    <cellStyle name="標準 3 2 2 4 2 7 2 2" xfId="41651"/>
    <cellStyle name="標準 3 2 2 4 2 7 2 3" xfId="41652"/>
    <cellStyle name="標準 3 2 2 4 2 7 3" xfId="41653"/>
    <cellStyle name="標準 3 2 2 4 2 7 4" xfId="41654"/>
    <cellStyle name="標準 3 2 2 4 2 8" xfId="41655"/>
    <cellStyle name="標準 3 2 2 4 2 8 2" xfId="41656"/>
    <cellStyle name="標準 3 2 2 4 2 8 2 2" xfId="41657"/>
    <cellStyle name="標準 3 2 2 4 2 8 2 3" xfId="41658"/>
    <cellStyle name="標準 3 2 2 4 2 8 3" xfId="41659"/>
    <cellStyle name="標準 3 2 2 4 2 8 4" xfId="41660"/>
    <cellStyle name="標準 3 2 2 4 2 9" xfId="41661"/>
    <cellStyle name="標準 3 2 2 4 2 9 2" xfId="41662"/>
    <cellStyle name="標準 3 2 2 4 2 9 3" xfId="41663"/>
    <cellStyle name="標準 3 2 2 4 3" xfId="41664"/>
    <cellStyle name="標準 3 2 2 4 3 2" xfId="41665"/>
    <cellStyle name="標準 3 2 2 4 3 2 2" xfId="41666"/>
    <cellStyle name="標準 3 2 2 4 3 2 2 2" xfId="41667"/>
    <cellStyle name="標準 3 2 2 4 3 2 2 2 2" xfId="41668"/>
    <cellStyle name="標準 3 2 2 4 3 2 2 2 2 2" xfId="41669"/>
    <cellStyle name="標準 3 2 2 4 3 2 2 2 2 3" xfId="41670"/>
    <cellStyle name="標準 3 2 2 4 3 2 2 2 3" xfId="41671"/>
    <cellStyle name="標準 3 2 2 4 3 2 2 2 4" xfId="41672"/>
    <cellStyle name="標準 3 2 2 4 3 2 2 3" xfId="41673"/>
    <cellStyle name="標準 3 2 2 4 3 2 2 3 2" xfId="41674"/>
    <cellStyle name="標準 3 2 2 4 3 2 2 3 2 2" xfId="41675"/>
    <cellStyle name="標準 3 2 2 4 3 2 2 3 2 3" xfId="41676"/>
    <cellStyle name="標準 3 2 2 4 3 2 2 3 3" xfId="41677"/>
    <cellStyle name="標準 3 2 2 4 3 2 2 3 4" xfId="41678"/>
    <cellStyle name="標準 3 2 2 4 3 2 2 4" xfId="41679"/>
    <cellStyle name="標準 3 2 2 4 3 2 2 4 2" xfId="41680"/>
    <cellStyle name="標準 3 2 2 4 3 2 2 4 3" xfId="41681"/>
    <cellStyle name="標準 3 2 2 4 3 2 2 5" xfId="41682"/>
    <cellStyle name="標準 3 2 2 4 3 2 2 6" xfId="41683"/>
    <cellStyle name="標準 3 2 2 4 3 2 2 7" xfId="41684"/>
    <cellStyle name="標準 3 2 2 4 3 2 3" xfId="41685"/>
    <cellStyle name="標準 3 2 2 4 3 2 3 2" xfId="41686"/>
    <cellStyle name="標準 3 2 2 4 3 2 3 2 2" xfId="41687"/>
    <cellStyle name="標準 3 2 2 4 3 2 3 2 3" xfId="41688"/>
    <cellStyle name="標準 3 2 2 4 3 2 3 3" xfId="41689"/>
    <cellStyle name="標準 3 2 2 4 3 2 3 4" xfId="41690"/>
    <cellStyle name="標準 3 2 2 4 3 2 4" xfId="41691"/>
    <cellStyle name="標準 3 2 2 4 3 2 4 2" xfId="41692"/>
    <cellStyle name="標準 3 2 2 4 3 2 4 2 2" xfId="41693"/>
    <cellStyle name="標準 3 2 2 4 3 2 4 2 3" xfId="41694"/>
    <cellStyle name="標準 3 2 2 4 3 2 4 3" xfId="41695"/>
    <cellStyle name="標準 3 2 2 4 3 2 4 4" xfId="41696"/>
    <cellStyle name="標準 3 2 2 4 3 2 5" xfId="41697"/>
    <cellStyle name="標準 3 2 2 4 3 2 5 2" xfId="41698"/>
    <cellStyle name="標準 3 2 2 4 3 2 5 3" xfId="41699"/>
    <cellStyle name="標準 3 2 2 4 3 2 6" xfId="41700"/>
    <cellStyle name="標準 3 2 2 4 3 2 7" xfId="41701"/>
    <cellStyle name="標準 3 2 2 4 3 2 8" xfId="41702"/>
    <cellStyle name="標準 3 2 2 4 3 3" xfId="41703"/>
    <cellStyle name="標準 3 2 2 4 3 3 2" xfId="41704"/>
    <cellStyle name="標準 3 2 2 4 3 3 2 2" xfId="41705"/>
    <cellStyle name="標準 3 2 2 4 3 3 2 2 2" xfId="41706"/>
    <cellStyle name="標準 3 2 2 4 3 3 2 2 3" xfId="41707"/>
    <cellStyle name="標準 3 2 2 4 3 3 2 3" xfId="41708"/>
    <cellStyle name="標準 3 2 2 4 3 3 2 4" xfId="41709"/>
    <cellStyle name="標準 3 2 2 4 3 3 3" xfId="41710"/>
    <cellStyle name="標準 3 2 2 4 3 3 3 2" xfId="41711"/>
    <cellStyle name="標準 3 2 2 4 3 3 3 2 2" xfId="41712"/>
    <cellStyle name="標準 3 2 2 4 3 3 3 2 3" xfId="41713"/>
    <cellStyle name="標準 3 2 2 4 3 3 3 3" xfId="41714"/>
    <cellStyle name="標準 3 2 2 4 3 3 3 4" xfId="41715"/>
    <cellStyle name="標準 3 2 2 4 3 3 4" xfId="41716"/>
    <cellStyle name="標準 3 2 2 4 3 3 4 2" xfId="41717"/>
    <cellStyle name="標準 3 2 2 4 3 3 4 3" xfId="41718"/>
    <cellStyle name="標準 3 2 2 4 3 3 5" xfId="41719"/>
    <cellStyle name="標準 3 2 2 4 3 3 6" xfId="41720"/>
    <cellStyle name="標準 3 2 2 4 3 3 7" xfId="41721"/>
    <cellStyle name="標準 3 2 2 4 3 4" xfId="41722"/>
    <cellStyle name="標準 3 2 2 4 3 4 2" xfId="41723"/>
    <cellStyle name="標準 3 2 2 4 3 4 2 2" xfId="41724"/>
    <cellStyle name="標準 3 2 2 4 3 4 2 3" xfId="41725"/>
    <cellStyle name="標準 3 2 2 4 3 4 3" xfId="41726"/>
    <cellStyle name="標準 3 2 2 4 3 4 4" xfId="41727"/>
    <cellStyle name="標準 3 2 2 4 3 5" xfId="41728"/>
    <cellStyle name="標準 3 2 2 4 3 5 2" xfId="41729"/>
    <cellStyle name="標準 3 2 2 4 3 5 2 2" xfId="41730"/>
    <cellStyle name="標準 3 2 2 4 3 5 2 3" xfId="41731"/>
    <cellStyle name="標準 3 2 2 4 3 5 3" xfId="41732"/>
    <cellStyle name="標準 3 2 2 4 3 5 4" xfId="41733"/>
    <cellStyle name="標準 3 2 2 4 3 6" xfId="41734"/>
    <cellStyle name="標準 3 2 2 4 3 6 2" xfId="41735"/>
    <cellStyle name="標準 3 2 2 4 3 6 3" xfId="41736"/>
    <cellStyle name="標準 3 2 2 4 3 7" xfId="41737"/>
    <cellStyle name="標準 3 2 2 4 3 8" xfId="41738"/>
    <cellStyle name="標準 3 2 2 4 3 9" xfId="41739"/>
    <cellStyle name="標準 3 2 2 4 4" xfId="41740"/>
    <cellStyle name="標準 3 2 2 4 4 2" xfId="41741"/>
    <cellStyle name="標準 3 2 2 4 4 2 2" xfId="41742"/>
    <cellStyle name="標準 3 2 2 4 4 2 2 2" xfId="41743"/>
    <cellStyle name="標準 3 2 2 4 4 2 2 2 2" xfId="41744"/>
    <cellStyle name="標準 3 2 2 4 4 2 2 2 2 2" xfId="41745"/>
    <cellStyle name="標準 3 2 2 4 4 2 2 2 2 3" xfId="41746"/>
    <cellStyle name="標準 3 2 2 4 4 2 2 2 3" xfId="41747"/>
    <cellStyle name="標準 3 2 2 4 4 2 2 2 4" xfId="41748"/>
    <cellStyle name="標準 3 2 2 4 4 2 2 3" xfId="41749"/>
    <cellStyle name="標準 3 2 2 4 4 2 2 3 2" xfId="41750"/>
    <cellStyle name="標準 3 2 2 4 4 2 2 3 2 2" xfId="41751"/>
    <cellStyle name="標準 3 2 2 4 4 2 2 3 2 3" xfId="41752"/>
    <cellStyle name="標準 3 2 2 4 4 2 2 3 3" xfId="41753"/>
    <cellStyle name="標準 3 2 2 4 4 2 2 3 4" xfId="41754"/>
    <cellStyle name="標準 3 2 2 4 4 2 2 4" xfId="41755"/>
    <cellStyle name="標準 3 2 2 4 4 2 2 4 2" xfId="41756"/>
    <cellStyle name="標準 3 2 2 4 4 2 2 4 3" xfId="41757"/>
    <cellStyle name="標準 3 2 2 4 4 2 2 5" xfId="41758"/>
    <cellStyle name="標準 3 2 2 4 4 2 2 6" xfId="41759"/>
    <cellStyle name="標準 3 2 2 4 4 2 2 7" xfId="41760"/>
    <cellStyle name="標準 3 2 2 4 4 2 3" xfId="41761"/>
    <cellStyle name="標準 3 2 2 4 4 2 3 2" xfId="41762"/>
    <cellStyle name="標準 3 2 2 4 4 2 3 2 2" xfId="41763"/>
    <cellStyle name="標準 3 2 2 4 4 2 3 2 3" xfId="41764"/>
    <cellStyle name="標準 3 2 2 4 4 2 3 3" xfId="41765"/>
    <cellStyle name="標準 3 2 2 4 4 2 3 4" xfId="41766"/>
    <cellStyle name="標準 3 2 2 4 4 2 4" xfId="41767"/>
    <cellStyle name="標準 3 2 2 4 4 2 4 2" xfId="41768"/>
    <cellStyle name="標準 3 2 2 4 4 2 4 2 2" xfId="41769"/>
    <cellStyle name="標準 3 2 2 4 4 2 4 2 3" xfId="41770"/>
    <cellStyle name="標準 3 2 2 4 4 2 4 3" xfId="41771"/>
    <cellStyle name="標準 3 2 2 4 4 2 4 4" xfId="41772"/>
    <cellStyle name="標準 3 2 2 4 4 2 5" xfId="41773"/>
    <cellStyle name="標準 3 2 2 4 4 2 5 2" xfId="41774"/>
    <cellStyle name="標準 3 2 2 4 4 2 5 3" xfId="41775"/>
    <cellStyle name="標準 3 2 2 4 4 2 6" xfId="41776"/>
    <cellStyle name="標準 3 2 2 4 4 2 7" xfId="41777"/>
    <cellStyle name="標準 3 2 2 4 4 2 8" xfId="41778"/>
    <cellStyle name="標準 3 2 2 4 4 3" xfId="41779"/>
    <cellStyle name="標準 3 2 2 4 4 3 2" xfId="41780"/>
    <cellStyle name="標準 3 2 2 4 4 3 2 2" xfId="41781"/>
    <cellStyle name="標準 3 2 2 4 4 3 2 2 2" xfId="41782"/>
    <cellStyle name="標準 3 2 2 4 4 3 2 2 3" xfId="41783"/>
    <cellStyle name="標準 3 2 2 4 4 3 2 3" xfId="41784"/>
    <cellStyle name="標準 3 2 2 4 4 3 2 4" xfId="41785"/>
    <cellStyle name="標準 3 2 2 4 4 3 3" xfId="41786"/>
    <cellStyle name="標準 3 2 2 4 4 3 3 2" xfId="41787"/>
    <cellStyle name="標準 3 2 2 4 4 3 3 2 2" xfId="41788"/>
    <cellStyle name="標準 3 2 2 4 4 3 3 2 3" xfId="41789"/>
    <cellStyle name="標準 3 2 2 4 4 3 3 3" xfId="41790"/>
    <cellStyle name="標準 3 2 2 4 4 3 3 4" xfId="41791"/>
    <cellStyle name="標準 3 2 2 4 4 3 4" xfId="41792"/>
    <cellStyle name="標準 3 2 2 4 4 3 4 2" xfId="41793"/>
    <cellStyle name="標準 3 2 2 4 4 3 4 3" xfId="41794"/>
    <cellStyle name="標準 3 2 2 4 4 3 5" xfId="41795"/>
    <cellStyle name="標準 3 2 2 4 4 3 6" xfId="41796"/>
    <cellStyle name="標準 3 2 2 4 4 3 7" xfId="41797"/>
    <cellStyle name="標準 3 2 2 4 4 4" xfId="41798"/>
    <cellStyle name="標準 3 2 2 4 4 4 2" xfId="41799"/>
    <cellStyle name="標準 3 2 2 4 4 4 2 2" xfId="41800"/>
    <cellStyle name="標準 3 2 2 4 4 4 2 3" xfId="41801"/>
    <cellStyle name="標準 3 2 2 4 4 4 3" xfId="41802"/>
    <cellStyle name="標準 3 2 2 4 4 4 4" xfId="41803"/>
    <cellStyle name="標準 3 2 2 4 4 5" xfId="41804"/>
    <cellStyle name="標準 3 2 2 4 4 5 2" xfId="41805"/>
    <cellStyle name="標準 3 2 2 4 4 5 2 2" xfId="41806"/>
    <cellStyle name="標準 3 2 2 4 4 5 2 3" xfId="41807"/>
    <cellStyle name="標準 3 2 2 4 4 5 3" xfId="41808"/>
    <cellStyle name="標準 3 2 2 4 4 5 4" xfId="41809"/>
    <cellStyle name="標準 3 2 2 4 4 6" xfId="41810"/>
    <cellStyle name="標準 3 2 2 4 4 6 2" xfId="41811"/>
    <cellStyle name="標準 3 2 2 4 4 6 3" xfId="41812"/>
    <cellStyle name="標準 3 2 2 4 4 7" xfId="41813"/>
    <cellStyle name="標準 3 2 2 4 4 8" xfId="41814"/>
    <cellStyle name="標準 3 2 2 4 4 9" xfId="41815"/>
    <cellStyle name="標準 3 2 2 4 5" xfId="41816"/>
    <cellStyle name="標準 3 2 2 4 5 2" xfId="41817"/>
    <cellStyle name="標準 3 2 2 4 5 2 2" xfId="41818"/>
    <cellStyle name="標準 3 2 2 4 5 2 2 2" xfId="41819"/>
    <cellStyle name="標準 3 2 2 4 5 2 2 2 2" xfId="41820"/>
    <cellStyle name="標準 3 2 2 4 5 2 2 2 2 2" xfId="41821"/>
    <cellStyle name="標準 3 2 2 4 5 2 2 2 2 3" xfId="41822"/>
    <cellStyle name="標準 3 2 2 4 5 2 2 2 3" xfId="41823"/>
    <cellStyle name="標準 3 2 2 4 5 2 2 2 4" xfId="41824"/>
    <cellStyle name="標準 3 2 2 4 5 2 2 3" xfId="41825"/>
    <cellStyle name="標準 3 2 2 4 5 2 2 3 2" xfId="41826"/>
    <cellStyle name="標準 3 2 2 4 5 2 2 3 2 2" xfId="41827"/>
    <cellStyle name="標準 3 2 2 4 5 2 2 3 2 3" xfId="41828"/>
    <cellStyle name="標準 3 2 2 4 5 2 2 3 3" xfId="41829"/>
    <cellStyle name="標準 3 2 2 4 5 2 2 3 4" xfId="41830"/>
    <cellStyle name="標準 3 2 2 4 5 2 2 4" xfId="41831"/>
    <cellStyle name="標準 3 2 2 4 5 2 2 4 2" xfId="41832"/>
    <cellStyle name="標準 3 2 2 4 5 2 2 4 3" xfId="41833"/>
    <cellStyle name="標準 3 2 2 4 5 2 2 5" xfId="41834"/>
    <cellStyle name="標準 3 2 2 4 5 2 2 6" xfId="41835"/>
    <cellStyle name="標準 3 2 2 4 5 2 2 7" xfId="41836"/>
    <cellStyle name="標準 3 2 2 4 5 2 3" xfId="41837"/>
    <cellStyle name="標準 3 2 2 4 5 2 3 2" xfId="41838"/>
    <cellStyle name="標準 3 2 2 4 5 2 3 2 2" xfId="41839"/>
    <cellStyle name="標準 3 2 2 4 5 2 3 2 3" xfId="41840"/>
    <cellStyle name="標準 3 2 2 4 5 2 3 3" xfId="41841"/>
    <cellStyle name="標準 3 2 2 4 5 2 3 4" xfId="41842"/>
    <cellStyle name="標準 3 2 2 4 5 2 4" xfId="41843"/>
    <cellStyle name="標準 3 2 2 4 5 2 4 2" xfId="41844"/>
    <cellStyle name="標準 3 2 2 4 5 2 4 2 2" xfId="41845"/>
    <cellStyle name="標準 3 2 2 4 5 2 4 2 3" xfId="41846"/>
    <cellStyle name="標準 3 2 2 4 5 2 4 3" xfId="41847"/>
    <cellStyle name="標準 3 2 2 4 5 2 4 4" xfId="41848"/>
    <cellStyle name="標準 3 2 2 4 5 2 5" xfId="41849"/>
    <cellStyle name="標準 3 2 2 4 5 2 5 2" xfId="41850"/>
    <cellStyle name="標準 3 2 2 4 5 2 5 3" xfId="41851"/>
    <cellStyle name="標準 3 2 2 4 5 2 6" xfId="41852"/>
    <cellStyle name="標準 3 2 2 4 5 2 7" xfId="41853"/>
    <cellStyle name="標準 3 2 2 4 5 2 8" xfId="41854"/>
    <cellStyle name="標準 3 2 2 4 5 3" xfId="41855"/>
    <cellStyle name="標準 3 2 2 4 5 3 2" xfId="41856"/>
    <cellStyle name="標準 3 2 2 4 5 3 2 2" xfId="41857"/>
    <cellStyle name="標準 3 2 2 4 5 3 2 2 2" xfId="41858"/>
    <cellStyle name="標準 3 2 2 4 5 3 2 2 3" xfId="41859"/>
    <cellStyle name="標準 3 2 2 4 5 3 2 3" xfId="41860"/>
    <cellStyle name="標準 3 2 2 4 5 3 2 4" xfId="41861"/>
    <cellStyle name="標準 3 2 2 4 5 3 3" xfId="41862"/>
    <cellStyle name="標準 3 2 2 4 5 3 3 2" xfId="41863"/>
    <cellStyle name="標準 3 2 2 4 5 3 3 2 2" xfId="41864"/>
    <cellStyle name="標準 3 2 2 4 5 3 3 2 3" xfId="41865"/>
    <cellStyle name="標準 3 2 2 4 5 3 3 3" xfId="41866"/>
    <cellStyle name="標準 3 2 2 4 5 3 3 4" xfId="41867"/>
    <cellStyle name="標準 3 2 2 4 5 3 4" xfId="41868"/>
    <cellStyle name="標準 3 2 2 4 5 3 4 2" xfId="41869"/>
    <cellStyle name="標準 3 2 2 4 5 3 4 3" xfId="41870"/>
    <cellStyle name="標準 3 2 2 4 5 3 5" xfId="41871"/>
    <cellStyle name="標準 3 2 2 4 5 3 6" xfId="41872"/>
    <cellStyle name="標準 3 2 2 4 5 3 7" xfId="41873"/>
    <cellStyle name="標準 3 2 2 4 5 4" xfId="41874"/>
    <cellStyle name="標準 3 2 2 4 5 4 2" xfId="41875"/>
    <cellStyle name="標準 3 2 2 4 5 4 2 2" xfId="41876"/>
    <cellStyle name="標準 3 2 2 4 5 4 2 3" xfId="41877"/>
    <cellStyle name="標準 3 2 2 4 5 4 3" xfId="41878"/>
    <cellStyle name="標準 3 2 2 4 5 4 4" xfId="41879"/>
    <cellStyle name="標準 3 2 2 4 5 5" xfId="41880"/>
    <cellStyle name="標準 3 2 2 4 5 5 2" xfId="41881"/>
    <cellStyle name="標準 3 2 2 4 5 5 2 2" xfId="41882"/>
    <cellStyle name="標準 3 2 2 4 5 5 2 3" xfId="41883"/>
    <cellStyle name="標準 3 2 2 4 5 5 3" xfId="41884"/>
    <cellStyle name="標準 3 2 2 4 5 5 4" xfId="41885"/>
    <cellStyle name="標準 3 2 2 4 5 6" xfId="41886"/>
    <cellStyle name="標準 3 2 2 4 5 6 2" xfId="41887"/>
    <cellStyle name="標準 3 2 2 4 5 6 3" xfId="41888"/>
    <cellStyle name="標準 3 2 2 4 5 7" xfId="41889"/>
    <cellStyle name="標準 3 2 2 4 5 8" xfId="41890"/>
    <cellStyle name="標準 3 2 2 4 5 9" xfId="41891"/>
    <cellStyle name="標準 3 2 2 4 6" xfId="41892"/>
    <cellStyle name="標準 3 2 2 4 6 2" xfId="41893"/>
    <cellStyle name="標準 3 2 2 4 6 2 2" xfId="41894"/>
    <cellStyle name="標準 3 2 2 4 6 2 2 2" xfId="41895"/>
    <cellStyle name="標準 3 2 2 4 6 2 2 2 2" xfId="41896"/>
    <cellStyle name="標準 3 2 2 4 6 2 2 2 3" xfId="41897"/>
    <cellStyle name="標準 3 2 2 4 6 2 2 3" xfId="41898"/>
    <cellStyle name="標準 3 2 2 4 6 2 2 4" xfId="41899"/>
    <cellStyle name="標準 3 2 2 4 6 2 3" xfId="41900"/>
    <cellStyle name="標準 3 2 2 4 6 2 3 2" xfId="41901"/>
    <cellStyle name="標準 3 2 2 4 6 2 3 2 2" xfId="41902"/>
    <cellStyle name="標準 3 2 2 4 6 2 3 2 3" xfId="41903"/>
    <cellStyle name="標準 3 2 2 4 6 2 3 3" xfId="41904"/>
    <cellStyle name="標準 3 2 2 4 6 2 3 4" xfId="41905"/>
    <cellStyle name="標準 3 2 2 4 6 2 4" xfId="41906"/>
    <cellStyle name="標準 3 2 2 4 6 2 4 2" xfId="41907"/>
    <cellStyle name="標準 3 2 2 4 6 2 4 3" xfId="41908"/>
    <cellStyle name="標準 3 2 2 4 6 2 5" xfId="41909"/>
    <cellStyle name="標準 3 2 2 4 6 2 6" xfId="41910"/>
    <cellStyle name="標準 3 2 2 4 6 2 7" xfId="41911"/>
    <cellStyle name="標準 3 2 2 4 6 3" xfId="41912"/>
    <cellStyle name="標準 3 2 2 4 6 3 2" xfId="41913"/>
    <cellStyle name="標準 3 2 2 4 6 3 2 2" xfId="41914"/>
    <cellStyle name="標準 3 2 2 4 6 3 2 3" xfId="41915"/>
    <cellStyle name="標準 3 2 2 4 6 3 3" xfId="41916"/>
    <cellStyle name="標準 3 2 2 4 6 3 4" xfId="41917"/>
    <cellStyle name="標準 3 2 2 4 6 4" xfId="41918"/>
    <cellStyle name="標準 3 2 2 4 6 4 2" xfId="41919"/>
    <cellStyle name="標準 3 2 2 4 6 4 2 2" xfId="41920"/>
    <cellStyle name="標準 3 2 2 4 6 4 2 3" xfId="41921"/>
    <cellStyle name="標準 3 2 2 4 6 4 3" xfId="41922"/>
    <cellStyle name="標準 3 2 2 4 6 4 4" xfId="41923"/>
    <cellStyle name="標準 3 2 2 4 6 5" xfId="41924"/>
    <cellStyle name="標準 3 2 2 4 6 5 2" xfId="41925"/>
    <cellStyle name="標準 3 2 2 4 6 5 3" xfId="41926"/>
    <cellStyle name="標準 3 2 2 4 6 6" xfId="41927"/>
    <cellStyle name="標準 3 2 2 4 6 7" xfId="41928"/>
    <cellStyle name="標準 3 2 2 4 6 8" xfId="41929"/>
    <cellStyle name="標準 3 2 2 4 7" xfId="41930"/>
    <cellStyle name="標準 3 2 2 4 7 2" xfId="41931"/>
    <cellStyle name="標準 3 2 2 4 7 2 2" xfId="41932"/>
    <cellStyle name="標準 3 2 2 4 7 2 2 2" xfId="41933"/>
    <cellStyle name="標準 3 2 2 4 7 2 2 3" xfId="41934"/>
    <cellStyle name="標準 3 2 2 4 7 2 3" xfId="41935"/>
    <cellStyle name="標準 3 2 2 4 7 2 4" xfId="41936"/>
    <cellStyle name="標準 3 2 2 4 7 3" xfId="41937"/>
    <cellStyle name="標準 3 2 2 4 7 3 2" xfId="41938"/>
    <cellStyle name="標準 3 2 2 4 7 3 2 2" xfId="41939"/>
    <cellStyle name="標準 3 2 2 4 7 3 2 3" xfId="41940"/>
    <cellStyle name="標準 3 2 2 4 7 3 3" xfId="41941"/>
    <cellStyle name="標準 3 2 2 4 7 3 4" xfId="41942"/>
    <cellStyle name="標準 3 2 2 4 7 4" xfId="41943"/>
    <cellStyle name="標準 3 2 2 4 7 4 2" xfId="41944"/>
    <cellStyle name="標準 3 2 2 4 7 4 3" xfId="41945"/>
    <cellStyle name="標準 3 2 2 4 7 5" xfId="41946"/>
    <cellStyle name="標準 3 2 2 4 7 6" xfId="41947"/>
    <cellStyle name="標準 3 2 2 4 7 7" xfId="41948"/>
    <cellStyle name="標準 3 2 2 4 8" xfId="41949"/>
    <cellStyle name="標準 3 2 2 4 8 2" xfId="41950"/>
    <cellStyle name="標準 3 2 2 4 8 2 2" xfId="41951"/>
    <cellStyle name="標準 3 2 2 4 8 2 3" xfId="41952"/>
    <cellStyle name="標準 3 2 2 4 8 3" xfId="41953"/>
    <cellStyle name="標準 3 2 2 4 8 4" xfId="41954"/>
    <cellStyle name="標準 3 2 2 4 9" xfId="41955"/>
    <cellStyle name="標準 3 2 2 4 9 2" xfId="41956"/>
    <cellStyle name="標準 3 2 2 4 9 2 2" xfId="41957"/>
    <cellStyle name="標準 3 2 2 4 9 2 3" xfId="41958"/>
    <cellStyle name="標準 3 2 2 4 9 3" xfId="41959"/>
    <cellStyle name="標準 3 2 2 4 9 4" xfId="41960"/>
    <cellStyle name="標準 3 2 2 5" xfId="41961"/>
    <cellStyle name="標準 3 2 2 5 10" xfId="41962"/>
    <cellStyle name="標準 3 2 2 5 11" xfId="41963"/>
    <cellStyle name="標準 3 2 2 5 12" xfId="41964"/>
    <cellStyle name="標準 3 2 2 5 2" xfId="41965"/>
    <cellStyle name="標準 3 2 2 5 2 2" xfId="41966"/>
    <cellStyle name="標準 3 2 2 5 2 2 2" xfId="41967"/>
    <cellStyle name="標準 3 2 2 5 2 2 2 2" xfId="41968"/>
    <cellStyle name="標準 3 2 2 5 2 2 2 2 2" xfId="41969"/>
    <cellStyle name="標準 3 2 2 5 2 2 2 2 2 2" xfId="41970"/>
    <cellStyle name="標準 3 2 2 5 2 2 2 2 2 3" xfId="41971"/>
    <cellStyle name="標準 3 2 2 5 2 2 2 2 3" xfId="41972"/>
    <cellStyle name="標準 3 2 2 5 2 2 2 2 4" xfId="41973"/>
    <cellStyle name="標準 3 2 2 5 2 2 2 3" xfId="41974"/>
    <cellStyle name="標準 3 2 2 5 2 2 2 3 2" xfId="41975"/>
    <cellStyle name="標準 3 2 2 5 2 2 2 3 2 2" xfId="41976"/>
    <cellStyle name="標準 3 2 2 5 2 2 2 3 2 3" xfId="41977"/>
    <cellStyle name="標準 3 2 2 5 2 2 2 3 3" xfId="41978"/>
    <cellStyle name="標準 3 2 2 5 2 2 2 3 4" xfId="41979"/>
    <cellStyle name="標準 3 2 2 5 2 2 2 4" xfId="41980"/>
    <cellStyle name="標準 3 2 2 5 2 2 2 4 2" xfId="41981"/>
    <cellStyle name="標準 3 2 2 5 2 2 2 4 3" xfId="41982"/>
    <cellStyle name="標準 3 2 2 5 2 2 2 5" xfId="41983"/>
    <cellStyle name="標準 3 2 2 5 2 2 2 6" xfId="41984"/>
    <cellStyle name="標準 3 2 2 5 2 2 2 7" xfId="41985"/>
    <cellStyle name="標準 3 2 2 5 2 2 3" xfId="41986"/>
    <cellStyle name="標準 3 2 2 5 2 2 3 2" xfId="41987"/>
    <cellStyle name="標準 3 2 2 5 2 2 3 2 2" xfId="41988"/>
    <cellStyle name="標準 3 2 2 5 2 2 3 2 3" xfId="41989"/>
    <cellStyle name="標準 3 2 2 5 2 2 3 3" xfId="41990"/>
    <cellStyle name="標準 3 2 2 5 2 2 3 4" xfId="41991"/>
    <cellStyle name="標準 3 2 2 5 2 2 4" xfId="41992"/>
    <cellStyle name="標準 3 2 2 5 2 2 4 2" xfId="41993"/>
    <cellStyle name="標準 3 2 2 5 2 2 4 2 2" xfId="41994"/>
    <cellStyle name="標準 3 2 2 5 2 2 4 2 3" xfId="41995"/>
    <cellStyle name="標準 3 2 2 5 2 2 4 3" xfId="41996"/>
    <cellStyle name="標準 3 2 2 5 2 2 4 4" xfId="41997"/>
    <cellStyle name="標準 3 2 2 5 2 2 5" xfId="41998"/>
    <cellStyle name="標準 3 2 2 5 2 2 5 2" xfId="41999"/>
    <cellStyle name="標準 3 2 2 5 2 2 5 3" xfId="42000"/>
    <cellStyle name="標準 3 2 2 5 2 2 6" xfId="42001"/>
    <cellStyle name="標準 3 2 2 5 2 2 7" xfId="42002"/>
    <cellStyle name="標準 3 2 2 5 2 2 8" xfId="42003"/>
    <cellStyle name="標準 3 2 2 5 2 3" xfId="42004"/>
    <cellStyle name="標準 3 2 2 5 2 3 2" xfId="42005"/>
    <cellStyle name="標準 3 2 2 5 2 3 2 2" xfId="42006"/>
    <cellStyle name="標準 3 2 2 5 2 3 2 2 2" xfId="42007"/>
    <cellStyle name="標準 3 2 2 5 2 3 2 2 3" xfId="42008"/>
    <cellStyle name="標準 3 2 2 5 2 3 2 3" xfId="42009"/>
    <cellStyle name="標準 3 2 2 5 2 3 2 4" xfId="42010"/>
    <cellStyle name="標準 3 2 2 5 2 3 3" xfId="42011"/>
    <cellStyle name="標準 3 2 2 5 2 3 3 2" xfId="42012"/>
    <cellStyle name="標準 3 2 2 5 2 3 3 2 2" xfId="42013"/>
    <cellStyle name="標準 3 2 2 5 2 3 3 2 3" xfId="42014"/>
    <cellStyle name="標準 3 2 2 5 2 3 3 3" xfId="42015"/>
    <cellStyle name="標準 3 2 2 5 2 3 3 4" xfId="42016"/>
    <cellStyle name="標準 3 2 2 5 2 3 4" xfId="42017"/>
    <cellStyle name="標準 3 2 2 5 2 3 4 2" xfId="42018"/>
    <cellStyle name="標準 3 2 2 5 2 3 4 3" xfId="42019"/>
    <cellStyle name="標準 3 2 2 5 2 3 5" xfId="42020"/>
    <cellStyle name="標準 3 2 2 5 2 3 6" xfId="42021"/>
    <cellStyle name="標準 3 2 2 5 2 3 7" xfId="42022"/>
    <cellStyle name="標準 3 2 2 5 2 4" xfId="42023"/>
    <cellStyle name="標準 3 2 2 5 2 4 2" xfId="42024"/>
    <cellStyle name="標準 3 2 2 5 2 4 2 2" xfId="42025"/>
    <cellStyle name="標準 3 2 2 5 2 4 2 3" xfId="42026"/>
    <cellStyle name="標準 3 2 2 5 2 4 3" xfId="42027"/>
    <cellStyle name="標準 3 2 2 5 2 4 4" xfId="42028"/>
    <cellStyle name="標準 3 2 2 5 2 5" xfId="42029"/>
    <cellStyle name="標準 3 2 2 5 2 5 2" xfId="42030"/>
    <cellStyle name="標準 3 2 2 5 2 5 2 2" xfId="42031"/>
    <cellStyle name="標準 3 2 2 5 2 5 2 3" xfId="42032"/>
    <cellStyle name="標準 3 2 2 5 2 5 3" xfId="42033"/>
    <cellStyle name="標準 3 2 2 5 2 5 4" xfId="42034"/>
    <cellStyle name="標準 3 2 2 5 2 6" xfId="42035"/>
    <cellStyle name="標準 3 2 2 5 2 6 2" xfId="42036"/>
    <cellStyle name="標準 3 2 2 5 2 6 3" xfId="42037"/>
    <cellStyle name="標準 3 2 2 5 2 7" xfId="42038"/>
    <cellStyle name="標準 3 2 2 5 2 8" xfId="42039"/>
    <cellStyle name="標準 3 2 2 5 2 9" xfId="42040"/>
    <cellStyle name="標準 3 2 2 5 3" xfId="42041"/>
    <cellStyle name="標準 3 2 2 5 3 2" xfId="42042"/>
    <cellStyle name="標準 3 2 2 5 3 2 2" xfId="42043"/>
    <cellStyle name="標準 3 2 2 5 3 2 2 2" xfId="42044"/>
    <cellStyle name="標準 3 2 2 5 3 2 2 2 2" xfId="42045"/>
    <cellStyle name="標準 3 2 2 5 3 2 2 2 2 2" xfId="42046"/>
    <cellStyle name="標準 3 2 2 5 3 2 2 2 2 3" xfId="42047"/>
    <cellStyle name="標準 3 2 2 5 3 2 2 2 3" xfId="42048"/>
    <cellStyle name="標準 3 2 2 5 3 2 2 2 4" xfId="42049"/>
    <cellStyle name="標準 3 2 2 5 3 2 2 3" xfId="42050"/>
    <cellStyle name="標準 3 2 2 5 3 2 2 3 2" xfId="42051"/>
    <cellStyle name="標準 3 2 2 5 3 2 2 3 2 2" xfId="42052"/>
    <cellStyle name="標準 3 2 2 5 3 2 2 3 2 3" xfId="42053"/>
    <cellStyle name="標準 3 2 2 5 3 2 2 3 3" xfId="42054"/>
    <cellStyle name="標準 3 2 2 5 3 2 2 3 4" xfId="42055"/>
    <cellStyle name="標準 3 2 2 5 3 2 2 4" xfId="42056"/>
    <cellStyle name="標準 3 2 2 5 3 2 2 4 2" xfId="42057"/>
    <cellStyle name="標準 3 2 2 5 3 2 2 4 3" xfId="42058"/>
    <cellStyle name="標準 3 2 2 5 3 2 2 5" xfId="42059"/>
    <cellStyle name="標準 3 2 2 5 3 2 2 6" xfId="42060"/>
    <cellStyle name="標準 3 2 2 5 3 2 2 7" xfId="42061"/>
    <cellStyle name="標準 3 2 2 5 3 2 3" xfId="42062"/>
    <cellStyle name="標準 3 2 2 5 3 2 3 2" xfId="42063"/>
    <cellStyle name="標準 3 2 2 5 3 2 3 2 2" xfId="42064"/>
    <cellStyle name="標準 3 2 2 5 3 2 3 2 3" xfId="42065"/>
    <cellStyle name="標準 3 2 2 5 3 2 3 3" xfId="42066"/>
    <cellStyle name="標準 3 2 2 5 3 2 3 4" xfId="42067"/>
    <cellStyle name="標準 3 2 2 5 3 2 4" xfId="42068"/>
    <cellStyle name="標準 3 2 2 5 3 2 4 2" xfId="42069"/>
    <cellStyle name="標準 3 2 2 5 3 2 4 2 2" xfId="42070"/>
    <cellStyle name="標準 3 2 2 5 3 2 4 2 3" xfId="42071"/>
    <cellStyle name="標準 3 2 2 5 3 2 4 3" xfId="42072"/>
    <cellStyle name="標準 3 2 2 5 3 2 4 4" xfId="42073"/>
    <cellStyle name="標準 3 2 2 5 3 2 5" xfId="42074"/>
    <cellStyle name="標準 3 2 2 5 3 2 5 2" xfId="42075"/>
    <cellStyle name="標準 3 2 2 5 3 2 5 3" xfId="42076"/>
    <cellStyle name="標準 3 2 2 5 3 2 6" xfId="42077"/>
    <cellStyle name="標準 3 2 2 5 3 2 7" xfId="42078"/>
    <cellStyle name="標準 3 2 2 5 3 2 8" xfId="42079"/>
    <cellStyle name="標準 3 2 2 5 3 3" xfId="42080"/>
    <cellStyle name="標準 3 2 2 5 3 3 2" xfId="42081"/>
    <cellStyle name="標準 3 2 2 5 3 3 2 2" xfId="42082"/>
    <cellStyle name="標準 3 2 2 5 3 3 2 2 2" xfId="42083"/>
    <cellStyle name="標準 3 2 2 5 3 3 2 2 3" xfId="42084"/>
    <cellStyle name="標準 3 2 2 5 3 3 2 3" xfId="42085"/>
    <cellStyle name="標準 3 2 2 5 3 3 2 4" xfId="42086"/>
    <cellStyle name="標準 3 2 2 5 3 3 3" xfId="42087"/>
    <cellStyle name="標準 3 2 2 5 3 3 3 2" xfId="42088"/>
    <cellStyle name="標準 3 2 2 5 3 3 3 2 2" xfId="42089"/>
    <cellStyle name="標準 3 2 2 5 3 3 3 2 3" xfId="42090"/>
    <cellStyle name="標準 3 2 2 5 3 3 3 3" xfId="42091"/>
    <cellStyle name="標準 3 2 2 5 3 3 3 4" xfId="42092"/>
    <cellStyle name="標準 3 2 2 5 3 3 4" xfId="42093"/>
    <cellStyle name="標準 3 2 2 5 3 3 4 2" xfId="42094"/>
    <cellStyle name="標準 3 2 2 5 3 3 4 3" xfId="42095"/>
    <cellStyle name="標準 3 2 2 5 3 3 5" xfId="42096"/>
    <cellStyle name="標準 3 2 2 5 3 3 6" xfId="42097"/>
    <cellStyle name="標準 3 2 2 5 3 3 7" xfId="42098"/>
    <cellStyle name="標準 3 2 2 5 3 4" xfId="42099"/>
    <cellStyle name="標準 3 2 2 5 3 4 2" xfId="42100"/>
    <cellStyle name="標準 3 2 2 5 3 4 2 2" xfId="42101"/>
    <cellStyle name="標準 3 2 2 5 3 4 2 3" xfId="42102"/>
    <cellStyle name="標準 3 2 2 5 3 4 3" xfId="42103"/>
    <cellStyle name="標準 3 2 2 5 3 4 4" xfId="42104"/>
    <cellStyle name="標準 3 2 2 5 3 5" xfId="42105"/>
    <cellStyle name="標準 3 2 2 5 3 5 2" xfId="42106"/>
    <cellStyle name="標準 3 2 2 5 3 5 2 2" xfId="42107"/>
    <cellStyle name="標準 3 2 2 5 3 5 2 3" xfId="42108"/>
    <cellStyle name="標準 3 2 2 5 3 5 3" xfId="42109"/>
    <cellStyle name="標準 3 2 2 5 3 5 4" xfId="42110"/>
    <cellStyle name="標準 3 2 2 5 3 6" xfId="42111"/>
    <cellStyle name="標準 3 2 2 5 3 6 2" xfId="42112"/>
    <cellStyle name="標準 3 2 2 5 3 6 3" xfId="42113"/>
    <cellStyle name="標準 3 2 2 5 3 7" xfId="42114"/>
    <cellStyle name="標準 3 2 2 5 3 8" xfId="42115"/>
    <cellStyle name="標準 3 2 2 5 3 9" xfId="42116"/>
    <cellStyle name="標準 3 2 2 5 4" xfId="42117"/>
    <cellStyle name="標準 3 2 2 5 4 2" xfId="42118"/>
    <cellStyle name="標準 3 2 2 5 4 2 2" xfId="42119"/>
    <cellStyle name="標準 3 2 2 5 4 2 2 2" xfId="42120"/>
    <cellStyle name="標準 3 2 2 5 4 2 2 2 2" xfId="42121"/>
    <cellStyle name="標準 3 2 2 5 4 2 2 2 2 2" xfId="42122"/>
    <cellStyle name="標準 3 2 2 5 4 2 2 2 2 3" xfId="42123"/>
    <cellStyle name="標準 3 2 2 5 4 2 2 2 3" xfId="42124"/>
    <cellStyle name="標準 3 2 2 5 4 2 2 2 4" xfId="42125"/>
    <cellStyle name="標準 3 2 2 5 4 2 2 3" xfId="42126"/>
    <cellStyle name="標準 3 2 2 5 4 2 2 3 2" xfId="42127"/>
    <cellStyle name="標準 3 2 2 5 4 2 2 3 2 2" xfId="42128"/>
    <cellStyle name="標準 3 2 2 5 4 2 2 3 2 3" xfId="42129"/>
    <cellStyle name="標準 3 2 2 5 4 2 2 3 3" xfId="42130"/>
    <cellStyle name="標準 3 2 2 5 4 2 2 3 4" xfId="42131"/>
    <cellStyle name="標準 3 2 2 5 4 2 2 4" xfId="42132"/>
    <cellStyle name="標準 3 2 2 5 4 2 2 4 2" xfId="42133"/>
    <cellStyle name="標準 3 2 2 5 4 2 2 4 3" xfId="42134"/>
    <cellStyle name="標準 3 2 2 5 4 2 2 5" xfId="42135"/>
    <cellStyle name="標準 3 2 2 5 4 2 2 6" xfId="42136"/>
    <cellStyle name="標準 3 2 2 5 4 2 2 7" xfId="42137"/>
    <cellStyle name="標準 3 2 2 5 4 2 3" xfId="42138"/>
    <cellStyle name="標準 3 2 2 5 4 2 3 2" xfId="42139"/>
    <cellStyle name="標準 3 2 2 5 4 2 3 2 2" xfId="42140"/>
    <cellStyle name="標準 3 2 2 5 4 2 3 2 3" xfId="42141"/>
    <cellStyle name="標準 3 2 2 5 4 2 3 3" xfId="42142"/>
    <cellStyle name="標準 3 2 2 5 4 2 3 4" xfId="42143"/>
    <cellStyle name="標準 3 2 2 5 4 2 4" xfId="42144"/>
    <cellStyle name="標準 3 2 2 5 4 2 4 2" xfId="42145"/>
    <cellStyle name="標準 3 2 2 5 4 2 4 2 2" xfId="42146"/>
    <cellStyle name="標準 3 2 2 5 4 2 4 2 3" xfId="42147"/>
    <cellStyle name="標準 3 2 2 5 4 2 4 3" xfId="42148"/>
    <cellStyle name="標準 3 2 2 5 4 2 4 4" xfId="42149"/>
    <cellStyle name="標準 3 2 2 5 4 2 5" xfId="42150"/>
    <cellStyle name="標準 3 2 2 5 4 2 5 2" xfId="42151"/>
    <cellStyle name="標準 3 2 2 5 4 2 5 3" xfId="42152"/>
    <cellStyle name="標準 3 2 2 5 4 2 6" xfId="42153"/>
    <cellStyle name="標準 3 2 2 5 4 2 7" xfId="42154"/>
    <cellStyle name="標準 3 2 2 5 4 2 8" xfId="42155"/>
    <cellStyle name="標準 3 2 2 5 4 3" xfId="42156"/>
    <cellStyle name="標準 3 2 2 5 4 3 2" xfId="42157"/>
    <cellStyle name="標準 3 2 2 5 4 3 2 2" xfId="42158"/>
    <cellStyle name="標準 3 2 2 5 4 3 2 2 2" xfId="42159"/>
    <cellStyle name="標準 3 2 2 5 4 3 2 2 3" xfId="42160"/>
    <cellStyle name="標準 3 2 2 5 4 3 2 3" xfId="42161"/>
    <cellStyle name="標準 3 2 2 5 4 3 2 4" xfId="42162"/>
    <cellStyle name="標準 3 2 2 5 4 3 3" xfId="42163"/>
    <cellStyle name="標準 3 2 2 5 4 3 3 2" xfId="42164"/>
    <cellStyle name="標準 3 2 2 5 4 3 3 2 2" xfId="42165"/>
    <cellStyle name="標準 3 2 2 5 4 3 3 2 3" xfId="42166"/>
    <cellStyle name="標準 3 2 2 5 4 3 3 3" xfId="42167"/>
    <cellStyle name="標準 3 2 2 5 4 3 3 4" xfId="42168"/>
    <cellStyle name="標準 3 2 2 5 4 3 4" xfId="42169"/>
    <cellStyle name="標準 3 2 2 5 4 3 4 2" xfId="42170"/>
    <cellStyle name="標準 3 2 2 5 4 3 4 3" xfId="42171"/>
    <cellStyle name="標準 3 2 2 5 4 3 5" xfId="42172"/>
    <cellStyle name="標準 3 2 2 5 4 3 6" xfId="42173"/>
    <cellStyle name="標準 3 2 2 5 4 3 7" xfId="42174"/>
    <cellStyle name="標準 3 2 2 5 4 4" xfId="42175"/>
    <cellStyle name="標準 3 2 2 5 4 4 2" xfId="42176"/>
    <cellStyle name="標準 3 2 2 5 4 4 2 2" xfId="42177"/>
    <cellStyle name="標準 3 2 2 5 4 4 2 3" xfId="42178"/>
    <cellStyle name="標準 3 2 2 5 4 4 3" xfId="42179"/>
    <cellStyle name="標準 3 2 2 5 4 4 4" xfId="42180"/>
    <cellStyle name="標準 3 2 2 5 4 5" xfId="42181"/>
    <cellStyle name="標準 3 2 2 5 4 5 2" xfId="42182"/>
    <cellStyle name="標準 3 2 2 5 4 5 2 2" xfId="42183"/>
    <cellStyle name="標準 3 2 2 5 4 5 2 3" xfId="42184"/>
    <cellStyle name="標準 3 2 2 5 4 5 3" xfId="42185"/>
    <cellStyle name="標準 3 2 2 5 4 5 4" xfId="42186"/>
    <cellStyle name="標準 3 2 2 5 4 6" xfId="42187"/>
    <cellStyle name="標準 3 2 2 5 4 6 2" xfId="42188"/>
    <cellStyle name="標準 3 2 2 5 4 6 3" xfId="42189"/>
    <cellStyle name="標準 3 2 2 5 4 7" xfId="42190"/>
    <cellStyle name="標準 3 2 2 5 4 8" xfId="42191"/>
    <cellStyle name="標準 3 2 2 5 4 9" xfId="42192"/>
    <cellStyle name="標準 3 2 2 5 5" xfId="42193"/>
    <cellStyle name="標準 3 2 2 5 5 2" xfId="42194"/>
    <cellStyle name="標準 3 2 2 5 5 2 2" xfId="42195"/>
    <cellStyle name="標準 3 2 2 5 5 2 2 2" xfId="42196"/>
    <cellStyle name="標準 3 2 2 5 5 2 2 2 2" xfId="42197"/>
    <cellStyle name="標準 3 2 2 5 5 2 2 2 3" xfId="42198"/>
    <cellStyle name="標準 3 2 2 5 5 2 2 3" xfId="42199"/>
    <cellStyle name="標準 3 2 2 5 5 2 2 4" xfId="42200"/>
    <cellStyle name="標準 3 2 2 5 5 2 3" xfId="42201"/>
    <cellStyle name="標準 3 2 2 5 5 2 3 2" xfId="42202"/>
    <cellStyle name="標準 3 2 2 5 5 2 3 2 2" xfId="42203"/>
    <cellStyle name="標準 3 2 2 5 5 2 3 2 3" xfId="42204"/>
    <cellStyle name="標準 3 2 2 5 5 2 3 3" xfId="42205"/>
    <cellStyle name="標準 3 2 2 5 5 2 3 4" xfId="42206"/>
    <cellStyle name="標準 3 2 2 5 5 2 4" xfId="42207"/>
    <cellStyle name="標準 3 2 2 5 5 2 4 2" xfId="42208"/>
    <cellStyle name="標準 3 2 2 5 5 2 4 3" xfId="42209"/>
    <cellStyle name="標準 3 2 2 5 5 2 5" xfId="42210"/>
    <cellStyle name="標準 3 2 2 5 5 2 6" xfId="42211"/>
    <cellStyle name="標準 3 2 2 5 5 2 7" xfId="42212"/>
    <cellStyle name="標準 3 2 2 5 5 3" xfId="42213"/>
    <cellStyle name="標準 3 2 2 5 5 3 2" xfId="42214"/>
    <cellStyle name="標準 3 2 2 5 5 3 2 2" xfId="42215"/>
    <cellStyle name="標準 3 2 2 5 5 3 2 3" xfId="42216"/>
    <cellStyle name="標準 3 2 2 5 5 3 3" xfId="42217"/>
    <cellStyle name="標準 3 2 2 5 5 3 4" xfId="42218"/>
    <cellStyle name="標準 3 2 2 5 5 4" xfId="42219"/>
    <cellStyle name="標準 3 2 2 5 5 4 2" xfId="42220"/>
    <cellStyle name="標準 3 2 2 5 5 4 2 2" xfId="42221"/>
    <cellStyle name="標準 3 2 2 5 5 4 2 3" xfId="42222"/>
    <cellStyle name="標準 3 2 2 5 5 4 3" xfId="42223"/>
    <cellStyle name="標準 3 2 2 5 5 4 4" xfId="42224"/>
    <cellStyle name="標準 3 2 2 5 5 5" xfId="42225"/>
    <cellStyle name="標準 3 2 2 5 5 5 2" xfId="42226"/>
    <cellStyle name="標準 3 2 2 5 5 5 3" xfId="42227"/>
    <cellStyle name="標準 3 2 2 5 5 6" xfId="42228"/>
    <cellStyle name="標準 3 2 2 5 5 7" xfId="42229"/>
    <cellStyle name="標準 3 2 2 5 5 8" xfId="42230"/>
    <cellStyle name="標準 3 2 2 5 6" xfId="42231"/>
    <cellStyle name="標準 3 2 2 5 6 2" xfId="42232"/>
    <cellStyle name="標準 3 2 2 5 6 2 2" xfId="42233"/>
    <cellStyle name="標準 3 2 2 5 6 2 2 2" xfId="42234"/>
    <cellStyle name="標準 3 2 2 5 6 2 2 3" xfId="42235"/>
    <cellStyle name="標準 3 2 2 5 6 2 3" xfId="42236"/>
    <cellStyle name="標準 3 2 2 5 6 2 4" xfId="42237"/>
    <cellStyle name="標準 3 2 2 5 6 3" xfId="42238"/>
    <cellStyle name="標準 3 2 2 5 6 3 2" xfId="42239"/>
    <cellStyle name="標準 3 2 2 5 6 3 2 2" xfId="42240"/>
    <cellStyle name="標準 3 2 2 5 6 3 2 3" xfId="42241"/>
    <cellStyle name="標準 3 2 2 5 6 3 3" xfId="42242"/>
    <cellStyle name="標準 3 2 2 5 6 3 4" xfId="42243"/>
    <cellStyle name="標準 3 2 2 5 6 4" xfId="42244"/>
    <cellStyle name="標準 3 2 2 5 6 4 2" xfId="42245"/>
    <cellStyle name="標準 3 2 2 5 6 4 3" xfId="42246"/>
    <cellStyle name="標準 3 2 2 5 6 5" xfId="42247"/>
    <cellStyle name="標準 3 2 2 5 6 6" xfId="42248"/>
    <cellStyle name="標準 3 2 2 5 6 7" xfId="42249"/>
    <cellStyle name="標準 3 2 2 5 7" xfId="42250"/>
    <cellStyle name="標準 3 2 2 5 7 2" xfId="42251"/>
    <cellStyle name="標準 3 2 2 5 7 2 2" xfId="42252"/>
    <cellStyle name="標準 3 2 2 5 7 2 3" xfId="42253"/>
    <cellStyle name="標準 3 2 2 5 7 3" xfId="42254"/>
    <cellStyle name="標準 3 2 2 5 7 4" xfId="42255"/>
    <cellStyle name="標準 3 2 2 5 8" xfId="42256"/>
    <cellStyle name="標準 3 2 2 5 8 2" xfId="42257"/>
    <cellStyle name="標準 3 2 2 5 8 2 2" xfId="42258"/>
    <cellStyle name="標準 3 2 2 5 8 2 3" xfId="42259"/>
    <cellStyle name="標準 3 2 2 5 8 3" xfId="42260"/>
    <cellStyle name="標準 3 2 2 5 8 4" xfId="42261"/>
    <cellStyle name="標準 3 2 2 5 9" xfId="42262"/>
    <cellStyle name="標準 3 2 2 5 9 2" xfId="42263"/>
    <cellStyle name="標準 3 2 2 5 9 3" xfId="42264"/>
    <cellStyle name="標準 3 2 2 6" xfId="42265"/>
    <cellStyle name="標準 3 2 2 6 2" xfId="42266"/>
    <cellStyle name="標準 3 2 2 6 2 2" xfId="42267"/>
    <cellStyle name="標準 3 2 2 6 2 2 2" xfId="42268"/>
    <cellStyle name="標準 3 2 2 6 2 2 2 2" xfId="42269"/>
    <cellStyle name="標準 3 2 2 6 2 2 2 2 2" xfId="42270"/>
    <cellStyle name="標準 3 2 2 6 2 2 2 2 3" xfId="42271"/>
    <cellStyle name="標準 3 2 2 6 2 2 2 3" xfId="42272"/>
    <cellStyle name="標準 3 2 2 6 2 2 2 4" xfId="42273"/>
    <cellStyle name="標準 3 2 2 6 2 2 3" xfId="42274"/>
    <cellStyle name="標準 3 2 2 6 2 2 3 2" xfId="42275"/>
    <cellStyle name="標準 3 2 2 6 2 2 3 2 2" xfId="42276"/>
    <cellStyle name="標準 3 2 2 6 2 2 3 2 3" xfId="42277"/>
    <cellStyle name="標準 3 2 2 6 2 2 3 3" xfId="42278"/>
    <cellStyle name="標準 3 2 2 6 2 2 3 4" xfId="42279"/>
    <cellStyle name="標準 3 2 2 6 2 2 4" xfId="42280"/>
    <cellStyle name="標準 3 2 2 6 2 2 4 2" xfId="42281"/>
    <cellStyle name="標準 3 2 2 6 2 2 4 3" xfId="42282"/>
    <cellStyle name="標準 3 2 2 6 2 2 5" xfId="42283"/>
    <cellStyle name="標準 3 2 2 6 2 2 6" xfId="42284"/>
    <cellStyle name="標準 3 2 2 6 2 2 7" xfId="42285"/>
    <cellStyle name="標準 3 2 2 6 2 3" xfId="42286"/>
    <cellStyle name="標準 3 2 2 6 2 3 2" xfId="42287"/>
    <cellStyle name="標準 3 2 2 6 2 3 2 2" xfId="42288"/>
    <cellStyle name="標準 3 2 2 6 2 3 2 3" xfId="42289"/>
    <cellStyle name="標準 3 2 2 6 2 3 3" xfId="42290"/>
    <cellStyle name="標準 3 2 2 6 2 3 4" xfId="42291"/>
    <cellStyle name="標準 3 2 2 6 2 4" xfId="42292"/>
    <cellStyle name="標準 3 2 2 6 2 4 2" xfId="42293"/>
    <cellStyle name="標準 3 2 2 6 2 4 2 2" xfId="42294"/>
    <cellStyle name="標準 3 2 2 6 2 4 2 3" xfId="42295"/>
    <cellStyle name="標準 3 2 2 6 2 4 3" xfId="42296"/>
    <cellStyle name="標準 3 2 2 6 2 4 4" xfId="42297"/>
    <cellStyle name="標準 3 2 2 6 2 5" xfId="42298"/>
    <cellStyle name="標準 3 2 2 6 2 5 2" xfId="42299"/>
    <cellStyle name="標準 3 2 2 6 2 5 3" xfId="42300"/>
    <cellStyle name="標準 3 2 2 6 2 6" xfId="42301"/>
    <cellStyle name="標準 3 2 2 6 2 7" xfId="42302"/>
    <cellStyle name="標準 3 2 2 6 2 8" xfId="42303"/>
    <cellStyle name="標準 3 2 2 6 3" xfId="42304"/>
    <cellStyle name="標準 3 2 2 6 3 2" xfId="42305"/>
    <cellStyle name="標準 3 2 2 6 3 2 2" xfId="42306"/>
    <cellStyle name="標準 3 2 2 6 3 2 2 2" xfId="42307"/>
    <cellStyle name="標準 3 2 2 6 3 2 2 3" xfId="42308"/>
    <cellStyle name="標準 3 2 2 6 3 2 3" xfId="42309"/>
    <cellStyle name="標準 3 2 2 6 3 2 4" xfId="42310"/>
    <cellStyle name="標準 3 2 2 6 3 3" xfId="42311"/>
    <cellStyle name="標準 3 2 2 6 3 3 2" xfId="42312"/>
    <cellStyle name="標準 3 2 2 6 3 3 2 2" xfId="42313"/>
    <cellStyle name="標準 3 2 2 6 3 3 2 3" xfId="42314"/>
    <cellStyle name="標準 3 2 2 6 3 3 3" xfId="42315"/>
    <cellStyle name="標準 3 2 2 6 3 3 4" xfId="42316"/>
    <cellStyle name="標準 3 2 2 6 3 4" xfId="42317"/>
    <cellStyle name="標準 3 2 2 6 3 4 2" xfId="42318"/>
    <cellStyle name="標準 3 2 2 6 3 4 3" xfId="42319"/>
    <cellStyle name="標準 3 2 2 6 3 5" xfId="42320"/>
    <cellStyle name="標準 3 2 2 6 3 6" xfId="42321"/>
    <cellStyle name="標準 3 2 2 6 3 7" xfId="42322"/>
    <cellStyle name="標準 3 2 2 6 4" xfId="42323"/>
    <cellStyle name="標準 3 2 2 6 4 2" xfId="42324"/>
    <cellStyle name="標準 3 2 2 6 4 2 2" xfId="42325"/>
    <cellStyle name="標準 3 2 2 6 4 2 3" xfId="42326"/>
    <cellStyle name="標準 3 2 2 6 4 3" xfId="42327"/>
    <cellStyle name="標準 3 2 2 6 4 4" xfId="42328"/>
    <cellStyle name="標準 3 2 2 6 5" xfId="42329"/>
    <cellStyle name="標準 3 2 2 6 5 2" xfId="42330"/>
    <cellStyle name="標準 3 2 2 6 5 2 2" xfId="42331"/>
    <cellStyle name="標準 3 2 2 6 5 2 3" xfId="42332"/>
    <cellStyle name="標準 3 2 2 6 5 3" xfId="42333"/>
    <cellStyle name="標準 3 2 2 6 5 4" xfId="42334"/>
    <cellStyle name="標準 3 2 2 6 6" xfId="42335"/>
    <cellStyle name="標準 3 2 2 6 6 2" xfId="42336"/>
    <cellStyle name="標準 3 2 2 6 6 3" xfId="42337"/>
    <cellStyle name="標準 3 2 2 6 7" xfId="42338"/>
    <cellStyle name="標準 3 2 2 6 8" xfId="42339"/>
    <cellStyle name="標準 3 2 2 6 9" xfId="42340"/>
    <cellStyle name="標準 3 2 2 7" xfId="42341"/>
    <cellStyle name="標準 3 2 2 7 2" xfId="42342"/>
    <cellStyle name="標準 3 2 2 7 2 2" xfId="42343"/>
    <cellStyle name="標準 3 2 2 7 2 2 2" xfId="42344"/>
    <cellStyle name="標準 3 2 2 7 2 2 2 2" xfId="42345"/>
    <cellStyle name="標準 3 2 2 7 2 2 2 2 2" xfId="42346"/>
    <cellStyle name="標準 3 2 2 7 2 2 2 2 3" xfId="42347"/>
    <cellStyle name="標準 3 2 2 7 2 2 2 3" xfId="42348"/>
    <cellStyle name="標準 3 2 2 7 2 2 2 4" xfId="42349"/>
    <cellStyle name="標準 3 2 2 7 2 2 3" xfId="42350"/>
    <cellStyle name="標準 3 2 2 7 2 2 3 2" xfId="42351"/>
    <cellStyle name="標準 3 2 2 7 2 2 3 2 2" xfId="42352"/>
    <cellStyle name="標準 3 2 2 7 2 2 3 2 3" xfId="42353"/>
    <cellStyle name="標準 3 2 2 7 2 2 3 3" xfId="42354"/>
    <cellStyle name="標準 3 2 2 7 2 2 3 4" xfId="42355"/>
    <cellStyle name="標準 3 2 2 7 2 2 4" xfId="42356"/>
    <cellStyle name="標準 3 2 2 7 2 2 4 2" xfId="42357"/>
    <cellStyle name="標準 3 2 2 7 2 2 4 3" xfId="42358"/>
    <cellStyle name="標準 3 2 2 7 2 2 5" xfId="42359"/>
    <cellStyle name="標準 3 2 2 7 2 2 6" xfId="42360"/>
    <cellStyle name="標準 3 2 2 7 2 2 7" xfId="42361"/>
    <cellStyle name="標準 3 2 2 7 2 3" xfId="42362"/>
    <cellStyle name="標準 3 2 2 7 2 3 2" xfId="42363"/>
    <cellStyle name="標準 3 2 2 7 2 3 2 2" xfId="42364"/>
    <cellStyle name="標準 3 2 2 7 2 3 2 3" xfId="42365"/>
    <cellStyle name="標準 3 2 2 7 2 3 3" xfId="42366"/>
    <cellStyle name="標準 3 2 2 7 2 3 4" xfId="42367"/>
    <cellStyle name="標準 3 2 2 7 2 4" xfId="42368"/>
    <cellStyle name="標準 3 2 2 7 2 4 2" xfId="42369"/>
    <cellStyle name="標準 3 2 2 7 2 4 2 2" xfId="42370"/>
    <cellStyle name="標準 3 2 2 7 2 4 2 3" xfId="42371"/>
    <cellStyle name="標準 3 2 2 7 2 4 3" xfId="42372"/>
    <cellStyle name="標準 3 2 2 7 2 4 4" xfId="42373"/>
    <cellStyle name="標準 3 2 2 7 2 5" xfId="42374"/>
    <cellStyle name="標準 3 2 2 7 2 5 2" xfId="42375"/>
    <cellStyle name="標準 3 2 2 7 2 5 3" xfId="42376"/>
    <cellStyle name="標準 3 2 2 7 2 6" xfId="42377"/>
    <cellStyle name="標準 3 2 2 7 2 7" xfId="42378"/>
    <cellStyle name="標準 3 2 2 7 2 8" xfId="42379"/>
    <cellStyle name="標準 3 2 2 7 3" xfId="42380"/>
    <cellStyle name="標準 3 2 2 7 3 2" xfId="42381"/>
    <cellStyle name="標準 3 2 2 7 3 2 2" xfId="42382"/>
    <cellStyle name="標準 3 2 2 7 3 2 2 2" xfId="42383"/>
    <cellStyle name="標準 3 2 2 7 3 2 2 3" xfId="42384"/>
    <cellStyle name="標準 3 2 2 7 3 2 3" xfId="42385"/>
    <cellStyle name="標準 3 2 2 7 3 2 4" xfId="42386"/>
    <cellStyle name="標準 3 2 2 7 3 3" xfId="42387"/>
    <cellStyle name="標準 3 2 2 7 3 3 2" xfId="42388"/>
    <cellStyle name="標準 3 2 2 7 3 3 2 2" xfId="42389"/>
    <cellStyle name="標準 3 2 2 7 3 3 2 3" xfId="42390"/>
    <cellStyle name="標準 3 2 2 7 3 3 3" xfId="42391"/>
    <cellStyle name="標準 3 2 2 7 3 3 4" xfId="42392"/>
    <cellStyle name="標準 3 2 2 7 3 4" xfId="42393"/>
    <cellStyle name="標準 3 2 2 7 3 4 2" xfId="42394"/>
    <cellStyle name="標準 3 2 2 7 3 4 3" xfId="42395"/>
    <cellStyle name="標準 3 2 2 7 3 5" xfId="42396"/>
    <cellStyle name="標準 3 2 2 7 3 6" xfId="42397"/>
    <cellStyle name="標準 3 2 2 7 3 7" xfId="42398"/>
    <cellStyle name="標準 3 2 2 7 4" xfId="42399"/>
    <cellStyle name="標準 3 2 2 7 4 2" xfId="42400"/>
    <cellStyle name="標準 3 2 2 7 4 2 2" xfId="42401"/>
    <cellStyle name="標準 3 2 2 7 4 2 3" xfId="42402"/>
    <cellStyle name="標準 3 2 2 7 4 3" xfId="42403"/>
    <cellStyle name="標準 3 2 2 7 4 4" xfId="42404"/>
    <cellStyle name="標準 3 2 2 7 5" xfId="42405"/>
    <cellStyle name="標準 3 2 2 7 5 2" xfId="42406"/>
    <cellStyle name="標準 3 2 2 7 5 2 2" xfId="42407"/>
    <cellStyle name="標準 3 2 2 7 5 2 3" xfId="42408"/>
    <cellStyle name="標準 3 2 2 7 5 3" xfId="42409"/>
    <cellStyle name="標準 3 2 2 7 5 4" xfId="42410"/>
    <cellStyle name="標準 3 2 2 7 6" xfId="42411"/>
    <cellStyle name="標準 3 2 2 7 6 2" xfId="42412"/>
    <cellStyle name="標準 3 2 2 7 6 3" xfId="42413"/>
    <cellStyle name="標準 3 2 2 7 7" xfId="42414"/>
    <cellStyle name="標準 3 2 2 7 8" xfId="42415"/>
    <cellStyle name="標準 3 2 2 7 9" xfId="42416"/>
    <cellStyle name="標準 3 2 2 8" xfId="42417"/>
    <cellStyle name="標準 3 2 2 8 2" xfId="42418"/>
    <cellStyle name="標準 3 2 2 8 2 2" xfId="42419"/>
    <cellStyle name="標準 3 2 2 8 2 2 2" xfId="42420"/>
    <cellStyle name="標準 3 2 2 8 2 2 2 2" xfId="42421"/>
    <cellStyle name="標準 3 2 2 8 2 2 2 2 2" xfId="42422"/>
    <cellStyle name="標準 3 2 2 8 2 2 2 2 3" xfId="42423"/>
    <cellStyle name="標準 3 2 2 8 2 2 2 3" xfId="42424"/>
    <cellStyle name="標準 3 2 2 8 2 2 2 4" xfId="42425"/>
    <cellStyle name="標準 3 2 2 8 2 2 3" xfId="42426"/>
    <cellStyle name="標準 3 2 2 8 2 2 3 2" xfId="42427"/>
    <cellStyle name="標準 3 2 2 8 2 2 3 2 2" xfId="42428"/>
    <cellStyle name="標準 3 2 2 8 2 2 3 2 3" xfId="42429"/>
    <cellStyle name="標準 3 2 2 8 2 2 3 3" xfId="42430"/>
    <cellStyle name="標準 3 2 2 8 2 2 3 4" xfId="42431"/>
    <cellStyle name="標準 3 2 2 8 2 2 4" xfId="42432"/>
    <cellStyle name="標準 3 2 2 8 2 2 4 2" xfId="42433"/>
    <cellStyle name="標準 3 2 2 8 2 2 4 3" xfId="42434"/>
    <cellStyle name="標準 3 2 2 8 2 2 5" xfId="42435"/>
    <cellStyle name="標準 3 2 2 8 2 2 6" xfId="42436"/>
    <cellStyle name="標準 3 2 2 8 2 2 7" xfId="42437"/>
    <cellStyle name="標準 3 2 2 8 2 3" xfId="42438"/>
    <cellStyle name="標準 3 2 2 8 2 3 2" xfId="42439"/>
    <cellStyle name="標準 3 2 2 8 2 3 2 2" xfId="42440"/>
    <cellStyle name="標準 3 2 2 8 2 3 2 3" xfId="42441"/>
    <cellStyle name="標準 3 2 2 8 2 3 3" xfId="42442"/>
    <cellStyle name="標準 3 2 2 8 2 3 4" xfId="42443"/>
    <cellStyle name="標準 3 2 2 8 2 4" xfId="42444"/>
    <cellStyle name="標準 3 2 2 8 2 4 2" xfId="42445"/>
    <cellStyle name="標準 3 2 2 8 2 4 2 2" xfId="42446"/>
    <cellStyle name="標準 3 2 2 8 2 4 2 3" xfId="42447"/>
    <cellStyle name="標準 3 2 2 8 2 4 3" xfId="42448"/>
    <cellStyle name="標準 3 2 2 8 2 4 4" xfId="42449"/>
    <cellStyle name="標準 3 2 2 8 2 5" xfId="42450"/>
    <cellStyle name="標準 3 2 2 8 2 5 2" xfId="42451"/>
    <cellStyle name="標準 3 2 2 8 2 5 3" xfId="42452"/>
    <cellStyle name="標準 3 2 2 8 2 6" xfId="42453"/>
    <cellStyle name="標準 3 2 2 8 2 7" xfId="42454"/>
    <cellStyle name="標準 3 2 2 8 2 8" xfId="42455"/>
    <cellStyle name="標準 3 2 2 8 3" xfId="42456"/>
    <cellStyle name="標準 3 2 2 8 3 2" xfId="42457"/>
    <cellStyle name="標準 3 2 2 8 3 2 2" xfId="42458"/>
    <cellStyle name="標準 3 2 2 8 3 2 2 2" xfId="42459"/>
    <cellStyle name="標準 3 2 2 8 3 2 2 3" xfId="42460"/>
    <cellStyle name="標準 3 2 2 8 3 2 3" xfId="42461"/>
    <cellStyle name="標準 3 2 2 8 3 2 4" xfId="42462"/>
    <cellStyle name="標準 3 2 2 8 3 3" xfId="42463"/>
    <cellStyle name="標準 3 2 2 8 3 3 2" xfId="42464"/>
    <cellStyle name="標準 3 2 2 8 3 3 2 2" xfId="42465"/>
    <cellStyle name="標準 3 2 2 8 3 3 2 3" xfId="42466"/>
    <cellStyle name="標準 3 2 2 8 3 3 3" xfId="42467"/>
    <cellStyle name="標準 3 2 2 8 3 3 4" xfId="42468"/>
    <cellStyle name="標準 3 2 2 8 3 4" xfId="42469"/>
    <cellStyle name="標準 3 2 2 8 3 4 2" xfId="42470"/>
    <cellStyle name="標準 3 2 2 8 3 4 3" xfId="42471"/>
    <cellStyle name="標準 3 2 2 8 3 5" xfId="42472"/>
    <cellStyle name="標準 3 2 2 8 3 6" xfId="42473"/>
    <cellStyle name="標準 3 2 2 8 3 7" xfId="42474"/>
    <cellStyle name="標準 3 2 2 8 4" xfId="42475"/>
    <cellStyle name="標準 3 2 2 8 4 2" xfId="42476"/>
    <cellStyle name="標準 3 2 2 8 4 2 2" xfId="42477"/>
    <cellStyle name="標準 3 2 2 8 4 2 3" xfId="42478"/>
    <cellStyle name="標準 3 2 2 8 4 3" xfId="42479"/>
    <cellStyle name="標準 3 2 2 8 4 4" xfId="42480"/>
    <cellStyle name="標準 3 2 2 8 5" xfId="42481"/>
    <cellStyle name="標準 3 2 2 8 5 2" xfId="42482"/>
    <cellStyle name="標準 3 2 2 8 5 2 2" xfId="42483"/>
    <cellStyle name="標準 3 2 2 8 5 2 3" xfId="42484"/>
    <cellStyle name="標準 3 2 2 8 5 3" xfId="42485"/>
    <cellStyle name="標準 3 2 2 8 5 4" xfId="42486"/>
    <cellStyle name="標準 3 2 2 8 6" xfId="42487"/>
    <cellStyle name="標準 3 2 2 8 6 2" xfId="42488"/>
    <cellStyle name="標準 3 2 2 8 6 3" xfId="42489"/>
    <cellStyle name="標準 3 2 2 8 7" xfId="42490"/>
    <cellStyle name="標準 3 2 2 8 8" xfId="42491"/>
    <cellStyle name="標準 3 2 2 8 9" xfId="42492"/>
    <cellStyle name="標準 3 2 2 9" xfId="42493"/>
    <cellStyle name="標準 3 2 2 9 2" xfId="42494"/>
    <cellStyle name="標準 3 2 2 9 2 2" xfId="42495"/>
    <cellStyle name="標準 3 2 2 9 2 2 2" xfId="42496"/>
    <cellStyle name="標準 3 2 2 9 2 2 2 2" xfId="42497"/>
    <cellStyle name="標準 3 2 2 9 2 2 2 3" xfId="42498"/>
    <cellStyle name="標準 3 2 2 9 2 2 3" xfId="42499"/>
    <cellStyle name="標準 3 2 2 9 2 2 4" xfId="42500"/>
    <cellStyle name="標準 3 2 2 9 2 3" xfId="42501"/>
    <cellStyle name="標準 3 2 2 9 2 3 2" xfId="42502"/>
    <cellStyle name="標準 3 2 2 9 2 3 2 2" xfId="42503"/>
    <cellStyle name="標準 3 2 2 9 2 3 2 3" xfId="42504"/>
    <cellStyle name="標準 3 2 2 9 2 3 3" xfId="42505"/>
    <cellStyle name="標準 3 2 2 9 2 3 4" xfId="42506"/>
    <cellStyle name="標準 3 2 2 9 2 4" xfId="42507"/>
    <cellStyle name="標準 3 2 2 9 2 4 2" xfId="42508"/>
    <cellStyle name="標準 3 2 2 9 2 4 3" xfId="42509"/>
    <cellStyle name="標準 3 2 2 9 2 5" xfId="42510"/>
    <cellStyle name="標準 3 2 2 9 2 6" xfId="42511"/>
    <cellStyle name="標準 3 2 2 9 2 7" xfId="42512"/>
    <cellStyle name="標準 3 2 2 9 3" xfId="42513"/>
    <cellStyle name="標準 3 2 2 9 3 2" xfId="42514"/>
    <cellStyle name="標準 3 2 2 9 3 2 2" xfId="42515"/>
    <cellStyle name="標準 3 2 2 9 3 2 3" xfId="42516"/>
    <cellStyle name="標準 3 2 2 9 3 3" xfId="42517"/>
    <cellStyle name="標準 3 2 2 9 3 4" xfId="42518"/>
    <cellStyle name="標準 3 2 2 9 4" xfId="42519"/>
    <cellStyle name="標準 3 2 2 9 4 2" xfId="42520"/>
    <cellStyle name="標準 3 2 2 9 4 2 2" xfId="42521"/>
    <cellStyle name="標準 3 2 2 9 4 2 3" xfId="42522"/>
    <cellStyle name="標準 3 2 2 9 4 3" xfId="42523"/>
    <cellStyle name="標準 3 2 2 9 4 4" xfId="42524"/>
    <cellStyle name="標準 3 2 2 9 5" xfId="42525"/>
    <cellStyle name="標準 3 2 2 9 5 2" xfId="42526"/>
    <cellStyle name="標準 3 2 2 9 5 3" xfId="42527"/>
    <cellStyle name="標準 3 2 2 9 6" xfId="42528"/>
    <cellStyle name="標準 3 2 2 9 7" xfId="42529"/>
    <cellStyle name="標準 3 2 2 9 8" xfId="42530"/>
    <cellStyle name="標準 3 2 3" xfId="42531"/>
    <cellStyle name="標準 3 2 3 10" xfId="42532"/>
    <cellStyle name="標準 3 2 3 10 2" xfId="42533"/>
    <cellStyle name="標準 3 2 3 10 2 2" xfId="42534"/>
    <cellStyle name="標準 3 2 3 10 2 2 2" xfId="42535"/>
    <cellStyle name="標準 3 2 3 10 2 2 3" xfId="42536"/>
    <cellStyle name="標準 3 2 3 10 2 3" xfId="42537"/>
    <cellStyle name="標準 3 2 3 10 2 4" xfId="42538"/>
    <cellStyle name="標準 3 2 3 10 3" xfId="42539"/>
    <cellStyle name="標準 3 2 3 10 3 2" xfId="42540"/>
    <cellStyle name="標準 3 2 3 10 3 2 2" xfId="42541"/>
    <cellStyle name="標準 3 2 3 10 3 2 3" xfId="42542"/>
    <cellStyle name="標準 3 2 3 10 3 3" xfId="42543"/>
    <cellStyle name="標準 3 2 3 10 3 4" xfId="42544"/>
    <cellStyle name="標準 3 2 3 10 4" xfId="42545"/>
    <cellStyle name="標準 3 2 3 10 4 2" xfId="42546"/>
    <cellStyle name="標準 3 2 3 10 4 3" xfId="42547"/>
    <cellStyle name="標準 3 2 3 10 5" xfId="42548"/>
    <cellStyle name="標準 3 2 3 10 6" xfId="42549"/>
    <cellStyle name="標準 3 2 3 10 7" xfId="42550"/>
    <cellStyle name="標準 3 2 3 11" xfId="42551"/>
    <cellStyle name="標準 3 2 3 11 2" xfId="42552"/>
    <cellStyle name="標準 3 2 3 11 2 2" xfId="42553"/>
    <cellStyle name="標準 3 2 3 11 2 3" xfId="42554"/>
    <cellStyle name="標準 3 2 3 11 3" xfId="42555"/>
    <cellStyle name="標準 3 2 3 11 4" xfId="42556"/>
    <cellStyle name="標準 3 2 3 12" xfId="42557"/>
    <cellStyle name="標準 3 2 3 12 2" xfId="42558"/>
    <cellStyle name="標準 3 2 3 12 2 2" xfId="42559"/>
    <cellStyle name="標準 3 2 3 12 2 3" xfId="42560"/>
    <cellStyle name="標準 3 2 3 12 3" xfId="42561"/>
    <cellStyle name="標準 3 2 3 12 4" xfId="42562"/>
    <cellStyle name="標準 3 2 3 13" xfId="42563"/>
    <cellStyle name="標準 3 2 3 13 2" xfId="42564"/>
    <cellStyle name="標準 3 2 3 13 3" xfId="42565"/>
    <cellStyle name="標準 3 2 3 14" xfId="42566"/>
    <cellStyle name="標準 3 2 3 15" xfId="42567"/>
    <cellStyle name="標準 3 2 3 16" xfId="42568"/>
    <cellStyle name="標準 3 2 3 2" xfId="42569"/>
    <cellStyle name="標準 3 2 3 2 10" xfId="42570"/>
    <cellStyle name="標準 3 2 3 2 10 2" xfId="42571"/>
    <cellStyle name="標準 3 2 3 2 10 2 2" xfId="42572"/>
    <cellStyle name="標準 3 2 3 2 10 2 3" xfId="42573"/>
    <cellStyle name="標準 3 2 3 2 10 3" xfId="42574"/>
    <cellStyle name="標準 3 2 3 2 10 4" xfId="42575"/>
    <cellStyle name="標準 3 2 3 2 11" xfId="42576"/>
    <cellStyle name="標準 3 2 3 2 11 2" xfId="42577"/>
    <cellStyle name="標準 3 2 3 2 11 2 2" xfId="42578"/>
    <cellStyle name="標準 3 2 3 2 11 2 3" xfId="42579"/>
    <cellStyle name="標準 3 2 3 2 11 3" xfId="42580"/>
    <cellStyle name="標準 3 2 3 2 11 4" xfId="42581"/>
    <cellStyle name="標準 3 2 3 2 12" xfId="42582"/>
    <cellStyle name="標準 3 2 3 2 12 2" xfId="42583"/>
    <cellStyle name="標準 3 2 3 2 12 3" xfId="42584"/>
    <cellStyle name="標準 3 2 3 2 13" xfId="42585"/>
    <cellStyle name="標準 3 2 3 2 14" xfId="42586"/>
    <cellStyle name="標準 3 2 3 2 15" xfId="42587"/>
    <cellStyle name="標準 3 2 3 2 2" xfId="42588"/>
    <cellStyle name="標準 3 2 3 2 2 10" xfId="42589"/>
    <cellStyle name="標準 3 2 3 2 2 10 2" xfId="42590"/>
    <cellStyle name="標準 3 2 3 2 2 10 2 2" xfId="42591"/>
    <cellStyle name="標準 3 2 3 2 2 10 2 3" xfId="42592"/>
    <cellStyle name="標準 3 2 3 2 2 10 3" xfId="42593"/>
    <cellStyle name="標準 3 2 3 2 2 10 4" xfId="42594"/>
    <cellStyle name="標準 3 2 3 2 2 11" xfId="42595"/>
    <cellStyle name="標準 3 2 3 2 2 11 2" xfId="42596"/>
    <cellStyle name="標準 3 2 3 2 2 11 3" xfId="42597"/>
    <cellStyle name="標準 3 2 3 2 2 12" xfId="42598"/>
    <cellStyle name="標準 3 2 3 2 2 13" xfId="42599"/>
    <cellStyle name="標準 3 2 3 2 2 14" xfId="42600"/>
    <cellStyle name="標準 3 2 3 2 2 2" xfId="42601"/>
    <cellStyle name="標準 3 2 3 2 2 2 10" xfId="42602"/>
    <cellStyle name="標準 3 2 3 2 2 2 10 2" xfId="42603"/>
    <cellStyle name="標準 3 2 3 2 2 2 10 3" xfId="42604"/>
    <cellStyle name="標準 3 2 3 2 2 2 11" xfId="42605"/>
    <cellStyle name="標準 3 2 3 2 2 2 12" xfId="42606"/>
    <cellStyle name="標準 3 2 3 2 2 2 13" xfId="42607"/>
    <cellStyle name="標準 3 2 3 2 2 2 2" xfId="42608"/>
    <cellStyle name="標準 3 2 3 2 2 2 2 10" xfId="42609"/>
    <cellStyle name="標準 3 2 3 2 2 2 2 11" xfId="42610"/>
    <cellStyle name="標準 3 2 3 2 2 2 2 12" xfId="42611"/>
    <cellStyle name="標準 3 2 3 2 2 2 2 2" xfId="42612"/>
    <cellStyle name="標準 3 2 3 2 2 2 2 2 2" xfId="42613"/>
    <cellStyle name="標準 3 2 3 2 2 2 2 2 2 2" xfId="42614"/>
    <cellStyle name="標準 3 2 3 2 2 2 2 2 2 2 2" xfId="42615"/>
    <cellStyle name="標準 3 2 3 2 2 2 2 2 2 2 2 2" xfId="42616"/>
    <cellStyle name="標準 3 2 3 2 2 2 2 2 2 2 2 2 2" xfId="42617"/>
    <cellStyle name="標準 3 2 3 2 2 2 2 2 2 2 2 2 3" xfId="42618"/>
    <cellStyle name="標準 3 2 3 2 2 2 2 2 2 2 2 3" xfId="42619"/>
    <cellStyle name="標準 3 2 3 2 2 2 2 2 2 2 2 4" xfId="42620"/>
    <cellStyle name="標準 3 2 3 2 2 2 2 2 2 2 3" xfId="42621"/>
    <cellStyle name="標準 3 2 3 2 2 2 2 2 2 2 3 2" xfId="42622"/>
    <cellStyle name="標準 3 2 3 2 2 2 2 2 2 2 3 2 2" xfId="42623"/>
    <cellStyle name="標準 3 2 3 2 2 2 2 2 2 2 3 2 3" xfId="42624"/>
    <cellStyle name="標準 3 2 3 2 2 2 2 2 2 2 3 3" xfId="42625"/>
    <cellStyle name="標準 3 2 3 2 2 2 2 2 2 2 3 4" xfId="42626"/>
    <cellStyle name="標準 3 2 3 2 2 2 2 2 2 2 4" xfId="42627"/>
    <cellStyle name="標準 3 2 3 2 2 2 2 2 2 2 4 2" xfId="42628"/>
    <cellStyle name="標準 3 2 3 2 2 2 2 2 2 2 4 3" xfId="42629"/>
    <cellStyle name="標準 3 2 3 2 2 2 2 2 2 2 5" xfId="42630"/>
    <cellStyle name="標準 3 2 3 2 2 2 2 2 2 2 6" xfId="42631"/>
    <cellStyle name="標準 3 2 3 2 2 2 2 2 2 2 7" xfId="42632"/>
    <cellStyle name="標準 3 2 3 2 2 2 2 2 2 3" xfId="42633"/>
    <cellStyle name="標準 3 2 3 2 2 2 2 2 2 3 2" xfId="42634"/>
    <cellStyle name="標準 3 2 3 2 2 2 2 2 2 3 2 2" xfId="42635"/>
    <cellStyle name="標準 3 2 3 2 2 2 2 2 2 3 2 3" xfId="42636"/>
    <cellStyle name="標準 3 2 3 2 2 2 2 2 2 3 3" xfId="42637"/>
    <cellStyle name="標準 3 2 3 2 2 2 2 2 2 3 4" xfId="42638"/>
    <cellStyle name="標準 3 2 3 2 2 2 2 2 2 4" xfId="42639"/>
    <cellStyle name="標準 3 2 3 2 2 2 2 2 2 4 2" xfId="42640"/>
    <cellStyle name="標準 3 2 3 2 2 2 2 2 2 4 2 2" xfId="42641"/>
    <cellStyle name="標準 3 2 3 2 2 2 2 2 2 4 2 3" xfId="42642"/>
    <cellStyle name="標準 3 2 3 2 2 2 2 2 2 4 3" xfId="42643"/>
    <cellStyle name="標準 3 2 3 2 2 2 2 2 2 4 4" xfId="42644"/>
    <cellStyle name="標準 3 2 3 2 2 2 2 2 2 5" xfId="42645"/>
    <cellStyle name="標準 3 2 3 2 2 2 2 2 2 5 2" xfId="42646"/>
    <cellStyle name="標準 3 2 3 2 2 2 2 2 2 5 3" xfId="42647"/>
    <cellStyle name="標準 3 2 3 2 2 2 2 2 2 6" xfId="42648"/>
    <cellStyle name="標準 3 2 3 2 2 2 2 2 2 7" xfId="42649"/>
    <cellStyle name="標準 3 2 3 2 2 2 2 2 2 8" xfId="42650"/>
    <cellStyle name="標準 3 2 3 2 2 2 2 2 3" xfId="42651"/>
    <cellStyle name="標準 3 2 3 2 2 2 2 2 3 2" xfId="42652"/>
    <cellStyle name="標準 3 2 3 2 2 2 2 2 3 2 2" xfId="42653"/>
    <cellStyle name="標準 3 2 3 2 2 2 2 2 3 2 2 2" xfId="42654"/>
    <cellStyle name="標準 3 2 3 2 2 2 2 2 3 2 2 3" xfId="42655"/>
    <cellStyle name="標準 3 2 3 2 2 2 2 2 3 2 3" xfId="42656"/>
    <cellStyle name="標準 3 2 3 2 2 2 2 2 3 2 4" xfId="42657"/>
    <cellStyle name="標準 3 2 3 2 2 2 2 2 3 3" xfId="42658"/>
    <cellStyle name="標準 3 2 3 2 2 2 2 2 3 3 2" xfId="42659"/>
    <cellStyle name="標準 3 2 3 2 2 2 2 2 3 3 2 2" xfId="42660"/>
    <cellStyle name="標準 3 2 3 2 2 2 2 2 3 3 2 3" xfId="42661"/>
    <cellStyle name="標準 3 2 3 2 2 2 2 2 3 3 3" xfId="42662"/>
    <cellStyle name="標準 3 2 3 2 2 2 2 2 3 3 4" xfId="42663"/>
    <cellStyle name="標準 3 2 3 2 2 2 2 2 3 4" xfId="42664"/>
    <cellStyle name="標準 3 2 3 2 2 2 2 2 3 4 2" xfId="42665"/>
    <cellStyle name="標準 3 2 3 2 2 2 2 2 3 4 3" xfId="42666"/>
    <cellStyle name="標準 3 2 3 2 2 2 2 2 3 5" xfId="42667"/>
    <cellStyle name="標準 3 2 3 2 2 2 2 2 3 6" xfId="42668"/>
    <cellStyle name="標準 3 2 3 2 2 2 2 2 3 7" xfId="42669"/>
    <cellStyle name="標準 3 2 3 2 2 2 2 2 4" xfId="42670"/>
    <cellStyle name="標準 3 2 3 2 2 2 2 2 4 2" xfId="42671"/>
    <cellStyle name="標準 3 2 3 2 2 2 2 2 4 2 2" xfId="42672"/>
    <cellStyle name="標準 3 2 3 2 2 2 2 2 4 2 3" xfId="42673"/>
    <cellStyle name="標準 3 2 3 2 2 2 2 2 4 3" xfId="42674"/>
    <cellStyle name="標準 3 2 3 2 2 2 2 2 4 4" xfId="42675"/>
    <cellStyle name="標準 3 2 3 2 2 2 2 2 5" xfId="42676"/>
    <cellStyle name="標準 3 2 3 2 2 2 2 2 5 2" xfId="42677"/>
    <cellStyle name="標準 3 2 3 2 2 2 2 2 5 2 2" xfId="42678"/>
    <cellStyle name="標準 3 2 3 2 2 2 2 2 5 2 3" xfId="42679"/>
    <cellStyle name="標準 3 2 3 2 2 2 2 2 5 3" xfId="42680"/>
    <cellStyle name="標準 3 2 3 2 2 2 2 2 5 4" xfId="42681"/>
    <cellStyle name="標準 3 2 3 2 2 2 2 2 6" xfId="42682"/>
    <cellStyle name="標準 3 2 3 2 2 2 2 2 6 2" xfId="42683"/>
    <cellStyle name="標準 3 2 3 2 2 2 2 2 6 3" xfId="42684"/>
    <cellStyle name="標準 3 2 3 2 2 2 2 2 7" xfId="42685"/>
    <cellStyle name="標準 3 2 3 2 2 2 2 2 8" xfId="42686"/>
    <cellStyle name="標準 3 2 3 2 2 2 2 2 9" xfId="42687"/>
    <cellStyle name="標準 3 2 3 2 2 2 2 3" xfId="42688"/>
    <cellStyle name="標準 3 2 3 2 2 2 2 3 2" xfId="42689"/>
    <cellStyle name="標準 3 2 3 2 2 2 2 3 2 2" xfId="42690"/>
    <cellStyle name="標準 3 2 3 2 2 2 2 3 2 2 2" xfId="42691"/>
    <cellStyle name="標準 3 2 3 2 2 2 2 3 2 2 2 2" xfId="42692"/>
    <cellStyle name="標準 3 2 3 2 2 2 2 3 2 2 2 2 2" xfId="42693"/>
    <cellStyle name="標準 3 2 3 2 2 2 2 3 2 2 2 2 3" xfId="42694"/>
    <cellStyle name="標準 3 2 3 2 2 2 2 3 2 2 2 3" xfId="42695"/>
    <cellStyle name="標準 3 2 3 2 2 2 2 3 2 2 2 4" xfId="42696"/>
    <cellStyle name="標準 3 2 3 2 2 2 2 3 2 2 3" xfId="42697"/>
    <cellStyle name="標準 3 2 3 2 2 2 2 3 2 2 3 2" xfId="42698"/>
    <cellStyle name="標準 3 2 3 2 2 2 2 3 2 2 3 2 2" xfId="42699"/>
    <cellStyle name="標準 3 2 3 2 2 2 2 3 2 2 3 2 3" xfId="42700"/>
    <cellStyle name="標準 3 2 3 2 2 2 2 3 2 2 3 3" xfId="42701"/>
    <cellStyle name="標準 3 2 3 2 2 2 2 3 2 2 3 4" xfId="42702"/>
    <cellStyle name="標準 3 2 3 2 2 2 2 3 2 2 4" xfId="42703"/>
    <cellStyle name="標準 3 2 3 2 2 2 2 3 2 2 4 2" xfId="42704"/>
    <cellStyle name="標準 3 2 3 2 2 2 2 3 2 2 4 3" xfId="42705"/>
    <cellStyle name="標準 3 2 3 2 2 2 2 3 2 2 5" xfId="42706"/>
    <cellStyle name="標準 3 2 3 2 2 2 2 3 2 2 6" xfId="42707"/>
    <cellStyle name="標準 3 2 3 2 2 2 2 3 2 2 7" xfId="42708"/>
    <cellStyle name="標準 3 2 3 2 2 2 2 3 2 3" xfId="42709"/>
    <cellStyle name="標準 3 2 3 2 2 2 2 3 2 3 2" xfId="42710"/>
    <cellStyle name="標準 3 2 3 2 2 2 2 3 2 3 2 2" xfId="42711"/>
    <cellStyle name="標準 3 2 3 2 2 2 2 3 2 3 2 3" xfId="42712"/>
    <cellStyle name="標準 3 2 3 2 2 2 2 3 2 3 3" xfId="42713"/>
    <cellStyle name="標準 3 2 3 2 2 2 2 3 2 3 4" xfId="42714"/>
    <cellStyle name="標準 3 2 3 2 2 2 2 3 2 4" xfId="42715"/>
    <cellStyle name="標準 3 2 3 2 2 2 2 3 2 4 2" xfId="42716"/>
    <cellStyle name="標準 3 2 3 2 2 2 2 3 2 4 2 2" xfId="42717"/>
    <cellStyle name="標準 3 2 3 2 2 2 2 3 2 4 2 3" xfId="42718"/>
    <cellStyle name="標準 3 2 3 2 2 2 2 3 2 4 3" xfId="42719"/>
    <cellStyle name="標準 3 2 3 2 2 2 2 3 2 4 4" xfId="42720"/>
    <cellStyle name="標準 3 2 3 2 2 2 2 3 2 5" xfId="42721"/>
    <cellStyle name="標準 3 2 3 2 2 2 2 3 2 5 2" xfId="42722"/>
    <cellStyle name="標準 3 2 3 2 2 2 2 3 2 5 3" xfId="42723"/>
    <cellStyle name="標準 3 2 3 2 2 2 2 3 2 6" xfId="42724"/>
    <cellStyle name="標準 3 2 3 2 2 2 2 3 2 7" xfId="42725"/>
    <cellStyle name="標準 3 2 3 2 2 2 2 3 2 8" xfId="42726"/>
    <cellStyle name="標準 3 2 3 2 2 2 2 3 3" xfId="42727"/>
    <cellStyle name="標準 3 2 3 2 2 2 2 3 3 2" xfId="42728"/>
    <cellStyle name="標準 3 2 3 2 2 2 2 3 3 2 2" xfId="42729"/>
    <cellStyle name="標準 3 2 3 2 2 2 2 3 3 2 2 2" xfId="42730"/>
    <cellStyle name="標準 3 2 3 2 2 2 2 3 3 2 2 3" xfId="42731"/>
    <cellStyle name="標準 3 2 3 2 2 2 2 3 3 2 3" xfId="42732"/>
    <cellStyle name="標準 3 2 3 2 2 2 2 3 3 2 4" xfId="42733"/>
    <cellStyle name="標準 3 2 3 2 2 2 2 3 3 3" xfId="42734"/>
    <cellStyle name="標準 3 2 3 2 2 2 2 3 3 3 2" xfId="42735"/>
    <cellStyle name="標準 3 2 3 2 2 2 2 3 3 3 2 2" xfId="42736"/>
    <cellStyle name="標準 3 2 3 2 2 2 2 3 3 3 2 3" xfId="42737"/>
    <cellStyle name="標準 3 2 3 2 2 2 2 3 3 3 3" xfId="42738"/>
    <cellStyle name="標準 3 2 3 2 2 2 2 3 3 3 4" xfId="42739"/>
    <cellStyle name="標準 3 2 3 2 2 2 2 3 3 4" xfId="42740"/>
    <cellStyle name="標準 3 2 3 2 2 2 2 3 3 4 2" xfId="42741"/>
    <cellStyle name="標準 3 2 3 2 2 2 2 3 3 4 3" xfId="42742"/>
    <cellStyle name="標準 3 2 3 2 2 2 2 3 3 5" xfId="42743"/>
    <cellStyle name="標準 3 2 3 2 2 2 2 3 3 6" xfId="42744"/>
    <cellStyle name="標準 3 2 3 2 2 2 2 3 3 7" xfId="42745"/>
    <cellStyle name="標準 3 2 3 2 2 2 2 3 4" xfId="42746"/>
    <cellStyle name="標準 3 2 3 2 2 2 2 3 4 2" xfId="42747"/>
    <cellStyle name="標準 3 2 3 2 2 2 2 3 4 2 2" xfId="42748"/>
    <cellStyle name="標準 3 2 3 2 2 2 2 3 4 2 3" xfId="42749"/>
    <cellStyle name="標準 3 2 3 2 2 2 2 3 4 3" xfId="42750"/>
    <cellStyle name="標準 3 2 3 2 2 2 2 3 4 4" xfId="42751"/>
    <cellStyle name="標準 3 2 3 2 2 2 2 3 5" xfId="42752"/>
    <cellStyle name="標準 3 2 3 2 2 2 2 3 5 2" xfId="42753"/>
    <cellStyle name="標準 3 2 3 2 2 2 2 3 5 2 2" xfId="42754"/>
    <cellStyle name="標準 3 2 3 2 2 2 2 3 5 2 3" xfId="42755"/>
    <cellStyle name="標準 3 2 3 2 2 2 2 3 5 3" xfId="42756"/>
    <cellStyle name="標準 3 2 3 2 2 2 2 3 5 4" xfId="42757"/>
    <cellStyle name="標準 3 2 3 2 2 2 2 3 6" xfId="42758"/>
    <cellStyle name="標準 3 2 3 2 2 2 2 3 6 2" xfId="42759"/>
    <cellStyle name="標準 3 2 3 2 2 2 2 3 6 3" xfId="42760"/>
    <cellStyle name="標準 3 2 3 2 2 2 2 3 7" xfId="42761"/>
    <cellStyle name="標準 3 2 3 2 2 2 2 3 8" xfId="42762"/>
    <cellStyle name="標準 3 2 3 2 2 2 2 3 9" xfId="42763"/>
    <cellStyle name="標準 3 2 3 2 2 2 2 4" xfId="42764"/>
    <cellStyle name="標準 3 2 3 2 2 2 2 4 2" xfId="42765"/>
    <cellStyle name="標準 3 2 3 2 2 2 2 4 2 2" xfId="42766"/>
    <cellStyle name="標準 3 2 3 2 2 2 2 4 2 2 2" xfId="42767"/>
    <cellStyle name="標準 3 2 3 2 2 2 2 4 2 2 2 2" xfId="42768"/>
    <cellStyle name="標準 3 2 3 2 2 2 2 4 2 2 2 2 2" xfId="42769"/>
    <cellStyle name="標準 3 2 3 2 2 2 2 4 2 2 2 2 3" xfId="42770"/>
    <cellStyle name="標準 3 2 3 2 2 2 2 4 2 2 2 3" xfId="42771"/>
    <cellStyle name="標準 3 2 3 2 2 2 2 4 2 2 2 4" xfId="42772"/>
    <cellStyle name="標準 3 2 3 2 2 2 2 4 2 2 3" xfId="42773"/>
    <cellStyle name="標準 3 2 3 2 2 2 2 4 2 2 3 2" xfId="42774"/>
    <cellStyle name="標準 3 2 3 2 2 2 2 4 2 2 3 2 2" xfId="42775"/>
    <cellStyle name="標準 3 2 3 2 2 2 2 4 2 2 3 2 3" xfId="42776"/>
    <cellStyle name="標準 3 2 3 2 2 2 2 4 2 2 3 3" xfId="42777"/>
    <cellStyle name="標準 3 2 3 2 2 2 2 4 2 2 3 4" xfId="42778"/>
    <cellStyle name="標準 3 2 3 2 2 2 2 4 2 2 4" xfId="42779"/>
    <cellStyle name="標準 3 2 3 2 2 2 2 4 2 2 4 2" xfId="42780"/>
    <cellStyle name="標準 3 2 3 2 2 2 2 4 2 2 4 3" xfId="42781"/>
    <cellStyle name="標準 3 2 3 2 2 2 2 4 2 2 5" xfId="42782"/>
    <cellStyle name="標準 3 2 3 2 2 2 2 4 2 2 6" xfId="42783"/>
    <cellStyle name="標準 3 2 3 2 2 2 2 4 2 2 7" xfId="42784"/>
    <cellStyle name="標準 3 2 3 2 2 2 2 4 2 3" xfId="42785"/>
    <cellStyle name="標準 3 2 3 2 2 2 2 4 2 3 2" xfId="42786"/>
    <cellStyle name="標準 3 2 3 2 2 2 2 4 2 3 2 2" xfId="42787"/>
    <cellStyle name="標準 3 2 3 2 2 2 2 4 2 3 2 3" xfId="42788"/>
    <cellStyle name="標準 3 2 3 2 2 2 2 4 2 3 3" xfId="42789"/>
    <cellStyle name="標準 3 2 3 2 2 2 2 4 2 3 4" xfId="42790"/>
    <cellStyle name="標準 3 2 3 2 2 2 2 4 2 4" xfId="42791"/>
    <cellStyle name="標準 3 2 3 2 2 2 2 4 2 4 2" xfId="42792"/>
    <cellStyle name="標準 3 2 3 2 2 2 2 4 2 4 2 2" xfId="42793"/>
    <cellStyle name="標準 3 2 3 2 2 2 2 4 2 4 2 3" xfId="42794"/>
    <cellStyle name="標準 3 2 3 2 2 2 2 4 2 4 3" xfId="42795"/>
    <cellStyle name="標準 3 2 3 2 2 2 2 4 2 4 4" xfId="42796"/>
    <cellStyle name="標準 3 2 3 2 2 2 2 4 2 5" xfId="42797"/>
    <cellStyle name="標準 3 2 3 2 2 2 2 4 2 5 2" xfId="42798"/>
    <cellStyle name="標準 3 2 3 2 2 2 2 4 2 5 3" xfId="42799"/>
    <cellStyle name="標準 3 2 3 2 2 2 2 4 2 6" xfId="42800"/>
    <cellStyle name="標準 3 2 3 2 2 2 2 4 2 7" xfId="42801"/>
    <cellStyle name="標準 3 2 3 2 2 2 2 4 2 8" xfId="42802"/>
    <cellStyle name="標準 3 2 3 2 2 2 2 4 3" xfId="42803"/>
    <cellStyle name="標準 3 2 3 2 2 2 2 4 3 2" xfId="42804"/>
    <cellStyle name="標準 3 2 3 2 2 2 2 4 3 2 2" xfId="42805"/>
    <cellStyle name="標準 3 2 3 2 2 2 2 4 3 2 2 2" xfId="42806"/>
    <cellStyle name="標準 3 2 3 2 2 2 2 4 3 2 2 3" xfId="42807"/>
    <cellStyle name="標準 3 2 3 2 2 2 2 4 3 2 3" xfId="42808"/>
    <cellStyle name="標準 3 2 3 2 2 2 2 4 3 2 4" xfId="42809"/>
    <cellStyle name="標準 3 2 3 2 2 2 2 4 3 3" xfId="42810"/>
    <cellStyle name="標準 3 2 3 2 2 2 2 4 3 3 2" xfId="42811"/>
    <cellStyle name="標準 3 2 3 2 2 2 2 4 3 3 2 2" xfId="42812"/>
    <cellStyle name="標準 3 2 3 2 2 2 2 4 3 3 2 3" xfId="42813"/>
    <cellStyle name="標準 3 2 3 2 2 2 2 4 3 3 3" xfId="42814"/>
    <cellStyle name="標準 3 2 3 2 2 2 2 4 3 3 4" xfId="42815"/>
    <cellStyle name="標準 3 2 3 2 2 2 2 4 3 4" xfId="42816"/>
    <cellStyle name="標準 3 2 3 2 2 2 2 4 3 4 2" xfId="42817"/>
    <cellStyle name="標準 3 2 3 2 2 2 2 4 3 4 3" xfId="42818"/>
    <cellStyle name="標準 3 2 3 2 2 2 2 4 3 5" xfId="42819"/>
    <cellStyle name="標準 3 2 3 2 2 2 2 4 3 6" xfId="42820"/>
    <cellStyle name="標準 3 2 3 2 2 2 2 4 3 7" xfId="42821"/>
    <cellStyle name="標準 3 2 3 2 2 2 2 4 4" xfId="42822"/>
    <cellStyle name="標準 3 2 3 2 2 2 2 4 4 2" xfId="42823"/>
    <cellStyle name="標準 3 2 3 2 2 2 2 4 4 2 2" xfId="42824"/>
    <cellStyle name="標準 3 2 3 2 2 2 2 4 4 2 3" xfId="42825"/>
    <cellStyle name="標準 3 2 3 2 2 2 2 4 4 3" xfId="42826"/>
    <cellStyle name="標準 3 2 3 2 2 2 2 4 4 4" xfId="42827"/>
    <cellStyle name="標準 3 2 3 2 2 2 2 4 5" xfId="42828"/>
    <cellStyle name="標準 3 2 3 2 2 2 2 4 5 2" xfId="42829"/>
    <cellStyle name="標準 3 2 3 2 2 2 2 4 5 2 2" xfId="42830"/>
    <cellStyle name="標準 3 2 3 2 2 2 2 4 5 2 3" xfId="42831"/>
    <cellStyle name="標準 3 2 3 2 2 2 2 4 5 3" xfId="42832"/>
    <cellStyle name="標準 3 2 3 2 2 2 2 4 5 4" xfId="42833"/>
    <cellStyle name="標準 3 2 3 2 2 2 2 4 6" xfId="42834"/>
    <cellStyle name="標準 3 2 3 2 2 2 2 4 6 2" xfId="42835"/>
    <cellStyle name="標準 3 2 3 2 2 2 2 4 6 3" xfId="42836"/>
    <cellStyle name="標準 3 2 3 2 2 2 2 4 7" xfId="42837"/>
    <cellStyle name="標準 3 2 3 2 2 2 2 4 8" xfId="42838"/>
    <cellStyle name="標準 3 2 3 2 2 2 2 4 9" xfId="42839"/>
    <cellStyle name="標準 3 2 3 2 2 2 2 5" xfId="42840"/>
    <cellStyle name="標準 3 2 3 2 2 2 2 5 2" xfId="42841"/>
    <cellStyle name="標準 3 2 3 2 2 2 2 5 2 2" xfId="42842"/>
    <cellStyle name="標準 3 2 3 2 2 2 2 5 2 2 2" xfId="42843"/>
    <cellStyle name="標準 3 2 3 2 2 2 2 5 2 2 2 2" xfId="42844"/>
    <cellStyle name="標準 3 2 3 2 2 2 2 5 2 2 2 3" xfId="42845"/>
    <cellStyle name="標準 3 2 3 2 2 2 2 5 2 2 3" xfId="42846"/>
    <cellStyle name="標準 3 2 3 2 2 2 2 5 2 2 4" xfId="42847"/>
    <cellStyle name="標準 3 2 3 2 2 2 2 5 2 3" xfId="42848"/>
    <cellStyle name="標準 3 2 3 2 2 2 2 5 2 3 2" xfId="42849"/>
    <cellStyle name="標準 3 2 3 2 2 2 2 5 2 3 2 2" xfId="42850"/>
    <cellStyle name="標準 3 2 3 2 2 2 2 5 2 3 2 3" xfId="42851"/>
    <cellStyle name="標準 3 2 3 2 2 2 2 5 2 3 3" xfId="42852"/>
    <cellStyle name="標準 3 2 3 2 2 2 2 5 2 3 4" xfId="42853"/>
    <cellStyle name="標準 3 2 3 2 2 2 2 5 2 4" xfId="42854"/>
    <cellStyle name="標準 3 2 3 2 2 2 2 5 2 4 2" xfId="42855"/>
    <cellStyle name="標準 3 2 3 2 2 2 2 5 2 4 3" xfId="42856"/>
    <cellStyle name="標準 3 2 3 2 2 2 2 5 2 5" xfId="42857"/>
    <cellStyle name="標準 3 2 3 2 2 2 2 5 2 6" xfId="42858"/>
    <cellStyle name="標準 3 2 3 2 2 2 2 5 2 7" xfId="42859"/>
    <cellStyle name="標準 3 2 3 2 2 2 2 5 3" xfId="42860"/>
    <cellStyle name="標準 3 2 3 2 2 2 2 5 3 2" xfId="42861"/>
    <cellStyle name="標準 3 2 3 2 2 2 2 5 3 2 2" xfId="42862"/>
    <cellStyle name="標準 3 2 3 2 2 2 2 5 3 2 3" xfId="42863"/>
    <cellStyle name="標準 3 2 3 2 2 2 2 5 3 3" xfId="42864"/>
    <cellStyle name="標準 3 2 3 2 2 2 2 5 3 4" xfId="42865"/>
    <cellStyle name="標準 3 2 3 2 2 2 2 5 4" xfId="42866"/>
    <cellStyle name="標準 3 2 3 2 2 2 2 5 4 2" xfId="42867"/>
    <cellStyle name="標準 3 2 3 2 2 2 2 5 4 2 2" xfId="42868"/>
    <cellStyle name="標準 3 2 3 2 2 2 2 5 4 2 3" xfId="42869"/>
    <cellStyle name="標準 3 2 3 2 2 2 2 5 4 3" xfId="42870"/>
    <cellStyle name="標準 3 2 3 2 2 2 2 5 4 4" xfId="42871"/>
    <cellStyle name="標準 3 2 3 2 2 2 2 5 5" xfId="42872"/>
    <cellStyle name="標準 3 2 3 2 2 2 2 5 5 2" xfId="42873"/>
    <cellStyle name="標準 3 2 3 2 2 2 2 5 5 3" xfId="42874"/>
    <cellStyle name="標準 3 2 3 2 2 2 2 5 6" xfId="42875"/>
    <cellStyle name="標準 3 2 3 2 2 2 2 5 7" xfId="42876"/>
    <cellStyle name="標準 3 2 3 2 2 2 2 5 8" xfId="42877"/>
    <cellStyle name="標準 3 2 3 2 2 2 2 6" xfId="42878"/>
    <cellStyle name="標準 3 2 3 2 2 2 2 6 2" xfId="42879"/>
    <cellStyle name="標準 3 2 3 2 2 2 2 6 2 2" xfId="42880"/>
    <cellStyle name="標準 3 2 3 2 2 2 2 6 2 2 2" xfId="42881"/>
    <cellStyle name="標準 3 2 3 2 2 2 2 6 2 2 3" xfId="42882"/>
    <cellStyle name="標準 3 2 3 2 2 2 2 6 2 3" xfId="42883"/>
    <cellStyle name="標準 3 2 3 2 2 2 2 6 2 4" xfId="42884"/>
    <cellStyle name="標準 3 2 3 2 2 2 2 6 3" xfId="42885"/>
    <cellStyle name="標準 3 2 3 2 2 2 2 6 3 2" xfId="42886"/>
    <cellStyle name="標準 3 2 3 2 2 2 2 6 3 2 2" xfId="42887"/>
    <cellStyle name="標準 3 2 3 2 2 2 2 6 3 2 3" xfId="42888"/>
    <cellStyle name="標準 3 2 3 2 2 2 2 6 3 3" xfId="42889"/>
    <cellStyle name="標準 3 2 3 2 2 2 2 6 3 4" xfId="42890"/>
    <cellStyle name="標準 3 2 3 2 2 2 2 6 4" xfId="42891"/>
    <cellStyle name="標準 3 2 3 2 2 2 2 6 4 2" xfId="42892"/>
    <cellStyle name="標準 3 2 3 2 2 2 2 6 4 3" xfId="42893"/>
    <cellStyle name="標準 3 2 3 2 2 2 2 6 5" xfId="42894"/>
    <cellStyle name="標準 3 2 3 2 2 2 2 6 6" xfId="42895"/>
    <cellStyle name="標準 3 2 3 2 2 2 2 6 7" xfId="42896"/>
    <cellStyle name="標準 3 2 3 2 2 2 2 7" xfId="42897"/>
    <cellStyle name="標準 3 2 3 2 2 2 2 7 2" xfId="42898"/>
    <cellStyle name="標準 3 2 3 2 2 2 2 7 2 2" xfId="42899"/>
    <cellStyle name="標準 3 2 3 2 2 2 2 7 2 3" xfId="42900"/>
    <cellStyle name="標準 3 2 3 2 2 2 2 7 3" xfId="42901"/>
    <cellStyle name="標準 3 2 3 2 2 2 2 7 4" xfId="42902"/>
    <cellStyle name="標準 3 2 3 2 2 2 2 8" xfId="42903"/>
    <cellStyle name="標準 3 2 3 2 2 2 2 8 2" xfId="42904"/>
    <cellStyle name="標準 3 2 3 2 2 2 2 8 2 2" xfId="42905"/>
    <cellStyle name="標準 3 2 3 2 2 2 2 8 2 3" xfId="42906"/>
    <cellStyle name="標準 3 2 3 2 2 2 2 8 3" xfId="42907"/>
    <cellStyle name="標準 3 2 3 2 2 2 2 8 4" xfId="42908"/>
    <cellStyle name="標準 3 2 3 2 2 2 2 9" xfId="42909"/>
    <cellStyle name="標準 3 2 3 2 2 2 2 9 2" xfId="42910"/>
    <cellStyle name="標準 3 2 3 2 2 2 2 9 3" xfId="42911"/>
    <cellStyle name="標準 3 2 3 2 2 2 3" xfId="42912"/>
    <cellStyle name="標準 3 2 3 2 2 2 3 2" xfId="42913"/>
    <cellStyle name="標準 3 2 3 2 2 2 3 2 2" xfId="42914"/>
    <cellStyle name="標準 3 2 3 2 2 2 3 2 2 2" xfId="42915"/>
    <cellStyle name="標準 3 2 3 2 2 2 3 2 2 2 2" xfId="42916"/>
    <cellStyle name="標準 3 2 3 2 2 2 3 2 2 2 2 2" xfId="42917"/>
    <cellStyle name="標準 3 2 3 2 2 2 3 2 2 2 2 3" xfId="42918"/>
    <cellStyle name="標準 3 2 3 2 2 2 3 2 2 2 3" xfId="42919"/>
    <cellStyle name="標準 3 2 3 2 2 2 3 2 2 2 4" xfId="42920"/>
    <cellStyle name="標準 3 2 3 2 2 2 3 2 2 3" xfId="42921"/>
    <cellStyle name="標準 3 2 3 2 2 2 3 2 2 3 2" xfId="42922"/>
    <cellStyle name="標準 3 2 3 2 2 2 3 2 2 3 2 2" xfId="42923"/>
    <cellStyle name="標準 3 2 3 2 2 2 3 2 2 3 2 3" xfId="42924"/>
    <cellStyle name="標準 3 2 3 2 2 2 3 2 2 3 3" xfId="42925"/>
    <cellStyle name="標準 3 2 3 2 2 2 3 2 2 3 4" xfId="42926"/>
    <cellStyle name="標準 3 2 3 2 2 2 3 2 2 4" xfId="42927"/>
    <cellStyle name="標準 3 2 3 2 2 2 3 2 2 4 2" xfId="42928"/>
    <cellStyle name="標準 3 2 3 2 2 2 3 2 2 4 3" xfId="42929"/>
    <cellStyle name="標準 3 2 3 2 2 2 3 2 2 5" xfId="42930"/>
    <cellStyle name="標準 3 2 3 2 2 2 3 2 2 6" xfId="42931"/>
    <cellStyle name="標準 3 2 3 2 2 2 3 2 2 7" xfId="42932"/>
    <cellStyle name="標準 3 2 3 2 2 2 3 2 3" xfId="42933"/>
    <cellStyle name="標準 3 2 3 2 2 2 3 2 3 2" xfId="42934"/>
    <cellStyle name="標準 3 2 3 2 2 2 3 2 3 2 2" xfId="42935"/>
    <cellStyle name="標準 3 2 3 2 2 2 3 2 3 2 3" xfId="42936"/>
    <cellStyle name="標準 3 2 3 2 2 2 3 2 3 3" xfId="42937"/>
    <cellStyle name="標準 3 2 3 2 2 2 3 2 3 4" xfId="42938"/>
    <cellStyle name="標準 3 2 3 2 2 2 3 2 4" xfId="42939"/>
    <cellStyle name="標準 3 2 3 2 2 2 3 2 4 2" xfId="42940"/>
    <cellStyle name="標準 3 2 3 2 2 2 3 2 4 2 2" xfId="42941"/>
    <cellStyle name="標準 3 2 3 2 2 2 3 2 4 2 3" xfId="42942"/>
    <cellStyle name="標準 3 2 3 2 2 2 3 2 4 3" xfId="42943"/>
    <cellStyle name="標準 3 2 3 2 2 2 3 2 4 4" xfId="42944"/>
    <cellStyle name="標準 3 2 3 2 2 2 3 2 5" xfId="42945"/>
    <cellStyle name="標準 3 2 3 2 2 2 3 2 5 2" xfId="42946"/>
    <cellStyle name="標準 3 2 3 2 2 2 3 2 5 3" xfId="42947"/>
    <cellStyle name="標準 3 2 3 2 2 2 3 2 6" xfId="42948"/>
    <cellStyle name="標準 3 2 3 2 2 2 3 2 7" xfId="42949"/>
    <cellStyle name="標準 3 2 3 2 2 2 3 2 8" xfId="42950"/>
    <cellStyle name="標準 3 2 3 2 2 2 3 3" xfId="42951"/>
    <cellStyle name="標準 3 2 3 2 2 2 3 3 2" xfId="42952"/>
    <cellStyle name="標準 3 2 3 2 2 2 3 3 2 2" xfId="42953"/>
    <cellStyle name="標準 3 2 3 2 2 2 3 3 2 2 2" xfId="42954"/>
    <cellStyle name="標準 3 2 3 2 2 2 3 3 2 2 3" xfId="42955"/>
    <cellStyle name="標準 3 2 3 2 2 2 3 3 2 3" xfId="42956"/>
    <cellStyle name="標準 3 2 3 2 2 2 3 3 2 4" xfId="42957"/>
    <cellStyle name="標準 3 2 3 2 2 2 3 3 3" xfId="42958"/>
    <cellStyle name="標準 3 2 3 2 2 2 3 3 3 2" xfId="42959"/>
    <cellStyle name="標準 3 2 3 2 2 2 3 3 3 2 2" xfId="42960"/>
    <cellStyle name="標準 3 2 3 2 2 2 3 3 3 2 3" xfId="42961"/>
    <cellStyle name="標準 3 2 3 2 2 2 3 3 3 3" xfId="42962"/>
    <cellStyle name="標準 3 2 3 2 2 2 3 3 3 4" xfId="42963"/>
    <cellStyle name="標準 3 2 3 2 2 2 3 3 4" xfId="42964"/>
    <cellStyle name="標準 3 2 3 2 2 2 3 3 4 2" xfId="42965"/>
    <cellStyle name="標準 3 2 3 2 2 2 3 3 4 3" xfId="42966"/>
    <cellStyle name="標準 3 2 3 2 2 2 3 3 5" xfId="42967"/>
    <cellStyle name="標準 3 2 3 2 2 2 3 3 6" xfId="42968"/>
    <cellStyle name="標準 3 2 3 2 2 2 3 3 7" xfId="42969"/>
    <cellStyle name="標準 3 2 3 2 2 2 3 4" xfId="42970"/>
    <cellStyle name="標準 3 2 3 2 2 2 3 4 2" xfId="42971"/>
    <cellStyle name="標準 3 2 3 2 2 2 3 4 2 2" xfId="42972"/>
    <cellStyle name="標準 3 2 3 2 2 2 3 4 2 3" xfId="42973"/>
    <cellStyle name="標準 3 2 3 2 2 2 3 4 3" xfId="42974"/>
    <cellStyle name="標準 3 2 3 2 2 2 3 4 4" xfId="42975"/>
    <cellStyle name="標準 3 2 3 2 2 2 3 5" xfId="42976"/>
    <cellStyle name="標準 3 2 3 2 2 2 3 5 2" xfId="42977"/>
    <cellStyle name="標準 3 2 3 2 2 2 3 5 2 2" xfId="42978"/>
    <cellStyle name="標準 3 2 3 2 2 2 3 5 2 3" xfId="42979"/>
    <cellStyle name="標準 3 2 3 2 2 2 3 5 3" xfId="42980"/>
    <cellStyle name="標準 3 2 3 2 2 2 3 5 4" xfId="42981"/>
    <cellStyle name="標準 3 2 3 2 2 2 3 6" xfId="42982"/>
    <cellStyle name="標準 3 2 3 2 2 2 3 6 2" xfId="42983"/>
    <cellStyle name="標準 3 2 3 2 2 2 3 6 3" xfId="42984"/>
    <cellStyle name="標準 3 2 3 2 2 2 3 7" xfId="42985"/>
    <cellStyle name="標準 3 2 3 2 2 2 3 8" xfId="42986"/>
    <cellStyle name="標準 3 2 3 2 2 2 3 9" xfId="42987"/>
    <cellStyle name="標準 3 2 3 2 2 2 4" xfId="42988"/>
    <cellStyle name="標準 3 2 3 2 2 2 4 2" xfId="42989"/>
    <cellStyle name="標準 3 2 3 2 2 2 4 2 2" xfId="42990"/>
    <cellStyle name="標準 3 2 3 2 2 2 4 2 2 2" xfId="42991"/>
    <cellStyle name="標準 3 2 3 2 2 2 4 2 2 2 2" xfId="42992"/>
    <cellStyle name="標準 3 2 3 2 2 2 4 2 2 2 2 2" xfId="42993"/>
    <cellStyle name="標準 3 2 3 2 2 2 4 2 2 2 2 3" xfId="42994"/>
    <cellStyle name="標準 3 2 3 2 2 2 4 2 2 2 3" xfId="42995"/>
    <cellStyle name="標準 3 2 3 2 2 2 4 2 2 2 4" xfId="42996"/>
    <cellStyle name="標準 3 2 3 2 2 2 4 2 2 3" xfId="42997"/>
    <cellStyle name="標準 3 2 3 2 2 2 4 2 2 3 2" xfId="42998"/>
    <cellStyle name="標準 3 2 3 2 2 2 4 2 2 3 2 2" xfId="42999"/>
    <cellStyle name="標準 3 2 3 2 2 2 4 2 2 3 2 3" xfId="43000"/>
    <cellStyle name="標準 3 2 3 2 2 2 4 2 2 3 3" xfId="43001"/>
    <cellStyle name="標準 3 2 3 2 2 2 4 2 2 3 4" xfId="43002"/>
    <cellStyle name="標準 3 2 3 2 2 2 4 2 2 4" xfId="43003"/>
    <cellStyle name="標準 3 2 3 2 2 2 4 2 2 4 2" xfId="43004"/>
    <cellStyle name="標準 3 2 3 2 2 2 4 2 2 4 3" xfId="43005"/>
    <cellStyle name="標準 3 2 3 2 2 2 4 2 2 5" xfId="43006"/>
    <cellStyle name="標準 3 2 3 2 2 2 4 2 2 6" xfId="43007"/>
    <cellStyle name="標準 3 2 3 2 2 2 4 2 2 7" xfId="43008"/>
    <cellStyle name="標準 3 2 3 2 2 2 4 2 3" xfId="43009"/>
    <cellStyle name="標準 3 2 3 2 2 2 4 2 3 2" xfId="43010"/>
    <cellStyle name="標準 3 2 3 2 2 2 4 2 3 2 2" xfId="43011"/>
    <cellStyle name="標準 3 2 3 2 2 2 4 2 3 2 3" xfId="43012"/>
    <cellStyle name="標準 3 2 3 2 2 2 4 2 3 3" xfId="43013"/>
    <cellStyle name="標準 3 2 3 2 2 2 4 2 3 4" xfId="43014"/>
    <cellStyle name="標準 3 2 3 2 2 2 4 2 4" xfId="43015"/>
    <cellStyle name="標準 3 2 3 2 2 2 4 2 4 2" xfId="43016"/>
    <cellStyle name="標準 3 2 3 2 2 2 4 2 4 2 2" xfId="43017"/>
    <cellStyle name="標準 3 2 3 2 2 2 4 2 4 2 3" xfId="43018"/>
    <cellStyle name="標準 3 2 3 2 2 2 4 2 4 3" xfId="43019"/>
    <cellStyle name="標準 3 2 3 2 2 2 4 2 4 4" xfId="43020"/>
    <cellStyle name="標準 3 2 3 2 2 2 4 2 5" xfId="43021"/>
    <cellStyle name="標準 3 2 3 2 2 2 4 2 5 2" xfId="43022"/>
    <cellStyle name="標準 3 2 3 2 2 2 4 2 5 3" xfId="43023"/>
    <cellStyle name="標準 3 2 3 2 2 2 4 2 6" xfId="43024"/>
    <cellStyle name="標準 3 2 3 2 2 2 4 2 7" xfId="43025"/>
    <cellStyle name="標準 3 2 3 2 2 2 4 2 8" xfId="43026"/>
    <cellStyle name="標準 3 2 3 2 2 2 4 3" xfId="43027"/>
    <cellStyle name="標準 3 2 3 2 2 2 4 3 2" xfId="43028"/>
    <cellStyle name="標準 3 2 3 2 2 2 4 3 2 2" xfId="43029"/>
    <cellStyle name="標準 3 2 3 2 2 2 4 3 2 2 2" xfId="43030"/>
    <cellStyle name="標準 3 2 3 2 2 2 4 3 2 2 3" xfId="43031"/>
    <cellStyle name="標準 3 2 3 2 2 2 4 3 2 3" xfId="43032"/>
    <cellStyle name="標準 3 2 3 2 2 2 4 3 2 4" xfId="43033"/>
    <cellStyle name="標準 3 2 3 2 2 2 4 3 3" xfId="43034"/>
    <cellStyle name="標準 3 2 3 2 2 2 4 3 3 2" xfId="43035"/>
    <cellStyle name="標準 3 2 3 2 2 2 4 3 3 2 2" xfId="43036"/>
    <cellStyle name="標準 3 2 3 2 2 2 4 3 3 2 3" xfId="43037"/>
    <cellStyle name="標準 3 2 3 2 2 2 4 3 3 3" xfId="43038"/>
    <cellStyle name="標準 3 2 3 2 2 2 4 3 3 4" xfId="43039"/>
    <cellStyle name="標準 3 2 3 2 2 2 4 3 4" xfId="43040"/>
    <cellStyle name="標準 3 2 3 2 2 2 4 3 4 2" xfId="43041"/>
    <cellStyle name="標準 3 2 3 2 2 2 4 3 4 3" xfId="43042"/>
    <cellStyle name="標準 3 2 3 2 2 2 4 3 5" xfId="43043"/>
    <cellStyle name="標準 3 2 3 2 2 2 4 3 6" xfId="43044"/>
    <cellStyle name="標準 3 2 3 2 2 2 4 3 7" xfId="43045"/>
    <cellStyle name="標準 3 2 3 2 2 2 4 4" xfId="43046"/>
    <cellStyle name="標準 3 2 3 2 2 2 4 4 2" xfId="43047"/>
    <cellStyle name="標準 3 2 3 2 2 2 4 4 2 2" xfId="43048"/>
    <cellStyle name="標準 3 2 3 2 2 2 4 4 2 3" xfId="43049"/>
    <cellStyle name="標準 3 2 3 2 2 2 4 4 3" xfId="43050"/>
    <cellStyle name="標準 3 2 3 2 2 2 4 4 4" xfId="43051"/>
    <cellStyle name="標準 3 2 3 2 2 2 4 5" xfId="43052"/>
    <cellStyle name="標準 3 2 3 2 2 2 4 5 2" xfId="43053"/>
    <cellStyle name="標準 3 2 3 2 2 2 4 5 2 2" xfId="43054"/>
    <cellStyle name="標準 3 2 3 2 2 2 4 5 2 3" xfId="43055"/>
    <cellStyle name="標準 3 2 3 2 2 2 4 5 3" xfId="43056"/>
    <cellStyle name="標準 3 2 3 2 2 2 4 5 4" xfId="43057"/>
    <cellStyle name="標準 3 2 3 2 2 2 4 6" xfId="43058"/>
    <cellStyle name="標準 3 2 3 2 2 2 4 6 2" xfId="43059"/>
    <cellStyle name="標準 3 2 3 2 2 2 4 6 3" xfId="43060"/>
    <cellStyle name="標準 3 2 3 2 2 2 4 7" xfId="43061"/>
    <cellStyle name="標準 3 2 3 2 2 2 4 8" xfId="43062"/>
    <cellStyle name="標準 3 2 3 2 2 2 4 9" xfId="43063"/>
    <cellStyle name="標準 3 2 3 2 2 2 5" xfId="43064"/>
    <cellStyle name="標準 3 2 3 2 2 2 5 2" xfId="43065"/>
    <cellStyle name="標準 3 2 3 2 2 2 5 2 2" xfId="43066"/>
    <cellStyle name="標準 3 2 3 2 2 2 5 2 2 2" xfId="43067"/>
    <cellStyle name="標準 3 2 3 2 2 2 5 2 2 2 2" xfId="43068"/>
    <cellStyle name="標準 3 2 3 2 2 2 5 2 2 2 2 2" xfId="43069"/>
    <cellStyle name="標準 3 2 3 2 2 2 5 2 2 2 2 3" xfId="43070"/>
    <cellStyle name="標準 3 2 3 2 2 2 5 2 2 2 3" xfId="43071"/>
    <cellStyle name="標準 3 2 3 2 2 2 5 2 2 2 4" xfId="43072"/>
    <cellStyle name="標準 3 2 3 2 2 2 5 2 2 3" xfId="43073"/>
    <cellStyle name="標準 3 2 3 2 2 2 5 2 2 3 2" xfId="43074"/>
    <cellStyle name="標準 3 2 3 2 2 2 5 2 2 3 2 2" xfId="43075"/>
    <cellStyle name="標準 3 2 3 2 2 2 5 2 2 3 2 3" xfId="43076"/>
    <cellStyle name="標準 3 2 3 2 2 2 5 2 2 3 3" xfId="43077"/>
    <cellStyle name="標準 3 2 3 2 2 2 5 2 2 3 4" xfId="43078"/>
    <cellStyle name="標準 3 2 3 2 2 2 5 2 2 4" xfId="43079"/>
    <cellStyle name="標準 3 2 3 2 2 2 5 2 2 4 2" xfId="43080"/>
    <cellStyle name="標準 3 2 3 2 2 2 5 2 2 4 3" xfId="43081"/>
    <cellStyle name="標準 3 2 3 2 2 2 5 2 2 5" xfId="43082"/>
    <cellStyle name="標準 3 2 3 2 2 2 5 2 2 6" xfId="43083"/>
    <cellStyle name="標準 3 2 3 2 2 2 5 2 2 7" xfId="43084"/>
    <cellStyle name="標準 3 2 3 2 2 2 5 2 3" xfId="43085"/>
    <cellStyle name="標準 3 2 3 2 2 2 5 2 3 2" xfId="43086"/>
    <cellStyle name="標準 3 2 3 2 2 2 5 2 3 2 2" xfId="43087"/>
    <cellStyle name="標準 3 2 3 2 2 2 5 2 3 2 3" xfId="43088"/>
    <cellStyle name="標準 3 2 3 2 2 2 5 2 3 3" xfId="43089"/>
    <cellStyle name="標準 3 2 3 2 2 2 5 2 3 4" xfId="43090"/>
    <cellStyle name="標準 3 2 3 2 2 2 5 2 4" xfId="43091"/>
    <cellStyle name="標準 3 2 3 2 2 2 5 2 4 2" xfId="43092"/>
    <cellStyle name="標準 3 2 3 2 2 2 5 2 4 2 2" xfId="43093"/>
    <cellStyle name="標準 3 2 3 2 2 2 5 2 4 2 3" xfId="43094"/>
    <cellStyle name="標準 3 2 3 2 2 2 5 2 4 3" xfId="43095"/>
    <cellStyle name="標準 3 2 3 2 2 2 5 2 4 4" xfId="43096"/>
    <cellStyle name="標準 3 2 3 2 2 2 5 2 5" xfId="43097"/>
    <cellStyle name="標準 3 2 3 2 2 2 5 2 5 2" xfId="43098"/>
    <cellStyle name="標準 3 2 3 2 2 2 5 2 5 3" xfId="43099"/>
    <cellStyle name="標準 3 2 3 2 2 2 5 2 6" xfId="43100"/>
    <cellStyle name="標準 3 2 3 2 2 2 5 2 7" xfId="43101"/>
    <cellStyle name="標準 3 2 3 2 2 2 5 2 8" xfId="43102"/>
    <cellStyle name="標準 3 2 3 2 2 2 5 3" xfId="43103"/>
    <cellStyle name="標準 3 2 3 2 2 2 5 3 2" xfId="43104"/>
    <cellStyle name="標準 3 2 3 2 2 2 5 3 2 2" xfId="43105"/>
    <cellStyle name="標準 3 2 3 2 2 2 5 3 2 2 2" xfId="43106"/>
    <cellStyle name="標準 3 2 3 2 2 2 5 3 2 2 3" xfId="43107"/>
    <cellStyle name="標準 3 2 3 2 2 2 5 3 2 3" xfId="43108"/>
    <cellStyle name="標準 3 2 3 2 2 2 5 3 2 4" xfId="43109"/>
    <cellStyle name="標準 3 2 3 2 2 2 5 3 3" xfId="43110"/>
    <cellStyle name="標準 3 2 3 2 2 2 5 3 3 2" xfId="43111"/>
    <cellStyle name="標準 3 2 3 2 2 2 5 3 3 2 2" xfId="43112"/>
    <cellStyle name="標準 3 2 3 2 2 2 5 3 3 2 3" xfId="43113"/>
    <cellStyle name="標準 3 2 3 2 2 2 5 3 3 3" xfId="43114"/>
    <cellStyle name="標準 3 2 3 2 2 2 5 3 3 4" xfId="43115"/>
    <cellStyle name="標準 3 2 3 2 2 2 5 3 4" xfId="43116"/>
    <cellStyle name="標準 3 2 3 2 2 2 5 3 4 2" xfId="43117"/>
    <cellStyle name="標準 3 2 3 2 2 2 5 3 4 3" xfId="43118"/>
    <cellStyle name="標準 3 2 3 2 2 2 5 3 5" xfId="43119"/>
    <cellStyle name="標準 3 2 3 2 2 2 5 3 6" xfId="43120"/>
    <cellStyle name="標準 3 2 3 2 2 2 5 3 7" xfId="43121"/>
    <cellStyle name="標準 3 2 3 2 2 2 5 4" xfId="43122"/>
    <cellStyle name="標準 3 2 3 2 2 2 5 4 2" xfId="43123"/>
    <cellStyle name="標準 3 2 3 2 2 2 5 4 2 2" xfId="43124"/>
    <cellStyle name="標準 3 2 3 2 2 2 5 4 2 3" xfId="43125"/>
    <cellStyle name="標準 3 2 3 2 2 2 5 4 3" xfId="43126"/>
    <cellStyle name="標準 3 2 3 2 2 2 5 4 4" xfId="43127"/>
    <cellStyle name="標準 3 2 3 2 2 2 5 5" xfId="43128"/>
    <cellStyle name="標準 3 2 3 2 2 2 5 5 2" xfId="43129"/>
    <cellStyle name="標準 3 2 3 2 2 2 5 5 2 2" xfId="43130"/>
    <cellStyle name="標準 3 2 3 2 2 2 5 5 2 3" xfId="43131"/>
    <cellStyle name="標準 3 2 3 2 2 2 5 5 3" xfId="43132"/>
    <cellStyle name="標準 3 2 3 2 2 2 5 5 4" xfId="43133"/>
    <cellStyle name="標準 3 2 3 2 2 2 5 6" xfId="43134"/>
    <cellStyle name="標準 3 2 3 2 2 2 5 6 2" xfId="43135"/>
    <cellStyle name="標準 3 2 3 2 2 2 5 6 3" xfId="43136"/>
    <cellStyle name="標準 3 2 3 2 2 2 5 7" xfId="43137"/>
    <cellStyle name="標準 3 2 3 2 2 2 5 8" xfId="43138"/>
    <cellStyle name="標準 3 2 3 2 2 2 5 9" xfId="43139"/>
    <cellStyle name="標準 3 2 3 2 2 2 6" xfId="43140"/>
    <cellStyle name="標準 3 2 3 2 2 2 6 2" xfId="43141"/>
    <cellStyle name="標準 3 2 3 2 2 2 6 2 2" xfId="43142"/>
    <cellStyle name="標準 3 2 3 2 2 2 6 2 2 2" xfId="43143"/>
    <cellStyle name="標準 3 2 3 2 2 2 6 2 2 2 2" xfId="43144"/>
    <cellStyle name="標準 3 2 3 2 2 2 6 2 2 2 3" xfId="43145"/>
    <cellStyle name="標準 3 2 3 2 2 2 6 2 2 3" xfId="43146"/>
    <cellStyle name="標準 3 2 3 2 2 2 6 2 2 4" xfId="43147"/>
    <cellStyle name="標準 3 2 3 2 2 2 6 2 3" xfId="43148"/>
    <cellStyle name="標準 3 2 3 2 2 2 6 2 3 2" xfId="43149"/>
    <cellStyle name="標準 3 2 3 2 2 2 6 2 3 2 2" xfId="43150"/>
    <cellStyle name="標準 3 2 3 2 2 2 6 2 3 2 3" xfId="43151"/>
    <cellStyle name="標準 3 2 3 2 2 2 6 2 3 3" xfId="43152"/>
    <cellStyle name="標準 3 2 3 2 2 2 6 2 3 4" xfId="43153"/>
    <cellStyle name="標準 3 2 3 2 2 2 6 2 4" xfId="43154"/>
    <cellStyle name="標準 3 2 3 2 2 2 6 2 4 2" xfId="43155"/>
    <cellStyle name="標準 3 2 3 2 2 2 6 2 4 3" xfId="43156"/>
    <cellStyle name="標準 3 2 3 2 2 2 6 2 5" xfId="43157"/>
    <cellStyle name="標準 3 2 3 2 2 2 6 2 6" xfId="43158"/>
    <cellStyle name="標準 3 2 3 2 2 2 6 2 7" xfId="43159"/>
    <cellStyle name="標準 3 2 3 2 2 2 6 3" xfId="43160"/>
    <cellStyle name="標準 3 2 3 2 2 2 6 3 2" xfId="43161"/>
    <cellStyle name="標準 3 2 3 2 2 2 6 3 2 2" xfId="43162"/>
    <cellStyle name="標準 3 2 3 2 2 2 6 3 2 3" xfId="43163"/>
    <cellStyle name="標準 3 2 3 2 2 2 6 3 3" xfId="43164"/>
    <cellStyle name="標準 3 2 3 2 2 2 6 3 4" xfId="43165"/>
    <cellStyle name="標準 3 2 3 2 2 2 6 4" xfId="43166"/>
    <cellStyle name="標準 3 2 3 2 2 2 6 4 2" xfId="43167"/>
    <cellStyle name="標準 3 2 3 2 2 2 6 4 2 2" xfId="43168"/>
    <cellStyle name="標準 3 2 3 2 2 2 6 4 2 3" xfId="43169"/>
    <cellStyle name="標準 3 2 3 2 2 2 6 4 3" xfId="43170"/>
    <cellStyle name="標準 3 2 3 2 2 2 6 4 4" xfId="43171"/>
    <cellStyle name="標準 3 2 3 2 2 2 6 5" xfId="43172"/>
    <cellStyle name="標準 3 2 3 2 2 2 6 5 2" xfId="43173"/>
    <cellStyle name="標準 3 2 3 2 2 2 6 5 3" xfId="43174"/>
    <cellStyle name="標準 3 2 3 2 2 2 6 6" xfId="43175"/>
    <cellStyle name="標準 3 2 3 2 2 2 6 7" xfId="43176"/>
    <cellStyle name="標準 3 2 3 2 2 2 6 8" xfId="43177"/>
    <cellStyle name="標準 3 2 3 2 2 2 7" xfId="43178"/>
    <cellStyle name="標準 3 2 3 2 2 2 7 2" xfId="43179"/>
    <cellStyle name="標準 3 2 3 2 2 2 7 2 2" xfId="43180"/>
    <cellStyle name="標準 3 2 3 2 2 2 7 2 2 2" xfId="43181"/>
    <cellStyle name="標準 3 2 3 2 2 2 7 2 2 3" xfId="43182"/>
    <cellStyle name="標準 3 2 3 2 2 2 7 2 3" xfId="43183"/>
    <cellStyle name="標準 3 2 3 2 2 2 7 2 4" xfId="43184"/>
    <cellStyle name="標準 3 2 3 2 2 2 7 3" xfId="43185"/>
    <cellStyle name="標準 3 2 3 2 2 2 7 3 2" xfId="43186"/>
    <cellStyle name="標準 3 2 3 2 2 2 7 3 2 2" xfId="43187"/>
    <cellStyle name="標準 3 2 3 2 2 2 7 3 2 3" xfId="43188"/>
    <cellStyle name="標準 3 2 3 2 2 2 7 3 3" xfId="43189"/>
    <cellStyle name="標準 3 2 3 2 2 2 7 3 4" xfId="43190"/>
    <cellStyle name="標準 3 2 3 2 2 2 7 4" xfId="43191"/>
    <cellStyle name="標準 3 2 3 2 2 2 7 4 2" xfId="43192"/>
    <cellStyle name="標準 3 2 3 2 2 2 7 4 3" xfId="43193"/>
    <cellStyle name="標準 3 2 3 2 2 2 7 5" xfId="43194"/>
    <cellStyle name="標準 3 2 3 2 2 2 7 6" xfId="43195"/>
    <cellStyle name="標準 3 2 3 2 2 2 7 7" xfId="43196"/>
    <cellStyle name="標準 3 2 3 2 2 2 8" xfId="43197"/>
    <cellStyle name="標準 3 2 3 2 2 2 8 2" xfId="43198"/>
    <cellStyle name="標準 3 2 3 2 2 2 8 2 2" xfId="43199"/>
    <cellStyle name="標準 3 2 3 2 2 2 8 2 3" xfId="43200"/>
    <cellStyle name="標準 3 2 3 2 2 2 8 3" xfId="43201"/>
    <cellStyle name="標準 3 2 3 2 2 2 8 4" xfId="43202"/>
    <cellStyle name="標準 3 2 3 2 2 2 9" xfId="43203"/>
    <cellStyle name="標準 3 2 3 2 2 2 9 2" xfId="43204"/>
    <cellStyle name="標準 3 2 3 2 2 2 9 2 2" xfId="43205"/>
    <cellStyle name="標準 3 2 3 2 2 2 9 2 3" xfId="43206"/>
    <cellStyle name="標準 3 2 3 2 2 2 9 3" xfId="43207"/>
    <cellStyle name="標準 3 2 3 2 2 2 9 4" xfId="43208"/>
    <cellStyle name="標準 3 2 3 2 2 3" xfId="43209"/>
    <cellStyle name="標準 3 2 3 2 2 3 10" xfId="43210"/>
    <cellStyle name="標準 3 2 3 2 2 3 11" xfId="43211"/>
    <cellStyle name="標準 3 2 3 2 2 3 12" xfId="43212"/>
    <cellStyle name="標準 3 2 3 2 2 3 2" xfId="43213"/>
    <cellStyle name="標準 3 2 3 2 2 3 2 2" xfId="43214"/>
    <cellStyle name="標準 3 2 3 2 2 3 2 2 2" xfId="43215"/>
    <cellStyle name="標準 3 2 3 2 2 3 2 2 2 2" xfId="43216"/>
    <cellStyle name="標準 3 2 3 2 2 3 2 2 2 2 2" xfId="43217"/>
    <cellStyle name="標準 3 2 3 2 2 3 2 2 2 2 2 2" xfId="43218"/>
    <cellStyle name="標準 3 2 3 2 2 3 2 2 2 2 2 3" xfId="43219"/>
    <cellStyle name="標準 3 2 3 2 2 3 2 2 2 2 3" xfId="43220"/>
    <cellStyle name="標準 3 2 3 2 2 3 2 2 2 2 4" xfId="43221"/>
    <cellStyle name="標準 3 2 3 2 2 3 2 2 2 3" xfId="43222"/>
    <cellStyle name="標準 3 2 3 2 2 3 2 2 2 3 2" xfId="43223"/>
    <cellStyle name="標準 3 2 3 2 2 3 2 2 2 3 2 2" xfId="43224"/>
    <cellStyle name="標準 3 2 3 2 2 3 2 2 2 3 2 3" xfId="43225"/>
    <cellStyle name="標準 3 2 3 2 2 3 2 2 2 3 3" xfId="43226"/>
    <cellStyle name="標準 3 2 3 2 2 3 2 2 2 3 4" xfId="43227"/>
    <cellStyle name="標準 3 2 3 2 2 3 2 2 2 4" xfId="43228"/>
    <cellStyle name="標準 3 2 3 2 2 3 2 2 2 4 2" xfId="43229"/>
    <cellStyle name="標準 3 2 3 2 2 3 2 2 2 4 3" xfId="43230"/>
    <cellStyle name="標準 3 2 3 2 2 3 2 2 2 5" xfId="43231"/>
    <cellStyle name="標準 3 2 3 2 2 3 2 2 2 6" xfId="43232"/>
    <cellStyle name="標準 3 2 3 2 2 3 2 2 2 7" xfId="43233"/>
    <cellStyle name="標準 3 2 3 2 2 3 2 2 3" xfId="43234"/>
    <cellStyle name="標準 3 2 3 2 2 3 2 2 3 2" xfId="43235"/>
    <cellStyle name="標準 3 2 3 2 2 3 2 2 3 2 2" xfId="43236"/>
    <cellStyle name="標準 3 2 3 2 2 3 2 2 3 2 3" xfId="43237"/>
    <cellStyle name="標準 3 2 3 2 2 3 2 2 3 3" xfId="43238"/>
    <cellStyle name="標準 3 2 3 2 2 3 2 2 3 4" xfId="43239"/>
    <cellStyle name="標準 3 2 3 2 2 3 2 2 4" xfId="43240"/>
    <cellStyle name="標準 3 2 3 2 2 3 2 2 4 2" xfId="43241"/>
    <cellStyle name="標準 3 2 3 2 2 3 2 2 4 2 2" xfId="43242"/>
    <cellStyle name="標準 3 2 3 2 2 3 2 2 4 2 3" xfId="43243"/>
    <cellStyle name="標準 3 2 3 2 2 3 2 2 4 3" xfId="43244"/>
    <cellStyle name="標準 3 2 3 2 2 3 2 2 4 4" xfId="43245"/>
    <cellStyle name="標準 3 2 3 2 2 3 2 2 5" xfId="43246"/>
    <cellStyle name="標準 3 2 3 2 2 3 2 2 5 2" xfId="43247"/>
    <cellStyle name="標準 3 2 3 2 2 3 2 2 5 3" xfId="43248"/>
    <cellStyle name="標準 3 2 3 2 2 3 2 2 6" xfId="43249"/>
    <cellStyle name="標準 3 2 3 2 2 3 2 2 7" xfId="43250"/>
    <cellStyle name="標準 3 2 3 2 2 3 2 2 8" xfId="43251"/>
    <cellStyle name="標準 3 2 3 2 2 3 2 3" xfId="43252"/>
    <cellStyle name="標準 3 2 3 2 2 3 2 3 2" xfId="43253"/>
    <cellStyle name="標準 3 2 3 2 2 3 2 3 2 2" xfId="43254"/>
    <cellStyle name="標準 3 2 3 2 2 3 2 3 2 2 2" xfId="43255"/>
    <cellStyle name="標準 3 2 3 2 2 3 2 3 2 2 3" xfId="43256"/>
    <cellStyle name="標準 3 2 3 2 2 3 2 3 2 3" xfId="43257"/>
    <cellStyle name="標準 3 2 3 2 2 3 2 3 2 4" xfId="43258"/>
    <cellStyle name="標準 3 2 3 2 2 3 2 3 3" xfId="43259"/>
    <cellStyle name="標準 3 2 3 2 2 3 2 3 3 2" xfId="43260"/>
    <cellStyle name="標準 3 2 3 2 2 3 2 3 3 2 2" xfId="43261"/>
    <cellStyle name="標準 3 2 3 2 2 3 2 3 3 2 3" xfId="43262"/>
    <cellStyle name="標準 3 2 3 2 2 3 2 3 3 3" xfId="43263"/>
    <cellStyle name="標準 3 2 3 2 2 3 2 3 3 4" xfId="43264"/>
    <cellStyle name="標準 3 2 3 2 2 3 2 3 4" xfId="43265"/>
    <cellStyle name="標準 3 2 3 2 2 3 2 3 4 2" xfId="43266"/>
    <cellStyle name="標準 3 2 3 2 2 3 2 3 4 3" xfId="43267"/>
    <cellStyle name="標準 3 2 3 2 2 3 2 3 5" xfId="43268"/>
    <cellStyle name="標準 3 2 3 2 2 3 2 3 6" xfId="43269"/>
    <cellStyle name="標準 3 2 3 2 2 3 2 3 7" xfId="43270"/>
    <cellStyle name="標準 3 2 3 2 2 3 2 4" xfId="43271"/>
    <cellStyle name="標準 3 2 3 2 2 3 2 4 2" xfId="43272"/>
    <cellStyle name="標準 3 2 3 2 2 3 2 4 2 2" xfId="43273"/>
    <cellStyle name="標準 3 2 3 2 2 3 2 4 2 3" xfId="43274"/>
    <cellStyle name="標準 3 2 3 2 2 3 2 4 3" xfId="43275"/>
    <cellStyle name="標準 3 2 3 2 2 3 2 4 4" xfId="43276"/>
    <cellStyle name="標準 3 2 3 2 2 3 2 5" xfId="43277"/>
    <cellStyle name="標準 3 2 3 2 2 3 2 5 2" xfId="43278"/>
    <cellStyle name="標準 3 2 3 2 2 3 2 5 2 2" xfId="43279"/>
    <cellStyle name="標準 3 2 3 2 2 3 2 5 2 3" xfId="43280"/>
    <cellStyle name="標準 3 2 3 2 2 3 2 5 3" xfId="43281"/>
    <cellStyle name="標準 3 2 3 2 2 3 2 5 4" xfId="43282"/>
    <cellStyle name="標準 3 2 3 2 2 3 2 6" xfId="43283"/>
    <cellStyle name="標準 3 2 3 2 2 3 2 6 2" xfId="43284"/>
    <cellStyle name="標準 3 2 3 2 2 3 2 6 3" xfId="43285"/>
    <cellStyle name="標準 3 2 3 2 2 3 2 7" xfId="43286"/>
    <cellStyle name="標準 3 2 3 2 2 3 2 8" xfId="43287"/>
    <cellStyle name="標準 3 2 3 2 2 3 2 9" xfId="43288"/>
    <cellStyle name="標準 3 2 3 2 2 3 3" xfId="43289"/>
    <cellStyle name="標準 3 2 3 2 2 3 3 2" xfId="43290"/>
    <cellStyle name="標準 3 2 3 2 2 3 3 2 2" xfId="43291"/>
    <cellStyle name="標準 3 2 3 2 2 3 3 2 2 2" xfId="43292"/>
    <cellStyle name="標準 3 2 3 2 2 3 3 2 2 2 2" xfId="43293"/>
    <cellStyle name="標準 3 2 3 2 2 3 3 2 2 2 2 2" xfId="43294"/>
    <cellStyle name="標準 3 2 3 2 2 3 3 2 2 2 2 3" xfId="43295"/>
    <cellStyle name="標準 3 2 3 2 2 3 3 2 2 2 3" xfId="43296"/>
    <cellStyle name="標準 3 2 3 2 2 3 3 2 2 2 4" xfId="43297"/>
    <cellStyle name="標準 3 2 3 2 2 3 3 2 2 3" xfId="43298"/>
    <cellStyle name="標準 3 2 3 2 2 3 3 2 2 3 2" xfId="43299"/>
    <cellStyle name="標準 3 2 3 2 2 3 3 2 2 3 2 2" xfId="43300"/>
    <cellStyle name="標準 3 2 3 2 2 3 3 2 2 3 2 3" xfId="43301"/>
    <cellStyle name="標準 3 2 3 2 2 3 3 2 2 3 3" xfId="43302"/>
    <cellStyle name="標準 3 2 3 2 2 3 3 2 2 3 4" xfId="43303"/>
    <cellStyle name="標準 3 2 3 2 2 3 3 2 2 4" xfId="43304"/>
    <cellStyle name="標準 3 2 3 2 2 3 3 2 2 4 2" xfId="43305"/>
    <cellStyle name="標準 3 2 3 2 2 3 3 2 2 4 3" xfId="43306"/>
    <cellStyle name="標準 3 2 3 2 2 3 3 2 2 5" xfId="43307"/>
    <cellStyle name="標準 3 2 3 2 2 3 3 2 2 6" xfId="43308"/>
    <cellStyle name="標準 3 2 3 2 2 3 3 2 2 7" xfId="43309"/>
    <cellStyle name="標準 3 2 3 2 2 3 3 2 3" xfId="43310"/>
    <cellStyle name="標準 3 2 3 2 2 3 3 2 3 2" xfId="43311"/>
    <cellStyle name="標準 3 2 3 2 2 3 3 2 3 2 2" xfId="43312"/>
    <cellStyle name="標準 3 2 3 2 2 3 3 2 3 2 3" xfId="43313"/>
    <cellStyle name="標準 3 2 3 2 2 3 3 2 3 3" xfId="43314"/>
    <cellStyle name="標準 3 2 3 2 2 3 3 2 3 4" xfId="43315"/>
    <cellStyle name="標準 3 2 3 2 2 3 3 2 4" xfId="43316"/>
    <cellStyle name="標準 3 2 3 2 2 3 3 2 4 2" xfId="43317"/>
    <cellStyle name="標準 3 2 3 2 2 3 3 2 4 2 2" xfId="43318"/>
    <cellStyle name="標準 3 2 3 2 2 3 3 2 4 2 3" xfId="43319"/>
    <cellStyle name="標準 3 2 3 2 2 3 3 2 4 3" xfId="43320"/>
    <cellStyle name="標準 3 2 3 2 2 3 3 2 4 4" xfId="43321"/>
    <cellStyle name="標準 3 2 3 2 2 3 3 2 5" xfId="43322"/>
    <cellStyle name="標準 3 2 3 2 2 3 3 2 5 2" xfId="43323"/>
    <cellStyle name="標準 3 2 3 2 2 3 3 2 5 3" xfId="43324"/>
    <cellStyle name="標準 3 2 3 2 2 3 3 2 6" xfId="43325"/>
    <cellStyle name="標準 3 2 3 2 2 3 3 2 7" xfId="43326"/>
    <cellStyle name="標準 3 2 3 2 2 3 3 2 8" xfId="43327"/>
    <cellStyle name="標準 3 2 3 2 2 3 3 3" xfId="43328"/>
    <cellStyle name="標準 3 2 3 2 2 3 3 3 2" xfId="43329"/>
    <cellStyle name="標準 3 2 3 2 2 3 3 3 2 2" xfId="43330"/>
    <cellStyle name="標準 3 2 3 2 2 3 3 3 2 2 2" xfId="43331"/>
    <cellStyle name="標準 3 2 3 2 2 3 3 3 2 2 3" xfId="43332"/>
    <cellStyle name="標準 3 2 3 2 2 3 3 3 2 3" xfId="43333"/>
    <cellStyle name="標準 3 2 3 2 2 3 3 3 2 4" xfId="43334"/>
    <cellStyle name="標準 3 2 3 2 2 3 3 3 3" xfId="43335"/>
    <cellStyle name="標準 3 2 3 2 2 3 3 3 3 2" xfId="43336"/>
    <cellStyle name="標準 3 2 3 2 2 3 3 3 3 2 2" xfId="43337"/>
    <cellStyle name="標準 3 2 3 2 2 3 3 3 3 2 3" xfId="43338"/>
    <cellStyle name="標準 3 2 3 2 2 3 3 3 3 3" xfId="43339"/>
    <cellStyle name="標準 3 2 3 2 2 3 3 3 3 4" xfId="43340"/>
    <cellStyle name="標準 3 2 3 2 2 3 3 3 4" xfId="43341"/>
    <cellStyle name="標準 3 2 3 2 2 3 3 3 4 2" xfId="43342"/>
    <cellStyle name="標準 3 2 3 2 2 3 3 3 4 3" xfId="43343"/>
    <cellStyle name="標準 3 2 3 2 2 3 3 3 5" xfId="43344"/>
    <cellStyle name="標準 3 2 3 2 2 3 3 3 6" xfId="43345"/>
    <cellStyle name="標準 3 2 3 2 2 3 3 3 7" xfId="43346"/>
    <cellStyle name="標準 3 2 3 2 2 3 3 4" xfId="43347"/>
    <cellStyle name="標準 3 2 3 2 2 3 3 4 2" xfId="43348"/>
    <cellStyle name="標準 3 2 3 2 2 3 3 4 2 2" xfId="43349"/>
    <cellStyle name="標準 3 2 3 2 2 3 3 4 2 3" xfId="43350"/>
    <cellStyle name="標準 3 2 3 2 2 3 3 4 3" xfId="43351"/>
    <cellStyle name="標準 3 2 3 2 2 3 3 4 4" xfId="43352"/>
    <cellStyle name="標準 3 2 3 2 2 3 3 5" xfId="43353"/>
    <cellStyle name="標準 3 2 3 2 2 3 3 5 2" xfId="43354"/>
    <cellStyle name="標準 3 2 3 2 2 3 3 5 2 2" xfId="43355"/>
    <cellStyle name="標準 3 2 3 2 2 3 3 5 2 3" xfId="43356"/>
    <cellStyle name="標準 3 2 3 2 2 3 3 5 3" xfId="43357"/>
    <cellStyle name="標準 3 2 3 2 2 3 3 5 4" xfId="43358"/>
    <cellStyle name="標準 3 2 3 2 2 3 3 6" xfId="43359"/>
    <cellStyle name="標準 3 2 3 2 2 3 3 6 2" xfId="43360"/>
    <cellStyle name="標準 3 2 3 2 2 3 3 6 3" xfId="43361"/>
    <cellStyle name="標準 3 2 3 2 2 3 3 7" xfId="43362"/>
    <cellStyle name="標準 3 2 3 2 2 3 3 8" xfId="43363"/>
    <cellStyle name="標準 3 2 3 2 2 3 3 9" xfId="43364"/>
    <cellStyle name="標準 3 2 3 2 2 3 4" xfId="43365"/>
    <cellStyle name="標準 3 2 3 2 2 3 4 2" xfId="43366"/>
    <cellStyle name="標準 3 2 3 2 2 3 4 2 2" xfId="43367"/>
    <cellStyle name="標準 3 2 3 2 2 3 4 2 2 2" xfId="43368"/>
    <cellStyle name="標準 3 2 3 2 2 3 4 2 2 2 2" xfId="43369"/>
    <cellStyle name="標準 3 2 3 2 2 3 4 2 2 2 2 2" xfId="43370"/>
    <cellStyle name="標準 3 2 3 2 2 3 4 2 2 2 2 3" xfId="43371"/>
    <cellStyle name="標準 3 2 3 2 2 3 4 2 2 2 3" xfId="43372"/>
    <cellStyle name="標準 3 2 3 2 2 3 4 2 2 2 4" xfId="43373"/>
    <cellStyle name="標準 3 2 3 2 2 3 4 2 2 3" xfId="43374"/>
    <cellStyle name="標準 3 2 3 2 2 3 4 2 2 3 2" xfId="43375"/>
    <cellStyle name="標準 3 2 3 2 2 3 4 2 2 3 2 2" xfId="43376"/>
    <cellStyle name="標準 3 2 3 2 2 3 4 2 2 3 2 3" xfId="43377"/>
    <cellStyle name="標準 3 2 3 2 2 3 4 2 2 3 3" xfId="43378"/>
    <cellStyle name="標準 3 2 3 2 2 3 4 2 2 3 4" xfId="43379"/>
    <cellStyle name="標準 3 2 3 2 2 3 4 2 2 4" xfId="43380"/>
    <cellStyle name="標準 3 2 3 2 2 3 4 2 2 4 2" xfId="43381"/>
    <cellStyle name="標準 3 2 3 2 2 3 4 2 2 4 3" xfId="43382"/>
    <cellStyle name="標準 3 2 3 2 2 3 4 2 2 5" xfId="43383"/>
    <cellStyle name="標準 3 2 3 2 2 3 4 2 2 6" xfId="43384"/>
    <cellStyle name="標準 3 2 3 2 2 3 4 2 2 7" xfId="43385"/>
    <cellStyle name="標準 3 2 3 2 2 3 4 2 3" xfId="43386"/>
    <cellStyle name="標準 3 2 3 2 2 3 4 2 3 2" xfId="43387"/>
    <cellStyle name="標準 3 2 3 2 2 3 4 2 3 2 2" xfId="43388"/>
    <cellStyle name="標準 3 2 3 2 2 3 4 2 3 2 3" xfId="43389"/>
    <cellStyle name="標準 3 2 3 2 2 3 4 2 3 3" xfId="43390"/>
    <cellStyle name="標準 3 2 3 2 2 3 4 2 3 4" xfId="43391"/>
    <cellStyle name="標準 3 2 3 2 2 3 4 2 4" xfId="43392"/>
    <cellStyle name="標準 3 2 3 2 2 3 4 2 4 2" xfId="43393"/>
    <cellStyle name="標準 3 2 3 2 2 3 4 2 4 2 2" xfId="43394"/>
    <cellStyle name="標準 3 2 3 2 2 3 4 2 4 2 3" xfId="43395"/>
    <cellStyle name="標準 3 2 3 2 2 3 4 2 4 3" xfId="43396"/>
    <cellStyle name="標準 3 2 3 2 2 3 4 2 4 4" xfId="43397"/>
    <cellStyle name="標準 3 2 3 2 2 3 4 2 5" xfId="43398"/>
    <cellStyle name="標準 3 2 3 2 2 3 4 2 5 2" xfId="43399"/>
    <cellStyle name="標準 3 2 3 2 2 3 4 2 5 3" xfId="43400"/>
    <cellStyle name="標準 3 2 3 2 2 3 4 2 6" xfId="43401"/>
    <cellStyle name="標準 3 2 3 2 2 3 4 2 7" xfId="43402"/>
    <cellStyle name="標準 3 2 3 2 2 3 4 2 8" xfId="43403"/>
    <cellStyle name="標準 3 2 3 2 2 3 4 3" xfId="43404"/>
    <cellStyle name="標準 3 2 3 2 2 3 4 3 2" xfId="43405"/>
    <cellStyle name="標準 3 2 3 2 2 3 4 3 2 2" xfId="43406"/>
    <cellStyle name="標準 3 2 3 2 2 3 4 3 2 2 2" xfId="43407"/>
    <cellStyle name="標準 3 2 3 2 2 3 4 3 2 2 3" xfId="43408"/>
    <cellStyle name="標準 3 2 3 2 2 3 4 3 2 3" xfId="43409"/>
    <cellStyle name="標準 3 2 3 2 2 3 4 3 2 4" xfId="43410"/>
    <cellStyle name="標準 3 2 3 2 2 3 4 3 3" xfId="43411"/>
    <cellStyle name="標準 3 2 3 2 2 3 4 3 3 2" xfId="43412"/>
    <cellStyle name="標準 3 2 3 2 2 3 4 3 3 2 2" xfId="43413"/>
    <cellStyle name="標準 3 2 3 2 2 3 4 3 3 2 3" xfId="43414"/>
    <cellStyle name="標準 3 2 3 2 2 3 4 3 3 3" xfId="43415"/>
    <cellStyle name="標準 3 2 3 2 2 3 4 3 3 4" xfId="43416"/>
    <cellStyle name="標準 3 2 3 2 2 3 4 3 4" xfId="43417"/>
    <cellStyle name="標準 3 2 3 2 2 3 4 3 4 2" xfId="43418"/>
    <cellStyle name="標準 3 2 3 2 2 3 4 3 4 3" xfId="43419"/>
    <cellStyle name="標準 3 2 3 2 2 3 4 3 5" xfId="43420"/>
    <cellStyle name="標準 3 2 3 2 2 3 4 3 6" xfId="43421"/>
    <cellStyle name="標準 3 2 3 2 2 3 4 3 7" xfId="43422"/>
    <cellStyle name="標準 3 2 3 2 2 3 4 4" xfId="43423"/>
    <cellStyle name="標準 3 2 3 2 2 3 4 4 2" xfId="43424"/>
    <cellStyle name="標準 3 2 3 2 2 3 4 4 2 2" xfId="43425"/>
    <cellStyle name="標準 3 2 3 2 2 3 4 4 2 3" xfId="43426"/>
    <cellStyle name="標準 3 2 3 2 2 3 4 4 3" xfId="43427"/>
    <cellStyle name="標準 3 2 3 2 2 3 4 4 4" xfId="43428"/>
    <cellStyle name="標準 3 2 3 2 2 3 4 5" xfId="43429"/>
    <cellStyle name="標準 3 2 3 2 2 3 4 5 2" xfId="43430"/>
    <cellStyle name="標準 3 2 3 2 2 3 4 5 2 2" xfId="43431"/>
    <cellStyle name="標準 3 2 3 2 2 3 4 5 2 3" xfId="43432"/>
    <cellStyle name="標準 3 2 3 2 2 3 4 5 3" xfId="43433"/>
    <cellStyle name="標準 3 2 3 2 2 3 4 5 4" xfId="43434"/>
    <cellStyle name="標準 3 2 3 2 2 3 4 6" xfId="43435"/>
    <cellStyle name="標準 3 2 3 2 2 3 4 6 2" xfId="43436"/>
    <cellStyle name="標準 3 2 3 2 2 3 4 6 3" xfId="43437"/>
    <cellStyle name="標準 3 2 3 2 2 3 4 7" xfId="43438"/>
    <cellStyle name="標準 3 2 3 2 2 3 4 8" xfId="43439"/>
    <cellStyle name="標準 3 2 3 2 2 3 4 9" xfId="43440"/>
    <cellStyle name="標準 3 2 3 2 2 3 5" xfId="43441"/>
    <cellStyle name="標準 3 2 3 2 2 3 5 2" xfId="43442"/>
    <cellStyle name="標準 3 2 3 2 2 3 5 2 2" xfId="43443"/>
    <cellStyle name="標準 3 2 3 2 2 3 5 2 2 2" xfId="43444"/>
    <cellStyle name="標準 3 2 3 2 2 3 5 2 2 2 2" xfId="43445"/>
    <cellStyle name="標準 3 2 3 2 2 3 5 2 2 2 3" xfId="43446"/>
    <cellStyle name="標準 3 2 3 2 2 3 5 2 2 3" xfId="43447"/>
    <cellStyle name="標準 3 2 3 2 2 3 5 2 2 4" xfId="43448"/>
    <cellStyle name="標準 3 2 3 2 2 3 5 2 3" xfId="43449"/>
    <cellStyle name="標準 3 2 3 2 2 3 5 2 3 2" xfId="43450"/>
    <cellStyle name="標準 3 2 3 2 2 3 5 2 3 2 2" xfId="43451"/>
    <cellStyle name="標準 3 2 3 2 2 3 5 2 3 2 3" xfId="43452"/>
    <cellStyle name="標準 3 2 3 2 2 3 5 2 3 3" xfId="43453"/>
    <cellStyle name="標準 3 2 3 2 2 3 5 2 3 4" xfId="43454"/>
    <cellStyle name="標準 3 2 3 2 2 3 5 2 4" xfId="43455"/>
    <cellStyle name="標準 3 2 3 2 2 3 5 2 4 2" xfId="43456"/>
    <cellStyle name="標準 3 2 3 2 2 3 5 2 4 3" xfId="43457"/>
    <cellStyle name="標準 3 2 3 2 2 3 5 2 5" xfId="43458"/>
    <cellStyle name="標準 3 2 3 2 2 3 5 2 6" xfId="43459"/>
    <cellStyle name="標準 3 2 3 2 2 3 5 2 7" xfId="43460"/>
    <cellStyle name="標準 3 2 3 2 2 3 5 3" xfId="43461"/>
    <cellStyle name="標準 3 2 3 2 2 3 5 3 2" xfId="43462"/>
    <cellStyle name="標準 3 2 3 2 2 3 5 3 2 2" xfId="43463"/>
    <cellStyle name="標準 3 2 3 2 2 3 5 3 2 3" xfId="43464"/>
    <cellStyle name="標準 3 2 3 2 2 3 5 3 3" xfId="43465"/>
    <cellStyle name="標準 3 2 3 2 2 3 5 3 4" xfId="43466"/>
    <cellStyle name="標準 3 2 3 2 2 3 5 4" xfId="43467"/>
    <cellStyle name="標準 3 2 3 2 2 3 5 4 2" xfId="43468"/>
    <cellStyle name="標準 3 2 3 2 2 3 5 4 2 2" xfId="43469"/>
    <cellStyle name="標準 3 2 3 2 2 3 5 4 2 3" xfId="43470"/>
    <cellStyle name="標準 3 2 3 2 2 3 5 4 3" xfId="43471"/>
    <cellStyle name="標準 3 2 3 2 2 3 5 4 4" xfId="43472"/>
    <cellStyle name="標準 3 2 3 2 2 3 5 5" xfId="43473"/>
    <cellStyle name="標準 3 2 3 2 2 3 5 5 2" xfId="43474"/>
    <cellStyle name="標準 3 2 3 2 2 3 5 5 3" xfId="43475"/>
    <cellStyle name="標準 3 2 3 2 2 3 5 6" xfId="43476"/>
    <cellStyle name="標準 3 2 3 2 2 3 5 7" xfId="43477"/>
    <cellStyle name="標準 3 2 3 2 2 3 5 8" xfId="43478"/>
    <cellStyle name="標準 3 2 3 2 2 3 6" xfId="43479"/>
    <cellStyle name="標準 3 2 3 2 2 3 6 2" xfId="43480"/>
    <cellStyle name="標準 3 2 3 2 2 3 6 2 2" xfId="43481"/>
    <cellStyle name="標準 3 2 3 2 2 3 6 2 2 2" xfId="43482"/>
    <cellStyle name="標準 3 2 3 2 2 3 6 2 2 3" xfId="43483"/>
    <cellStyle name="標準 3 2 3 2 2 3 6 2 3" xfId="43484"/>
    <cellStyle name="標準 3 2 3 2 2 3 6 2 4" xfId="43485"/>
    <cellStyle name="標準 3 2 3 2 2 3 6 3" xfId="43486"/>
    <cellStyle name="標準 3 2 3 2 2 3 6 3 2" xfId="43487"/>
    <cellStyle name="標準 3 2 3 2 2 3 6 3 2 2" xfId="43488"/>
    <cellStyle name="標準 3 2 3 2 2 3 6 3 2 3" xfId="43489"/>
    <cellStyle name="標準 3 2 3 2 2 3 6 3 3" xfId="43490"/>
    <cellStyle name="標準 3 2 3 2 2 3 6 3 4" xfId="43491"/>
    <cellStyle name="標準 3 2 3 2 2 3 6 4" xfId="43492"/>
    <cellStyle name="標準 3 2 3 2 2 3 6 4 2" xfId="43493"/>
    <cellStyle name="標準 3 2 3 2 2 3 6 4 3" xfId="43494"/>
    <cellStyle name="標準 3 2 3 2 2 3 6 5" xfId="43495"/>
    <cellStyle name="標準 3 2 3 2 2 3 6 6" xfId="43496"/>
    <cellStyle name="標準 3 2 3 2 2 3 6 7" xfId="43497"/>
    <cellStyle name="標準 3 2 3 2 2 3 7" xfId="43498"/>
    <cellStyle name="標準 3 2 3 2 2 3 7 2" xfId="43499"/>
    <cellStyle name="標準 3 2 3 2 2 3 7 2 2" xfId="43500"/>
    <cellStyle name="標準 3 2 3 2 2 3 7 2 3" xfId="43501"/>
    <cellStyle name="標準 3 2 3 2 2 3 7 3" xfId="43502"/>
    <cellStyle name="標準 3 2 3 2 2 3 7 4" xfId="43503"/>
    <cellStyle name="標準 3 2 3 2 2 3 8" xfId="43504"/>
    <cellStyle name="標準 3 2 3 2 2 3 8 2" xfId="43505"/>
    <cellStyle name="標準 3 2 3 2 2 3 8 2 2" xfId="43506"/>
    <cellStyle name="標準 3 2 3 2 2 3 8 2 3" xfId="43507"/>
    <cellStyle name="標準 3 2 3 2 2 3 8 3" xfId="43508"/>
    <cellStyle name="標準 3 2 3 2 2 3 8 4" xfId="43509"/>
    <cellStyle name="標準 3 2 3 2 2 3 9" xfId="43510"/>
    <cellStyle name="標準 3 2 3 2 2 3 9 2" xfId="43511"/>
    <cellStyle name="標準 3 2 3 2 2 3 9 3" xfId="43512"/>
    <cellStyle name="標準 3 2 3 2 2 4" xfId="43513"/>
    <cellStyle name="標準 3 2 3 2 2 4 2" xfId="43514"/>
    <cellStyle name="標準 3 2 3 2 2 4 2 2" xfId="43515"/>
    <cellStyle name="標準 3 2 3 2 2 4 2 2 2" xfId="43516"/>
    <cellStyle name="標準 3 2 3 2 2 4 2 2 2 2" xfId="43517"/>
    <cellStyle name="標準 3 2 3 2 2 4 2 2 2 2 2" xfId="43518"/>
    <cellStyle name="標準 3 2 3 2 2 4 2 2 2 2 3" xfId="43519"/>
    <cellStyle name="標準 3 2 3 2 2 4 2 2 2 3" xfId="43520"/>
    <cellStyle name="標準 3 2 3 2 2 4 2 2 2 4" xfId="43521"/>
    <cellStyle name="標準 3 2 3 2 2 4 2 2 3" xfId="43522"/>
    <cellStyle name="標準 3 2 3 2 2 4 2 2 3 2" xfId="43523"/>
    <cellStyle name="標準 3 2 3 2 2 4 2 2 3 2 2" xfId="43524"/>
    <cellStyle name="標準 3 2 3 2 2 4 2 2 3 2 3" xfId="43525"/>
    <cellStyle name="標準 3 2 3 2 2 4 2 2 3 3" xfId="43526"/>
    <cellStyle name="標準 3 2 3 2 2 4 2 2 3 4" xfId="43527"/>
    <cellStyle name="標準 3 2 3 2 2 4 2 2 4" xfId="43528"/>
    <cellStyle name="標準 3 2 3 2 2 4 2 2 4 2" xfId="43529"/>
    <cellStyle name="標準 3 2 3 2 2 4 2 2 4 3" xfId="43530"/>
    <cellStyle name="標準 3 2 3 2 2 4 2 2 5" xfId="43531"/>
    <cellStyle name="標準 3 2 3 2 2 4 2 2 6" xfId="43532"/>
    <cellStyle name="標準 3 2 3 2 2 4 2 2 7" xfId="43533"/>
    <cellStyle name="標準 3 2 3 2 2 4 2 3" xfId="43534"/>
    <cellStyle name="標準 3 2 3 2 2 4 2 3 2" xfId="43535"/>
    <cellStyle name="標準 3 2 3 2 2 4 2 3 2 2" xfId="43536"/>
    <cellStyle name="標準 3 2 3 2 2 4 2 3 2 3" xfId="43537"/>
    <cellStyle name="標準 3 2 3 2 2 4 2 3 3" xfId="43538"/>
    <cellStyle name="標準 3 2 3 2 2 4 2 3 4" xfId="43539"/>
    <cellStyle name="標準 3 2 3 2 2 4 2 4" xfId="43540"/>
    <cellStyle name="標準 3 2 3 2 2 4 2 4 2" xfId="43541"/>
    <cellStyle name="標準 3 2 3 2 2 4 2 4 2 2" xfId="43542"/>
    <cellStyle name="標準 3 2 3 2 2 4 2 4 2 3" xfId="43543"/>
    <cellStyle name="標準 3 2 3 2 2 4 2 4 3" xfId="43544"/>
    <cellStyle name="標準 3 2 3 2 2 4 2 4 4" xfId="43545"/>
    <cellStyle name="標準 3 2 3 2 2 4 2 5" xfId="43546"/>
    <cellStyle name="標準 3 2 3 2 2 4 2 5 2" xfId="43547"/>
    <cellStyle name="標準 3 2 3 2 2 4 2 5 3" xfId="43548"/>
    <cellStyle name="標準 3 2 3 2 2 4 2 6" xfId="43549"/>
    <cellStyle name="標準 3 2 3 2 2 4 2 7" xfId="43550"/>
    <cellStyle name="標準 3 2 3 2 2 4 2 8" xfId="43551"/>
    <cellStyle name="標準 3 2 3 2 2 4 3" xfId="43552"/>
    <cellStyle name="標準 3 2 3 2 2 4 3 2" xfId="43553"/>
    <cellStyle name="標準 3 2 3 2 2 4 3 2 2" xfId="43554"/>
    <cellStyle name="標準 3 2 3 2 2 4 3 2 2 2" xfId="43555"/>
    <cellStyle name="標準 3 2 3 2 2 4 3 2 2 3" xfId="43556"/>
    <cellStyle name="標準 3 2 3 2 2 4 3 2 3" xfId="43557"/>
    <cellStyle name="標準 3 2 3 2 2 4 3 2 4" xfId="43558"/>
    <cellStyle name="標準 3 2 3 2 2 4 3 3" xfId="43559"/>
    <cellStyle name="標準 3 2 3 2 2 4 3 3 2" xfId="43560"/>
    <cellStyle name="標準 3 2 3 2 2 4 3 3 2 2" xfId="43561"/>
    <cellStyle name="標準 3 2 3 2 2 4 3 3 2 3" xfId="43562"/>
    <cellStyle name="標準 3 2 3 2 2 4 3 3 3" xfId="43563"/>
    <cellStyle name="標準 3 2 3 2 2 4 3 3 4" xfId="43564"/>
    <cellStyle name="標準 3 2 3 2 2 4 3 4" xfId="43565"/>
    <cellStyle name="標準 3 2 3 2 2 4 3 4 2" xfId="43566"/>
    <cellStyle name="標準 3 2 3 2 2 4 3 4 3" xfId="43567"/>
    <cellStyle name="標準 3 2 3 2 2 4 3 5" xfId="43568"/>
    <cellStyle name="標準 3 2 3 2 2 4 3 6" xfId="43569"/>
    <cellStyle name="標準 3 2 3 2 2 4 3 7" xfId="43570"/>
    <cellStyle name="標準 3 2 3 2 2 4 4" xfId="43571"/>
    <cellStyle name="標準 3 2 3 2 2 4 4 2" xfId="43572"/>
    <cellStyle name="標準 3 2 3 2 2 4 4 2 2" xfId="43573"/>
    <cellStyle name="標準 3 2 3 2 2 4 4 2 3" xfId="43574"/>
    <cellStyle name="標準 3 2 3 2 2 4 4 3" xfId="43575"/>
    <cellStyle name="標準 3 2 3 2 2 4 4 4" xfId="43576"/>
    <cellStyle name="標準 3 2 3 2 2 4 5" xfId="43577"/>
    <cellStyle name="標準 3 2 3 2 2 4 5 2" xfId="43578"/>
    <cellStyle name="標準 3 2 3 2 2 4 5 2 2" xfId="43579"/>
    <cellStyle name="標準 3 2 3 2 2 4 5 2 3" xfId="43580"/>
    <cellStyle name="標準 3 2 3 2 2 4 5 3" xfId="43581"/>
    <cellStyle name="標準 3 2 3 2 2 4 5 4" xfId="43582"/>
    <cellStyle name="標準 3 2 3 2 2 4 6" xfId="43583"/>
    <cellStyle name="標準 3 2 3 2 2 4 6 2" xfId="43584"/>
    <cellStyle name="標準 3 2 3 2 2 4 6 3" xfId="43585"/>
    <cellStyle name="標準 3 2 3 2 2 4 7" xfId="43586"/>
    <cellStyle name="標準 3 2 3 2 2 4 8" xfId="43587"/>
    <cellStyle name="標準 3 2 3 2 2 4 9" xfId="43588"/>
    <cellStyle name="標準 3 2 3 2 2 5" xfId="43589"/>
    <cellStyle name="標準 3 2 3 2 2 5 2" xfId="43590"/>
    <cellStyle name="標準 3 2 3 2 2 5 2 2" xfId="43591"/>
    <cellStyle name="標準 3 2 3 2 2 5 2 2 2" xfId="43592"/>
    <cellStyle name="標準 3 2 3 2 2 5 2 2 2 2" xfId="43593"/>
    <cellStyle name="標準 3 2 3 2 2 5 2 2 2 2 2" xfId="43594"/>
    <cellStyle name="標準 3 2 3 2 2 5 2 2 2 2 3" xfId="43595"/>
    <cellStyle name="標準 3 2 3 2 2 5 2 2 2 3" xfId="43596"/>
    <cellStyle name="標準 3 2 3 2 2 5 2 2 2 4" xfId="43597"/>
    <cellStyle name="標準 3 2 3 2 2 5 2 2 3" xfId="43598"/>
    <cellStyle name="標準 3 2 3 2 2 5 2 2 3 2" xfId="43599"/>
    <cellStyle name="標準 3 2 3 2 2 5 2 2 3 2 2" xfId="43600"/>
    <cellStyle name="標準 3 2 3 2 2 5 2 2 3 2 3" xfId="43601"/>
    <cellStyle name="標準 3 2 3 2 2 5 2 2 3 3" xfId="43602"/>
    <cellStyle name="標準 3 2 3 2 2 5 2 2 3 4" xfId="43603"/>
    <cellStyle name="標準 3 2 3 2 2 5 2 2 4" xfId="43604"/>
    <cellStyle name="標準 3 2 3 2 2 5 2 2 4 2" xfId="43605"/>
    <cellStyle name="標準 3 2 3 2 2 5 2 2 4 3" xfId="43606"/>
    <cellStyle name="標準 3 2 3 2 2 5 2 2 5" xfId="43607"/>
    <cellStyle name="標準 3 2 3 2 2 5 2 2 6" xfId="43608"/>
    <cellStyle name="標準 3 2 3 2 2 5 2 2 7" xfId="43609"/>
    <cellStyle name="標準 3 2 3 2 2 5 2 3" xfId="43610"/>
    <cellStyle name="標準 3 2 3 2 2 5 2 3 2" xfId="43611"/>
    <cellStyle name="標準 3 2 3 2 2 5 2 3 2 2" xfId="43612"/>
    <cellStyle name="標準 3 2 3 2 2 5 2 3 2 3" xfId="43613"/>
    <cellStyle name="標準 3 2 3 2 2 5 2 3 3" xfId="43614"/>
    <cellStyle name="標準 3 2 3 2 2 5 2 3 4" xfId="43615"/>
    <cellStyle name="標準 3 2 3 2 2 5 2 4" xfId="43616"/>
    <cellStyle name="標準 3 2 3 2 2 5 2 4 2" xfId="43617"/>
    <cellStyle name="標準 3 2 3 2 2 5 2 4 2 2" xfId="43618"/>
    <cellStyle name="標準 3 2 3 2 2 5 2 4 2 3" xfId="43619"/>
    <cellStyle name="標準 3 2 3 2 2 5 2 4 3" xfId="43620"/>
    <cellStyle name="標準 3 2 3 2 2 5 2 4 4" xfId="43621"/>
    <cellStyle name="標準 3 2 3 2 2 5 2 5" xfId="43622"/>
    <cellStyle name="標準 3 2 3 2 2 5 2 5 2" xfId="43623"/>
    <cellStyle name="標準 3 2 3 2 2 5 2 5 3" xfId="43624"/>
    <cellStyle name="標準 3 2 3 2 2 5 2 6" xfId="43625"/>
    <cellStyle name="標準 3 2 3 2 2 5 2 7" xfId="43626"/>
    <cellStyle name="標準 3 2 3 2 2 5 2 8" xfId="43627"/>
    <cellStyle name="標準 3 2 3 2 2 5 3" xfId="43628"/>
    <cellStyle name="標準 3 2 3 2 2 5 3 2" xfId="43629"/>
    <cellStyle name="標準 3 2 3 2 2 5 3 2 2" xfId="43630"/>
    <cellStyle name="標準 3 2 3 2 2 5 3 2 2 2" xfId="43631"/>
    <cellStyle name="標準 3 2 3 2 2 5 3 2 2 3" xfId="43632"/>
    <cellStyle name="標準 3 2 3 2 2 5 3 2 3" xfId="43633"/>
    <cellStyle name="標準 3 2 3 2 2 5 3 2 4" xfId="43634"/>
    <cellStyle name="標準 3 2 3 2 2 5 3 3" xfId="43635"/>
    <cellStyle name="標準 3 2 3 2 2 5 3 3 2" xfId="43636"/>
    <cellStyle name="標準 3 2 3 2 2 5 3 3 2 2" xfId="43637"/>
    <cellStyle name="標準 3 2 3 2 2 5 3 3 2 3" xfId="43638"/>
    <cellStyle name="標準 3 2 3 2 2 5 3 3 3" xfId="43639"/>
    <cellStyle name="標準 3 2 3 2 2 5 3 3 4" xfId="43640"/>
    <cellStyle name="標準 3 2 3 2 2 5 3 4" xfId="43641"/>
    <cellStyle name="標準 3 2 3 2 2 5 3 4 2" xfId="43642"/>
    <cellStyle name="標準 3 2 3 2 2 5 3 4 3" xfId="43643"/>
    <cellStyle name="標準 3 2 3 2 2 5 3 5" xfId="43644"/>
    <cellStyle name="標準 3 2 3 2 2 5 3 6" xfId="43645"/>
    <cellStyle name="標準 3 2 3 2 2 5 3 7" xfId="43646"/>
    <cellStyle name="標準 3 2 3 2 2 5 4" xfId="43647"/>
    <cellStyle name="標準 3 2 3 2 2 5 4 2" xfId="43648"/>
    <cellStyle name="標準 3 2 3 2 2 5 4 2 2" xfId="43649"/>
    <cellStyle name="標準 3 2 3 2 2 5 4 2 3" xfId="43650"/>
    <cellStyle name="標準 3 2 3 2 2 5 4 3" xfId="43651"/>
    <cellStyle name="標準 3 2 3 2 2 5 4 4" xfId="43652"/>
    <cellStyle name="標準 3 2 3 2 2 5 5" xfId="43653"/>
    <cellStyle name="標準 3 2 3 2 2 5 5 2" xfId="43654"/>
    <cellStyle name="標準 3 2 3 2 2 5 5 2 2" xfId="43655"/>
    <cellStyle name="標準 3 2 3 2 2 5 5 2 3" xfId="43656"/>
    <cellStyle name="標準 3 2 3 2 2 5 5 3" xfId="43657"/>
    <cellStyle name="標準 3 2 3 2 2 5 5 4" xfId="43658"/>
    <cellStyle name="標準 3 2 3 2 2 5 6" xfId="43659"/>
    <cellStyle name="標準 3 2 3 2 2 5 6 2" xfId="43660"/>
    <cellStyle name="標準 3 2 3 2 2 5 6 3" xfId="43661"/>
    <cellStyle name="標準 3 2 3 2 2 5 7" xfId="43662"/>
    <cellStyle name="標準 3 2 3 2 2 5 8" xfId="43663"/>
    <cellStyle name="標準 3 2 3 2 2 5 9" xfId="43664"/>
    <cellStyle name="標準 3 2 3 2 2 6" xfId="43665"/>
    <cellStyle name="標準 3 2 3 2 2 6 2" xfId="43666"/>
    <cellStyle name="標準 3 2 3 2 2 6 2 2" xfId="43667"/>
    <cellStyle name="標準 3 2 3 2 2 6 2 2 2" xfId="43668"/>
    <cellStyle name="標準 3 2 3 2 2 6 2 2 2 2" xfId="43669"/>
    <cellStyle name="標準 3 2 3 2 2 6 2 2 2 2 2" xfId="43670"/>
    <cellStyle name="標準 3 2 3 2 2 6 2 2 2 2 3" xfId="43671"/>
    <cellStyle name="標準 3 2 3 2 2 6 2 2 2 3" xfId="43672"/>
    <cellStyle name="標準 3 2 3 2 2 6 2 2 2 4" xfId="43673"/>
    <cellStyle name="標準 3 2 3 2 2 6 2 2 3" xfId="43674"/>
    <cellStyle name="標準 3 2 3 2 2 6 2 2 3 2" xfId="43675"/>
    <cellStyle name="標準 3 2 3 2 2 6 2 2 3 2 2" xfId="43676"/>
    <cellStyle name="標準 3 2 3 2 2 6 2 2 3 2 3" xfId="43677"/>
    <cellStyle name="標準 3 2 3 2 2 6 2 2 3 3" xfId="43678"/>
    <cellStyle name="標準 3 2 3 2 2 6 2 2 3 4" xfId="43679"/>
    <cellStyle name="標準 3 2 3 2 2 6 2 2 4" xfId="43680"/>
    <cellStyle name="標準 3 2 3 2 2 6 2 2 4 2" xfId="43681"/>
    <cellStyle name="標準 3 2 3 2 2 6 2 2 4 3" xfId="43682"/>
    <cellStyle name="標準 3 2 3 2 2 6 2 2 5" xfId="43683"/>
    <cellStyle name="標準 3 2 3 2 2 6 2 2 6" xfId="43684"/>
    <cellStyle name="標準 3 2 3 2 2 6 2 2 7" xfId="43685"/>
    <cellStyle name="標準 3 2 3 2 2 6 2 3" xfId="43686"/>
    <cellStyle name="標準 3 2 3 2 2 6 2 3 2" xfId="43687"/>
    <cellStyle name="標準 3 2 3 2 2 6 2 3 2 2" xfId="43688"/>
    <cellStyle name="標準 3 2 3 2 2 6 2 3 2 3" xfId="43689"/>
    <cellStyle name="標準 3 2 3 2 2 6 2 3 3" xfId="43690"/>
    <cellStyle name="標準 3 2 3 2 2 6 2 3 4" xfId="43691"/>
    <cellStyle name="標準 3 2 3 2 2 6 2 4" xfId="43692"/>
    <cellStyle name="標準 3 2 3 2 2 6 2 4 2" xfId="43693"/>
    <cellStyle name="標準 3 2 3 2 2 6 2 4 2 2" xfId="43694"/>
    <cellStyle name="標準 3 2 3 2 2 6 2 4 2 3" xfId="43695"/>
    <cellStyle name="標準 3 2 3 2 2 6 2 4 3" xfId="43696"/>
    <cellStyle name="標準 3 2 3 2 2 6 2 4 4" xfId="43697"/>
    <cellStyle name="標準 3 2 3 2 2 6 2 5" xfId="43698"/>
    <cellStyle name="標準 3 2 3 2 2 6 2 5 2" xfId="43699"/>
    <cellStyle name="標準 3 2 3 2 2 6 2 5 3" xfId="43700"/>
    <cellStyle name="標準 3 2 3 2 2 6 2 6" xfId="43701"/>
    <cellStyle name="標準 3 2 3 2 2 6 2 7" xfId="43702"/>
    <cellStyle name="標準 3 2 3 2 2 6 2 8" xfId="43703"/>
    <cellStyle name="標準 3 2 3 2 2 6 3" xfId="43704"/>
    <cellStyle name="標準 3 2 3 2 2 6 3 2" xfId="43705"/>
    <cellStyle name="標準 3 2 3 2 2 6 3 2 2" xfId="43706"/>
    <cellStyle name="標準 3 2 3 2 2 6 3 2 2 2" xfId="43707"/>
    <cellStyle name="標準 3 2 3 2 2 6 3 2 2 3" xfId="43708"/>
    <cellStyle name="標準 3 2 3 2 2 6 3 2 3" xfId="43709"/>
    <cellStyle name="標準 3 2 3 2 2 6 3 2 4" xfId="43710"/>
    <cellStyle name="標準 3 2 3 2 2 6 3 3" xfId="43711"/>
    <cellStyle name="標準 3 2 3 2 2 6 3 3 2" xfId="43712"/>
    <cellStyle name="標準 3 2 3 2 2 6 3 3 2 2" xfId="43713"/>
    <cellStyle name="標準 3 2 3 2 2 6 3 3 2 3" xfId="43714"/>
    <cellStyle name="標準 3 2 3 2 2 6 3 3 3" xfId="43715"/>
    <cellStyle name="標準 3 2 3 2 2 6 3 3 4" xfId="43716"/>
    <cellStyle name="標準 3 2 3 2 2 6 3 4" xfId="43717"/>
    <cellStyle name="標準 3 2 3 2 2 6 3 4 2" xfId="43718"/>
    <cellStyle name="標準 3 2 3 2 2 6 3 4 3" xfId="43719"/>
    <cellStyle name="標準 3 2 3 2 2 6 3 5" xfId="43720"/>
    <cellStyle name="標準 3 2 3 2 2 6 3 6" xfId="43721"/>
    <cellStyle name="標準 3 2 3 2 2 6 3 7" xfId="43722"/>
    <cellStyle name="標準 3 2 3 2 2 6 4" xfId="43723"/>
    <cellStyle name="標準 3 2 3 2 2 6 4 2" xfId="43724"/>
    <cellStyle name="標準 3 2 3 2 2 6 4 2 2" xfId="43725"/>
    <cellStyle name="標準 3 2 3 2 2 6 4 2 3" xfId="43726"/>
    <cellStyle name="標準 3 2 3 2 2 6 4 3" xfId="43727"/>
    <cellStyle name="標準 3 2 3 2 2 6 4 4" xfId="43728"/>
    <cellStyle name="標準 3 2 3 2 2 6 5" xfId="43729"/>
    <cellStyle name="標準 3 2 3 2 2 6 5 2" xfId="43730"/>
    <cellStyle name="標準 3 2 3 2 2 6 5 2 2" xfId="43731"/>
    <cellStyle name="標準 3 2 3 2 2 6 5 2 3" xfId="43732"/>
    <cellStyle name="標準 3 2 3 2 2 6 5 3" xfId="43733"/>
    <cellStyle name="標準 3 2 3 2 2 6 5 4" xfId="43734"/>
    <cellStyle name="標準 3 2 3 2 2 6 6" xfId="43735"/>
    <cellStyle name="標準 3 2 3 2 2 6 6 2" xfId="43736"/>
    <cellStyle name="標準 3 2 3 2 2 6 6 3" xfId="43737"/>
    <cellStyle name="標準 3 2 3 2 2 6 7" xfId="43738"/>
    <cellStyle name="標準 3 2 3 2 2 6 8" xfId="43739"/>
    <cellStyle name="標準 3 2 3 2 2 6 9" xfId="43740"/>
    <cellStyle name="標準 3 2 3 2 2 7" xfId="43741"/>
    <cellStyle name="標準 3 2 3 2 2 7 2" xfId="43742"/>
    <cellStyle name="標準 3 2 3 2 2 7 2 2" xfId="43743"/>
    <cellStyle name="標準 3 2 3 2 2 7 2 2 2" xfId="43744"/>
    <cellStyle name="標準 3 2 3 2 2 7 2 2 2 2" xfId="43745"/>
    <cellStyle name="標準 3 2 3 2 2 7 2 2 2 3" xfId="43746"/>
    <cellStyle name="標準 3 2 3 2 2 7 2 2 3" xfId="43747"/>
    <cellStyle name="標準 3 2 3 2 2 7 2 2 4" xfId="43748"/>
    <cellStyle name="標準 3 2 3 2 2 7 2 3" xfId="43749"/>
    <cellStyle name="標準 3 2 3 2 2 7 2 3 2" xfId="43750"/>
    <cellStyle name="標準 3 2 3 2 2 7 2 3 2 2" xfId="43751"/>
    <cellStyle name="標準 3 2 3 2 2 7 2 3 2 3" xfId="43752"/>
    <cellStyle name="標準 3 2 3 2 2 7 2 3 3" xfId="43753"/>
    <cellStyle name="標準 3 2 3 2 2 7 2 3 4" xfId="43754"/>
    <cellStyle name="標準 3 2 3 2 2 7 2 4" xfId="43755"/>
    <cellStyle name="標準 3 2 3 2 2 7 2 4 2" xfId="43756"/>
    <cellStyle name="標準 3 2 3 2 2 7 2 4 3" xfId="43757"/>
    <cellStyle name="標準 3 2 3 2 2 7 2 5" xfId="43758"/>
    <cellStyle name="標準 3 2 3 2 2 7 2 6" xfId="43759"/>
    <cellStyle name="標準 3 2 3 2 2 7 2 7" xfId="43760"/>
    <cellStyle name="標準 3 2 3 2 2 7 3" xfId="43761"/>
    <cellStyle name="標準 3 2 3 2 2 7 3 2" xfId="43762"/>
    <cellStyle name="標準 3 2 3 2 2 7 3 2 2" xfId="43763"/>
    <cellStyle name="標準 3 2 3 2 2 7 3 2 3" xfId="43764"/>
    <cellStyle name="標準 3 2 3 2 2 7 3 3" xfId="43765"/>
    <cellStyle name="標準 3 2 3 2 2 7 3 4" xfId="43766"/>
    <cellStyle name="標準 3 2 3 2 2 7 4" xfId="43767"/>
    <cellStyle name="標準 3 2 3 2 2 7 4 2" xfId="43768"/>
    <cellStyle name="標準 3 2 3 2 2 7 4 2 2" xfId="43769"/>
    <cellStyle name="標準 3 2 3 2 2 7 4 2 3" xfId="43770"/>
    <cellStyle name="標準 3 2 3 2 2 7 4 3" xfId="43771"/>
    <cellStyle name="標準 3 2 3 2 2 7 4 4" xfId="43772"/>
    <cellStyle name="標準 3 2 3 2 2 7 5" xfId="43773"/>
    <cellStyle name="標準 3 2 3 2 2 7 5 2" xfId="43774"/>
    <cellStyle name="標準 3 2 3 2 2 7 5 3" xfId="43775"/>
    <cellStyle name="標準 3 2 3 2 2 7 6" xfId="43776"/>
    <cellStyle name="標準 3 2 3 2 2 7 7" xfId="43777"/>
    <cellStyle name="標準 3 2 3 2 2 7 8" xfId="43778"/>
    <cellStyle name="標準 3 2 3 2 2 8" xfId="43779"/>
    <cellStyle name="標準 3 2 3 2 2 8 2" xfId="43780"/>
    <cellStyle name="標準 3 2 3 2 2 8 2 2" xfId="43781"/>
    <cellStyle name="標準 3 2 3 2 2 8 2 2 2" xfId="43782"/>
    <cellStyle name="標準 3 2 3 2 2 8 2 2 3" xfId="43783"/>
    <cellStyle name="標準 3 2 3 2 2 8 2 3" xfId="43784"/>
    <cellStyle name="標準 3 2 3 2 2 8 2 4" xfId="43785"/>
    <cellStyle name="標準 3 2 3 2 2 8 3" xfId="43786"/>
    <cellStyle name="標準 3 2 3 2 2 8 3 2" xfId="43787"/>
    <cellStyle name="標準 3 2 3 2 2 8 3 2 2" xfId="43788"/>
    <cellStyle name="標準 3 2 3 2 2 8 3 2 3" xfId="43789"/>
    <cellStyle name="標準 3 2 3 2 2 8 3 3" xfId="43790"/>
    <cellStyle name="標準 3 2 3 2 2 8 3 4" xfId="43791"/>
    <cellStyle name="標準 3 2 3 2 2 8 4" xfId="43792"/>
    <cellStyle name="標準 3 2 3 2 2 8 4 2" xfId="43793"/>
    <cellStyle name="標準 3 2 3 2 2 8 4 3" xfId="43794"/>
    <cellStyle name="標準 3 2 3 2 2 8 5" xfId="43795"/>
    <cellStyle name="標準 3 2 3 2 2 8 6" xfId="43796"/>
    <cellStyle name="標準 3 2 3 2 2 8 7" xfId="43797"/>
    <cellStyle name="標準 3 2 3 2 2 9" xfId="43798"/>
    <cellStyle name="標準 3 2 3 2 2 9 2" xfId="43799"/>
    <cellStyle name="標準 3 2 3 2 2 9 2 2" xfId="43800"/>
    <cellStyle name="標準 3 2 3 2 2 9 2 3" xfId="43801"/>
    <cellStyle name="標準 3 2 3 2 2 9 3" xfId="43802"/>
    <cellStyle name="標準 3 2 3 2 2 9 4" xfId="43803"/>
    <cellStyle name="標準 3 2 3 2 3" xfId="43804"/>
    <cellStyle name="標準 3 2 3 2 3 10" xfId="43805"/>
    <cellStyle name="標準 3 2 3 2 3 10 2" xfId="43806"/>
    <cellStyle name="標準 3 2 3 2 3 10 3" xfId="43807"/>
    <cellStyle name="標準 3 2 3 2 3 11" xfId="43808"/>
    <cellStyle name="標準 3 2 3 2 3 12" xfId="43809"/>
    <cellStyle name="標準 3 2 3 2 3 13" xfId="43810"/>
    <cellStyle name="標準 3 2 3 2 3 2" xfId="43811"/>
    <cellStyle name="標準 3 2 3 2 3 2 10" xfId="43812"/>
    <cellStyle name="標準 3 2 3 2 3 2 11" xfId="43813"/>
    <cellStyle name="標準 3 2 3 2 3 2 12" xfId="43814"/>
    <cellStyle name="標準 3 2 3 2 3 2 2" xfId="43815"/>
    <cellStyle name="標準 3 2 3 2 3 2 2 2" xfId="43816"/>
    <cellStyle name="標準 3 2 3 2 3 2 2 2 2" xfId="43817"/>
    <cellStyle name="標準 3 2 3 2 3 2 2 2 2 2" xfId="43818"/>
    <cellStyle name="標準 3 2 3 2 3 2 2 2 2 2 2" xfId="43819"/>
    <cellStyle name="標準 3 2 3 2 3 2 2 2 2 2 2 2" xfId="43820"/>
    <cellStyle name="標準 3 2 3 2 3 2 2 2 2 2 2 3" xfId="43821"/>
    <cellStyle name="標準 3 2 3 2 3 2 2 2 2 2 3" xfId="43822"/>
    <cellStyle name="標準 3 2 3 2 3 2 2 2 2 2 4" xfId="43823"/>
    <cellStyle name="標準 3 2 3 2 3 2 2 2 2 3" xfId="43824"/>
    <cellStyle name="標準 3 2 3 2 3 2 2 2 2 3 2" xfId="43825"/>
    <cellStyle name="標準 3 2 3 2 3 2 2 2 2 3 2 2" xfId="43826"/>
    <cellStyle name="標準 3 2 3 2 3 2 2 2 2 3 2 3" xfId="43827"/>
    <cellStyle name="標準 3 2 3 2 3 2 2 2 2 3 3" xfId="43828"/>
    <cellStyle name="標準 3 2 3 2 3 2 2 2 2 3 4" xfId="43829"/>
    <cellStyle name="標準 3 2 3 2 3 2 2 2 2 4" xfId="43830"/>
    <cellStyle name="標準 3 2 3 2 3 2 2 2 2 4 2" xfId="43831"/>
    <cellStyle name="標準 3 2 3 2 3 2 2 2 2 4 3" xfId="43832"/>
    <cellStyle name="標準 3 2 3 2 3 2 2 2 2 5" xfId="43833"/>
    <cellStyle name="標準 3 2 3 2 3 2 2 2 2 6" xfId="43834"/>
    <cellStyle name="標準 3 2 3 2 3 2 2 2 2 7" xfId="43835"/>
    <cellStyle name="標準 3 2 3 2 3 2 2 2 3" xfId="43836"/>
    <cellStyle name="標準 3 2 3 2 3 2 2 2 3 2" xfId="43837"/>
    <cellStyle name="標準 3 2 3 2 3 2 2 2 3 2 2" xfId="43838"/>
    <cellStyle name="標準 3 2 3 2 3 2 2 2 3 2 3" xfId="43839"/>
    <cellStyle name="標準 3 2 3 2 3 2 2 2 3 3" xfId="43840"/>
    <cellStyle name="標準 3 2 3 2 3 2 2 2 3 4" xfId="43841"/>
    <cellStyle name="標準 3 2 3 2 3 2 2 2 4" xfId="43842"/>
    <cellStyle name="標準 3 2 3 2 3 2 2 2 4 2" xfId="43843"/>
    <cellStyle name="標準 3 2 3 2 3 2 2 2 4 2 2" xfId="43844"/>
    <cellStyle name="標準 3 2 3 2 3 2 2 2 4 2 3" xfId="43845"/>
    <cellStyle name="標準 3 2 3 2 3 2 2 2 4 3" xfId="43846"/>
    <cellStyle name="標準 3 2 3 2 3 2 2 2 4 4" xfId="43847"/>
    <cellStyle name="標準 3 2 3 2 3 2 2 2 5" xfId="43848"/>
    <cellStyle name="標準 3 2 3 2 3 2 2 2 5 2" xfId="43849"/>
    <cellStyle name="標準 3 2 3 2 3 2 2 2 5 3" xfId="43850"/>
    <cellStyle name="標準 3 2 3 2 3 2 2 2 6" xfId="43851"/>
    <cellStyle name="標準 3 2 3 2 3 2 2 2 7" xfId="43852"/>
    <cellStyle name="標準 3 2 3 2 3 2 2 2 8" xfId="43853"/>
    <cellStyle name="標準 3 2 3 2 3 2 2 3" xfId="43854"/>
    <cellStyle name="標準 3 2 3 2 3 2 2 3 2" xfId="43855"/>
    <cellStyle name="標準 3 2 3 2 3 2 2 3 2 2" xfId="43856"/>
    <cellStyle name="標準 3 2 3 2 3 2 2 3 2 2 2" xfId="43857"/>
    <cellStyle name="標準 3 2 3 2 3 2 2 3 2 2 3" xfId="43858"/>
    <cellStyle name="標準 3 2 3 2 3 2 2 3 2 3" xfId="43859"/>
    <cellStyle name="標準 3 2 3 2 3 2 2 3 2 4" xfId="43860"/>
    <cellStyle name="標準 3 2 3 2 3 2 2 3 3" xfId="43861"/>
    <cellStyle name="標準 3 2 3 2 3 2 2 3 3 2" xfId="43862"/>
    <cellStyle name="標準 3 2 3 2 3 2 2 3 3 2 2" xfId="43863"/>
    <cellStyle name="標準 3 2 3 2 3 2 2 3 3 2 3" xfId="43864"/>
    <cellStyle name="標準 3 2 3 2 3 2 2 3 3 3" xfId="43865"/>
    <cellStyle name="標準 3 2 3 2 3 2 2 3 3 4" xfId="43866"/>
    <cellStyle name="標準 3 2 3 2 3 2 2 3 4" xfId="43867"/>
    <cellStyle name="標準 3 2 3 2 3 2 2 3 4 2" xfId="43868"/>
    <cellStyle name="標準 3 2 3 2 3 2 2 3 4 3" xfId="43869"/>
    <cellStyle name="標準 3 2 3 2 3 2 2 3 5" xfId="43870"/>
    <cellStyle name="標準 3 2 3 2 3 2 2 3 6" xfId="43871"/>
    <cellStyle name="標準 3 2 3 2 3 2 2 3 7" xfId="43872"/>
    <cellStyle name="標準 3 2 3 2 3 2 2 4" xfId="43873"/>
    <cellStyle name="標準 3 2 3 2 3 2 2 4 2" xfId="43874"/>
    <cellStyle name="標準 3 2 3 2 3 2 2 4 2 2" xfId="43875"/>
    <cellStyle name="標準 3 2 3 2 3 2 2 4 2 3" xfId="43876"/>
    <cellStyle name="標準 3 2 3 2 3 2 2 4 3" xfId="43877"/>
    <cellStyle name="標準 3 2 3 2 3 2 2 4 4" xfId="43878"/>
    <cellStyle name="標準 3 2 3 2 3 2 2 5" xfId="43879"/>
    <cellStyle name="標準 3 2 3 2 3 2 2 5 2" xfId="43880"/>
    <cellStyle name="標準 3 2 3 2 3 2 2 5 2 2" xfId="43881"/>
    <cellStyle name="標準 3 2 3 2 3 2 2 5 2 3" xfId="43882"/>
    <cellStyle name="標準 3 2 3 2 3 2 2 5 3" xfId="43883"/>
    <cellStyle name="標準 3 2 3 2 3 2 2 5 4" xfId="43884"/>
    <cellStyle name="標準 3 2 3 2 3 2 2 6" xfId="43885"/>
    <cellStyle name="標準 3 2 3 2 3 2 2 6 2" xfId="43886"/>
    <cellStyle name="標準 3 2 3 2 3 2 2 6 3" xfId="43887"/>
    <cellStyle name="標準 3 2 3 2 3 2 2 7" xfId="43888"/>
    <cellStyle name="標準 3 2 3 2 3 2 2 8" xfId="43889"/>
    <cellStyle name="標準 3 2 3 2 3 2 2 9" xfId="43890"/>
    <cellStyle name="標準 3 2 3 2 3 2 3" xfId="43891"/>
    <cellStyle name="標準 3 2 3 2 3 2 3 2" xfId="43892"/>
    <cellStyle name="標準 3 2 3 2 3 2 3 2 2" xfId="43893"/>
    <cellStyle name="標準 3 2 3 2 3 2 3 2 2 2" xfId="43894"/>
    <cellStyle name="標準 3 2 3 2 3 2 3 2 2 2 2" xfId="43895"/>
    <cellStyle name="標準 3 2 3 2 3 2 3 2 2 2 2 2" xfId="43896"/>
    <cellStyle name="標準 3 2 3 2 3 2 3 2 2 2 2 3" xfId="43897"/>
    <cellStyle name="標準 3 2 3 2 3 2 3 2 2 2 3" xfId="43898"/>
    <cellStyle name="標準 3 2 3 2 3 2 3 2 2 2 4" xfId="43899"/>
    <cellStyle name="標準 3 2 3 2 3 2 3 2 2 3" xfId="43900"/>
    <cellStyle name="標準 3 2 3 2 3 2 3 2 2 3 2" xfId="43901"/>
    <cellStyle name="標準 3 2 3 2 3 2 3 2 2 3 2 2" xfId="43902"/>
    <cellStyle name="標準 3 2 3 2 3 2 3 2 2 3 2 3" xfId="43903"/>
    <cellStyle name="標準 3 2 3 2 3 2 3 2 2 3 3" xfId="43904"/>
    <cellStyle name="標準 3 2 3 2 3 2 3 2 2 3 4" xfId="43905"/>
    <cellStyle name="標準 3 2 3 2 3 2 3 2 2 4" xfId="43906"/>
    <cellStyle name="標準 3 2 3 2 3 2 3 2 2 4 2" xfId="43907"/>
    <cellStyle name="標準 3 2 3 2 3 2 3 2 2 4 3" xfId="43908"/>
    <cellStyle name="標準 3 2 3 2 3 2 3 2 2 5" xfId="43909"/>
    <cellStyle name="標準 3 2 3 2 3 2 3 2 2 6" xfId="43910"/>
    <cellStyle name="標準 3 2 3 2 3 2 3 2 2 7" xfId="43911"/>
    <cellStyle name="標準 3 2 3 2 3 2 3 2 3" xfId="43912"/>
    <cellStyle name="標準 3 2 3 2 3 2 3 2 3 2" xfId="43913"/>
    <cellStyle name="標準 3 2 3 2 3 2 3 2 3 2 2" xfId="43914"/>
    <cellStyle name="標準 3 2 3 2 3 2 3 2 3 2 3" xfId="43915"/>
    <cellStyle name="標準 3 2 3 2 3 2 3 2 3 3" xfId="43916"/>
    <cellStyle name="標準 3 2 3 2 3 2 3 2 3 4" xfId="43917"/>
    <cellStyle name="標準 3 2 3 2 3 2 3 2 4" xfId="43918"/>
    <cellStyle name="標準 3 2 3 2 3 2 3 2 4 2" xfId="43919"/>
    <cellStyle name="標準 3 2 3 2 3 2 3 2 4 2 2" xfId="43920"/>
    <cellStyle name="標準 3 2 3 2 3 2 3 2 4 2 3" xfId="43921"/>
    <cellStyle name="標準 3 2 3 2 3 2 3 2 4 3" xfId="43922"/>
    <cellStyle name="標準 3 2 3 2 3 2 3 2 4 4" xfId="43923"/>
    <cellStyle name="標準 3 2 3 2 3 2 3 2 5" xfId="43924"/>
    <cellStyle name="標準 3 2 3 2 3 2 3 2 5 2" xfId="43925"/>
    <cellStyle name="標準 3 2 3 2 3 2 3 2 5 3" xfId="43926"/>
    <cellStyle name="標準 3 2 3 2 3 2 3 2 6" xfId="43927"/>
    <cellStyle name="標準 3 2 3 2 3 2 3 2 7" xfId="43928"/>
    <cellStyle name="標準 3 2 3 2 3 2 3 2 8" xfId="43929"/>
    <cellStyle name="標準 3 2 3 2 3 2 3 3" xfId="43930"/>
    <cellStyle name="標準 3 2 3 2 3 2 3 3 2" xfId="43931"/>
    <cellStyle name="標準 3 2 3 2 3 2 3 3 2 2" xfId="43932"/>
    <cellStyle name="標準 3 2 3 2 3 2 3 3 2 2 2" xfId="43933"/>
    <cellStyle name="標準 3 2 3 2 3 2 3 3 2 2 3" xfId="43934"/>
    <cellStyle name="標準 3 2 3 2 3 2 3 3 2 3" xfId="43935"/>
    <cellStyle name="標準 3 2 3 2 3 2 3 3 2 4" xfId="43936"/>
    <cellStyle name="標準 3 2 3 2 3 2 3 3 3" xfId="43937"/>
    <cellStyle name="標準 3 2 3 2 3 2 3 3 3 2" xfId="43938"/>
    <cellStyle name="標準 3 2 3 2 3 2 3 3 3 2 2" xfId="43939"/>
    <cellStyle name="標準 3 2 3 2 3 2 3 3 3 2 3" xfId="43940"/>
    <cellStyle name="標準 3 2 3 2 3 2 3 3 3 3" xfId="43941"/>
    <cellStyle name="標準 3 2 3 2 3 2 3 3 3 4" xfId="43942"/>
    <cellStyle name="標準 3 2 3 2 3 2 3 3 4" xfId="43943"/>
    <cellStyle name="標準 3 2 3 2 3 2 3 3 4 2" xfId="43944"/>
    <cellStyle name="標準 3 2 3 2 3 2 3 3 4 3" xfId="43945"/>
    <cellStyle name="標準 3 2 3 2 3 2 3 3 5" xfId="43946"/>
    <cellStyle name="標準 3 2 3 2 3 2 3 3 6" xfId="43947"/>
    <cellStyle name="標準 3 2 3 2 3 2 3 3 7" xfId="43948"/>
    <cellStyle name="標準 3 2 3 2 3 2 3 4" xfId="43949"/>
    <cellStyle name="標準 3 2 3 2 3 2 3 4 2" xfId="43950"/>
    <cellStyle name="標準 3 2 3 2 3 2 3 4 2 2" xfId="43951"/>
    <cellStyle name="標準 3 2 3 2 3 2 3 4 2 3" xfId="43952"/>
    <cellStyle name="標準 3 2 3 2 3 2 3 4 3" xfId="43953"/>
    <cellStyle name="標準 3 2 3 2 3 2 3 4 4" xfId="43954"/>
    <cellStyle name="標準 3 2 3 2 3 2 3 5" xfId="43955"/>
    <cellStyle name="標準 3 2 3 2 3 2 3 5 2" xfId="43956"/>
    <cellStyle name="標準 3 2 3 2 3 2 3 5 2 2" xfId="43957"/>
    <cellStyle name="標準 3 2 3 2 3 2 3 5 2 3" xfId="43958"/>
    <cellStyle name="標準 3 2 3 2 3 2 3 5 3" xfId="43959"/>
    <cellStyle name="標準 3 2 3 2 3 2 3 5 4" xfId="43960"/>
    <cellStyle name="標準 3 2 3 2 3 2 3 6" xfId="43961"/>
    <cellStyle name="標準 3 2 3 2 3 2 3 6 2" xfId="43962"/>
    <cellStyle name="標準 3 2 3 2 3 2 3 6 3" xfId="43963"/>
    <cellStyle name="標準 3 2 3 2 3 2 3 7" xfId="43964"/>
    <cellStyle name="標準 3 2 3 2 3 2 3 8" xfId="43965"/>
    <cellStyle name="標準 3 2 3 2 3 2 3 9" xfId="43966"/>
    <cellStyle name="標準 3 2 3 2 3 2 4" xfId="43967"/>
    <cellStyle name="標準 3 2 3 2 3 2 4 2" xfId="43968"/>
    <cellStyle name="標準 3 2 3 2 3 2 4 2 2" xfId="43969"/>
    <cellStyle name="標準 3 2 3 2 3 2 4 2 2 2" xfId="43970"/>
    <cellStyle name="標準 3 2 3 2 3 2 4 2 2 2 2" xfId="43971"/>
    <cellStyle name="標準 3 2 3 2 3 2 4 2 2 2 2 2" xfId="43972"/>
    <cellStyle name="標準 3 2 3 2 3 2 4 2 2 2 2 3" xfId="43973"/>
    <cellStyle name="標準 3 2 3 2 3 2 4 2 2 2 3" xfId="43974"/>
    <cellStyle name="標準 3 2 3 2 3 2 4 2 2 2 4" xfId="43975"/>
    <cellStyle name="標準 3 2 3 2 3 2 4 2 2 3" xfId="43976"/>
    <cellStyle name="標準 3 2 3 2 3 2 4 2 2 3 2" xfId="43977"/>
    <cellStyle name="標準 3 2 3 2 3 2 4 2 2 3 2 2" xfId="43978"/>
    <cellStyle name="標準 3 2 3 2 3 2 4 2 2 3 2 3" xfId="43979"/>
    <cellStyle name="標準 3 2 3 2 3 2 4 2 2 3 3" xfId="43980"/>
    <cellStyle name="標準 3 2 3 2 3 2 4 2 2 3 4" xfId="43981"/>
    <cellStyle name="標準 3 2 3 2 3 2 4 2 2 4" xfId="43982"/>
    <cellStyle name="標準 3 2 3 2 3 2 4 2 2 4 2" xfId="43983"/>
    <cellStyle name="標準 3 2 3 2 3 2 4 2 2 4 3" xfId="43984"/>
    <cellStyle name="標準 3 2 3 2 3 2 4 2 2 5" xfId="43985"/>
    <cellStyle name="標準 3 2 3 2 3 2 4 2 2 6" xfId="43986"/>
    <cellStyle name="標準 3 2 3 2 3 2 4 2 2 7" xfId="43987"/>
    <cellStyle name="標準 3 2 3 2 3 2 4 2 3" xfId="43988"/>
    <cellStyle name="標準 3 2 3 2 3 2 4 2 3 2" xfId="43989"/>
    <cellStyle name="標準 3 2 3 2 3 2 4 2 3 2 2" xfId="43990"/>
    <cellStyle name="標準 3 2 3 2 3 2 4 2 3 2 3" xfId="43991"/>
    <cellStyle name="標準 3 2 3 2 3 2 4 2 3 3" xfId="43992"/>
    <cellStyle name="標準 3 2 3 2 3 2 4 2 3 4" xfId="43993"/>
    <cellStyle name="標準 3 2 3 2 3 2 4 2 4" xfId="43994"/>
    <cellStyle name="標準 3 2 3 2 3 2 4 2 4 2" xfId="43995"/>
    <cellStyle name="標準 3 2 3 2 3 2 4 2 4 2 2" xfId="43996"/>
    <cellStyle name="標準 3 2 3 2 3 2 4 2 4 2 3" xfId="43997"/>
    <cellStyle name="標準 3 2 3 2 3 2 4 2 4 3" xfId="43998"/>
    <cellStyle name="標準 3 2 3 2 3 2 4 2 4 4" xfId="43999"/>
    <cellStyle name="標準 3 2 3 2 3 2 4 2 5" xfId="44000"/>
    <cellStyle name="標準 3 2 3 2 3 2 4 2 5 2" xfId="44001"/>
    <cellStyle name="標準 3 2 3 2 3 2 4 2 5 3" xfId="44002"/>
    <cellStyle name="標準 3 2 3 2 3 2 4 2 6" xfId="44003"/>
    <cellStyle name="標準 3 2 3 2 3 2 4 2 7" xfId="44004"/>
    <cellStyle name="標準 3 2 3 2 3 2 4 2 8" xfId="44005"/>
    <cellStyle name="標準 3 2 3 2 3 2 4 3" xfId="44006"/>
    <cellStyle name="標準 3 2 3 2 3 2 4 3 2" xfId="44007"/>
    <cellStyle name="標準 3 2 3 2 3 2 4 3 2 2" xfId="44008"/>
    <cellStyle name="標準 3 2 3 2 3 2 4 3 2 2 2" xfId="44009"/>
    <cellStyle name="標準 3 2 3 2 3 2 4 3 2 2 3" xfId="44010"/>
    <cellStyle name="標準 3 2 3 2 3 2 4 3 2 3" xfId="44011"/>
    <cellStyle name="標準 3 2 3 2 3 2 4 3 2 4" xfId="44012"/>
    <cellStyle name="標準 3 2 3 2 3 2 4 3 3" xfId="44013"/>
    <cellStyle name="標準 3 2 3 2 3 2 4 3 3 2" xfId="44014"/>
    <cellStyle name="標準 3 2 3 2 3 2 4 3 3 2 2" xfId="44015"/>
    <cellStyle name="標準 3 2 3 2 3 2 4 3 3 2 3" xfId="44016"/>
    <cellStyle name="標準 3 2 3 2 3 2 4 3 3 3" xfId="44017"/>
    <cellStyle name="標準 3 2 3 2 3 2 4 3 3 4" xfId="44018"/>
    <cellStyle name="標準 3 2 3 2 3 2 4 3 4" xfId="44019"/>
    <cellStyle name="標準 3 2 3 2 3 2 4 3 4 2" xfId="44020"/>
    <cellStyle name="標準 3 2 3 2 3 2 4 3 4 3" xfId="44021"/>
    <cellStyle name="標準 3 2 3 2 3 2 4 3 5" xfId="44022"/>
    <cellStyle name="標準 3 2 3 2 3 2 4 3 6" xfId="44023"/>
    <cellStyle name="標準 3 2 3 2 3 2 4 3 7" xfId="44024"/>
    <cellStyle name="標準 3 2 3 2 3 2 4 4" xfId="44025"/>
    <cellStyle name="標準 3 2 3 2 3 2 4 4 2" xfId="44026"/>
    <cellStyle name="標準 3 2 3 2 3 2 4 4 2 2" xfId="44027"/>
    <cellStyle name="標準 3 2 3 2 3 2 4 4 2 3" xfId="44028"/>
    <cellStyle name="標準 3 2 3 2 3 2 4 4 3" xfId="44029"/>
    <cellStyle name="標準 3 2 3 2 3 2 4 4 4" xfId="44030"/>
    <cellStyle name="標準 3 2 3 2 3 2 4 5" xfId="44031"/>
    <cellStyle name="標準 3 2 3 2 3 2 4 5 2" xfId="44032"/>
    <cellStyle name="標準 3 2 3 2 3 2 4 5 2 2" xfId="44033"/>
    <cellStyle name="標準 3 2 3 2 3 2 4 5 2 3" xfId="44034"/>
    <cellStyle name="標準 3 2 3 2 3 2 4 5 3" xfId="44035"/>
    <cellStyle name="標準 3 2 3 2 3 2 4 5 4" xfId="44036"/>
    <cellStyle name="標準 3 2 3 2 3 2 4 6" xfId="44037"/>
    <cellStyle name="標準 3 2 3 2 3 2 4 6 2" xfId="44038"/>
    <cellStyle name="標準 3 2 3 2 3 2 4 6 3" xfId="44039"/>
    <cellStyle name="標準 3 2 3 2 3 2 4 7" xfId="44040"/>
    <cellStyle name="標準 3 2 3 2 3 2 4 8" xfId="44041"/>
    <cellStyle name="標準 3 2 3 2 3 2 4 9" xfId="44042"/>
    <cellStyle name="標準 3 2 3 2 3 2 5" xfId="44043"/>
    <cellStyle name="標準 3 2 3 2 3 2 5 2" xfId="44044"/>
    <cellStyle name="標準 3 2 3 2 3 2 5 2 2" xfId="44045"/>
    <cellStyle name="標準 3 2 3 2 3 2 5 2 2 2" xfId="44046"/>
    <cellStyle name="標準 3 2 3 2 3 2 5 2 2 2 2" xfId="44047"/>
    <cellStyle name="標準 3 2 3 2 3 2 5 2 2 2 3" xfId="44048"/>
    <cellStyle name="標準 3 2 3 2 3 2 5 2 2 3" xfId="44049"/>
    <cellStyle name="標準 3 2 3 2 3 2 5 2 2 4" xfId="44050"/>
    <cellStyle name="標準 3 2 3 2 3 2 5 2 3" xfId="44051"/>
    <cellStyle name="標準 3 2 3 2 3 2 5 2 3 2" xfId="44052"/>
    <cellStyle name="標準 3 2 3 2 3 2 5 2 3 2 2" xfId="44053"/>
    <cellStyle name="標準 3 2 3 2 3 2 5 2 3 2 3" xfId="44054"/>
    <cellStyle name="標準 3 2 3 2 3 2 5 2 3 3" xfId="44055"/>
    <cellStyle name="標準 3 2 3 2 3 2 5 2 3 4" xfId="44056"/>
    <cellStyle name="標準 3 2 3 2 3 2 5 2 4" xfId="44057"/>
    <cellStyle name="標準 3 2 3 2 3 2 5 2 4 2" xfId="44058"/>
    <cellStyle name="標準 3 2 3 2 3 2 5 2 4 3" xfId="44059"/>
    <cellStyle name="標準 3 2 3 2 3 2 5 2 5" xfId="44060"/>
    <cellStyle name="標準 3 2 3 2 3 2 5 2 6" xfId="44061"/>
    <cellStyle name="標準 3 2 3 2 3 2 5 2 7" xfId="44062"/>
    <cellStyle name="標準 3 2 3 2 3 2 5 3" xfId="44063"/>
    <cellStyle name="標準 3 2 3 2 3 2 5 3 2" xfId="44064"/>
    <cellStyle name="標準 3 2 3 2 3 2 5 3 2 2" xfId="44065"/>
    <cellStyle name="標準 3 2 3 2 3 2 5 3 2 3" xfId="44066"/>
    <cellStyle name="標準 3 2 3 2 3 2 5 3 3" xfId="44067"/>
    <cellStyle name="標準 3 2 3 2 3 2 5 3 4" xfId="44068"/>
    <cellStyle name="標準 3 2 3 2 3 2 5 4" xfId="44069"/>
    <cellStyle name="標準 3 2 3 2 3 2 5 4 2" xfId="44070"/>
    <cellStyle name="標準 3 2 3 2 3 2 5 4 2 2" xfId="44071"/>
    <cellStyle name="標準 3 2 3 2 3 2 5 4 2 3" xfId="44072"/>
    <cellStyle name="標準 3 2 3 2 3 2 5 4 3" xfId="44073"/>
    <cellStyle name="標準 3 2 3 2 3 2 5 4 4" xfId="44074"/>
    <cellStyle name="標準 3 2 3 2 3 2 5 5" xfId="44075"/>
    <cellStyle name="標準 3 2 3 2 3 2 5 5 2" xfId="44076"/>
    <cellStyle name="標準 3 2 3 2 3 2 5 5 3" xfId="44077"/>
    <cellStyle name="標準 3 2 3 2 3 2 5 6" xfId="44078"/>
    <cellStyle name="標準 3 2 3 2 3 2 5 7" xfId="44079"/>
    <cellStyle name="標準 3 2 3 2 3 2 5 8" xfId="44080"/>
    <cellStyle name="標準 3 2 3 2 3 2 6" xfId="44081"/>
    <cellStyle name="標準 3 2 3 2 3 2 6 2" xfId="44082"/>
    <cellStyle name="標準 3 2 3 2 3 2 6 2 2" xfId="44083"/>
    <cellStyle name="標準 3 2 3 2 3 2 6 2 2 2" xfId="44084"/>
    <cellStyle name="標準 3 2 3 2 3 2 6 2 2 3" xfId="44085"/>
    <cellStyle name="標準 3 2 3 2 3 2 6 2 3" xfId="44086"/>
    <cellStyle name="標準 3 2 3 2 3 2 6 2 4" xfId="44087"/>
    <cellStyle name="標準 3 2 3 2 3 2 6 3" xfId="44088"/>
    <cellStyle name="標準 3 2 3 2 3 2 6 3 2" xfId="44089"/>
    <cellStyle name="標準 3 2 3 2 3 2 6 3 2 2" xfId="44090"/>
    <cellStyle name="標準 3 2 3 2 3 2 6 3 2 3" xfId="44091"/>
    <cellStyle name="標準 3 2 3 2 3 2 6 3 3" xfId="44092"/>
    <cellStyle name="標準 3 2 3 2 3 2 6 3 4" xfId="44093"/>
    <cellStyle name="標準 3 2 3 2 3 2 6 4" xfId="44094"/>
    <cellStyle name="標準 3 2 3 2 3 2 6 4 2" xfId="44095"/>
    <cellStyle name="標準 3 2 3 2 3 2 6 4 3" xfId="44096"/>
    <cellStyle name="標準 3 2 3 2 3 2 6 5" xfId="44097"/>
    <cellStyle name="標準 3 2 3 2 3 2 6 6" xfId="44098"/>
    <cellStyle name="標準 3 2 3 2 3 2 6 7" xfId="44099"/>
    <cellStyle name="標準 3 2 3 2 3 2 7" xfId="44100"/>
    <cellStyle name="標準 3 2 3 2 3 2 7 2" xfId="44101"/>
    <cellStyle name="標準 3 2 3 2 3 2 7 2 2" xfId="44102"/>
    <cellStyle name="標準 3 2 3 2 3 2 7 2 3" xfId="44103"/>
    <cellStyle name="標準 3 2 3 2 3 2 7 3" xfId="44104"/>
    <cellStyle name="標準 3 2 3 2 3 2 7 4" xfId="44105"/>
    <cellStyle name="標準 3 2 3 2 3 2 8" xfId="44106"/>
    <cellStyle name="標準 3 2 3 2 3 2 8 2" xfId="44107"/>
    <cellStyle name="標準 3 2 3 2 3 2 8 2 2" xfId="44108"/>
    <cellStyle name="標準 3 2 3 2 3 2 8 2 3" xfId="44109"/>
    <cellStyle name="標準 3 2 3 2 3 2 8 3" xfId="44110"/>
    <cellStyle name="標準 3 2 3 2 3 2 8 4" xfId="44111"/>
    <cellStyle name="標準 3 2 3 2 3 2 9" xfId="44112"/>
    <cellStyle name="標準 3 2 3 2 3 2 9 2" xfId="44113"/>
    <cellStyle name="標準 3 2 3 2 3 2 9 3" xfId="44114"/>
    <cellStyle name="標準 3 2 3 2 3 3" xfId="44115"/>
    <cellStyle name="標準 3 2 3 2 3 3 2" xfId="44116"/>
    <cellStyle name="標準 3 2 3 2 3 3 2 2" xfId="44117"/>
    <cellStyle name="標準 3 2 3 2 3 3 2 2 2" xfId="44118"/>
    <cellStyle name="標準 3 2 3 2 3 3 2 2 2 2" xfId="44119"/>
    <cellStyle name="標準 3 2 3 2 3 3 2 2 2 2 2" xfId="44120"/>
    <cellStyle name="標準 3 2 3 2 3 3 2 2 2 2 3" xfId="44121"/>
    <cellStyle name="標準 3 2 3 2 3 3 2 2 2 3" xfId="44122"/>
    <cellStyle name="標準 3 2 3 2 3 3 2 2 2 4" xfId="44123"/>
    <cellStyle name="標準 3 2 3 2 3 3 2 2 3" xfId="44124"/>
    <cellStyle name="標準 3 2 3 2 3 3 2 2 3 2" xfId="44125"/>
    <cellStyle name="標準 3 2 3 2 3 3 2 2 3 2 2" xfId="44126"/>
    <cellStyle name="標準 3 2 3 2 3 3 2 2 3 2 3" xfId="44127"/>
    <cellStyle name="標準 3 2 3 2 3 3 2 2 3 3" xfId="44128"/>
    <cellStyle name="標準 3 2 3 2 3 3 2 2 3 4" xfId="44129"/>
    <cellStyle name="標準 3 2 3 2 3 3 2 2 4" xfId="44130"/>
    <cellStyle name="標準 3 2 3 2 3 3 2 2 4 2" xfId="44131"/>
    <cellStyle name="標準 3 2 3 2 3 3 2 2 4 3" xfId="44132"/>
    <cellStyle name="標準 3 2 3 2 3 3 2 2 5" xfId="44133"/>
    <cellStyle name="標準 3 2 3 2 3 3 2 2 6" xfId="44134"/>
    <cellStyle name="標準 3 2 3 2 3 3 2 2 7" xfId="44135"/>
    <cellStyle name="標準 3 2 3 2 3 3 2 3" xfId="44136"/>
    <cellStyle name="標準 3 2 3 2 3 3 2 3 2" xfId="44137"/>
    <cellStyle name="標準 3 2 3 2 3 3 2 3 2 2" xfId="44138"/>
    <cellStyle name="標準 3 2 3 2 3 3 2 3 2 3" xfId="44139"/>
    <cellStyle name="標準 3 2 3 2 3 3 2 3 3" xfId="44140"/>
    <cellStyle name="標準 3 2 3 2 3 3 2 3 4" xfId="44141"/>
    <cellStyle name="標準 3 2 3 2 3 3 2 4" xfId="44142"/>
    <cellStyle name="標準 3 2 3 2 3 3 2 4 2" xfId="44143"/>
    <cellStyle name="標準 3 2 3 2 3 3 2 4 2 2" xfId="44144"/>
    <cellStyle name="標準 3 2 3 2 3 3 2 4 2 3" xfId="44145"/>
    <cellStyle name="標準 3 2 3 2 3 3 2 4 3" xfId="44146"/>
    <cellStyle name="標準 3 2 3 2 3 3 2 4 4" xfId="44147"/>
    <cellStyle name="標準 3 2 3 2 3 3 2 5" xfId="44148"/>
    <cellStyle name="標準 3 2 3 2 3 3 2 5 2" xfId="44149"/>
    <cellStyle name="標準 3 2 3 2 3 3 2 5 3" xfId="44150"/>
    <cellStyle name="標準 3 2 3 2 3 3 2 6" xfId="44151"/>
    <cellStyle name="標準 3 2 3 2 3 3 2 7" xfId="44152"/>
    <cellStyle name="標準 3 2 3 2 3 3 2 8" xfId="44153"/>
    <cellStyle name="標準 3 2 3 2 3 3 3" xfId="44154"/>
    <cellStyle name="標準 3 2 3 2 3 3 3 2" xfId="44155"/>
    <cellStyle name="標準 3 2 3 2 3 3 3 2 2" xfId="44156"/>
    <cellStyle name="標準 3 2 3 2 3 3 3 2 2 2" xfId="44157"/>
    <cellStyle name="標準 3 2 3 2 3 3 3 2 2 3" xfId="44158"/>
    <cellStyle name="標準 3 2 3 2 3 3 3 2 3" xfId="44159"/>
    <cellStyle name="標準 3 2 3 2 3 3 3 2 4" xfId="44160"/>
    <cellStyle name="標準 3 2 3 2 3 3 3 3" xfId="44161"/>
    <cellStyle name="標準 3 2 3 2 3 3 3 3 2" xfId="44162"/>
    <cellStyle name="標準 3 2 3 2 3 3 3 3 2 2" xfId="44163"/>
    <cellStyle name="標準 3 2 3 2 3 3 3 3 2 3" xfId="44164"/>
    <cellStyle name="標準 3 2 3 2 3 3 3 3 3" xfId="44165"/>
    <cellStyle name="標準 3 2 3 2 3 3 3 3 4" xfId="44166"/>
    <cellStyle name="標準 3 2 3 2 3 3 3 4" xfId="44167"/>
    <cellStyle name="標準 3 2 3 2 3 3 3 4 2" xfId="44168"/>
    <cellStyle name="標準 3 2 3 2 3 3 3 4 3" xfId="44169"/>
    <cellStyle name="標準 3 2 3 2 3 3 3 5" xfId="44170"/>
    <cellStyle name="標準 3 2 3 2 3 3 3 6" xfId="44171"/>
    <cellStyle name="標準 3 2 3 2 3 3 3 7" xfId="44172"/>
    <cellStyle name="標準 3 2 3 2 3 3 4" xfId="44173"/>
    <cellStyle name="標準 3 2 3 2 3 3 4 2" xfId="44174"/>
    <cellStyle name="標準 3 2 3 2 3 3 4 2 2" xfId="44175"/>
    <cellStyle name="標準 3 2 3 2 3 3 4 2 3" xfId="44176"/>
    <cellStyle name="標準 3 2 3 2 3 3 4 3" xfId="44177"/>
    <cellStyle name="標準 3 2 3 2 3 3 4 4" xfId="44178"/>
    <cellStyle name="標準 3 2 3 2 3 3 5" xfId="44179"/>
    <cellStyle name="標準 3 2 3 2 3 3 5 2" xfId="44180"/>
    <cellStyle name="標準 3 2 3 2 3 3 5 2 2" xfId="44181"/>
    <cellStyle name="標準 3 2 3 2 3 3 5 2 3" xfId="44182"/>
    <cellStyle name="標準 3 2 3 2 3 3 5 3" xfId="44183"/>
    <cellStyle name="標準 3 2 3 2 3 3 5 4" xfId="44184"/>
    <cellStyle name="標準 3 2 3 2 3 3 6" xfId="44185"/>
    <cellStyle name="標準 3 2 3 2 3 3 6 2" xfId="44186"/>
    <cellStyle name="標準 3 2 3 2 3 3 6 3" xfId="44187"/>
    <cellStyle name="標準 3 2 3 2 3 3 7" xfId="44188"/>
    <cellStyle name="標準 3 2 3 2 3 3 8" xfId="44189"/>
    <cellStyle name="標準 3 2 3 2 3 3 9" xfId="44190"/>
    <cellStyle name="標準 3 2 3 2 3 4" xfId="44191"/>
    <cellStyle name="標準 3 2 3 2 3 4 2" xfId="44192"/>
    <cellStyle name="標準 3 2 3 2 3 4 2 2" xfId="44193"/>
    <cellStyle name="標準 3 2 3 2 3 4 2 2 2" xfId="44194"/>
    <cellStyle name="標準 3 2 3 2 3 4 2 2 2 2" xfId="44195"/>
    <cellStyle name="標準 3 2 3 2 3 4 2 2 2 2 2" xfId="44196"/>
    <cellStyle name="標準 3 2 3 2 3 4 2 2 2 2 3" xfId="44197"/>
    <cellStyle name="標準 3 2 3 2 3 4 2 2 2 3" xfId="44198"/>
    <cellStyle name="標準 3 2 3 2 3 4 2 2 2 4" xfId="44199"/>
    <cellStyle name="標準 3 2 3 2 3 4 2 2 3" xfId="44200"/>
    <cellStyle name="標準 3 2 3 2 3 4 2 2 3 2" xfId="44201"/>
    <cellStyle name="標準 3 2 3 2 3 4 2 2 3 2 2" xfId="44202"/>
    <cellStyle name="標準 3 2 3 2 3 4 2 2 3 2 3" xfId="44203"/>
    <cellStyle name="標準 3 2 3 2 3 4 2 2 3 3" xfId="44204"/>
    <cellStyle name="標準 3 2 3 2 3 4 2 2 3 4" xfId="44205"/>
    <cellStyle name="標準 3 2 3 2 3 4 2 2 4" xfId="44206"/>
    <cellStyle name="標準 3 2 3 2 3 4 2 2 4 2" xfId="44207"/>
    <cellStyle name="標準 3 2 3 2 3 4 2 2 4 3" xfId="44208"/>
    <cellStyle name="標準 3 2 3 2 3 4 2 2 5" xfId="44209"/>
    <cellStyle name="標準 3 2 3 2 3 4 2 2 6" xfId="44210"/>
    <cellStyle name="標準 3 2 3 2 3 4 2 2 7" xfId="44211"/>
    <cellStyle name="標準 3 2 3 2 3 4 2 3" xfId="44212"/>
    <cellStyle name="標準 3 2 3 2 3 4 2 3 2" xfId="44213"/>
    <cellStyle name="標準 3 2 3 2 3 4 2 3 2 2" xfId="44214"/>
    <cellStyle name="標準 3 2 3 2 3 4 2 3 2 3" xfId="44215"/>
    <cellStyle name="標準 3 2 3 2 3 4 2 3 3" xfId="44216"/>
    <cellStyle name="標準 3 2 3 2 3 4 2 3 4" xfId="44217"/>
    <cellStyle name="標準 3 2 3 2 3 4 2 4" xfId="44218"/>
    <cellStyle name="標準 3 2 3 2 3 4 2 4 2" xfId="44219"/>
    <cellStyle name="標準 3 2 3 2 3 4 2 4 2 2" xfId="44220"/>
    <cellStyle name="標準 3 2 3 2 3 4 2 4 2 3" xfId="44221"/>
    <cellStyle name="標準 3 2 3 2 3 4 2 4 3" xfId="44222"/>
    <cellStyle name="標準 3 2 3 2 3 4 2 4 4" xfId="44223"/>
    <cellStyle name="標準 3 2 3 2 3 4 2 5" xfId="44224"/>
    <cellStyle name="標準 3 2 3 2 3 4 2 5 2" xfId="44225"/>
    <cellStyle name="標準 3 2 3 2 3 4 2 5 3" xfId="44226"/>
    <cellStyle name="標準 3 2 3 2 3 4 2 6" xfId="44227"/>
    <cellStyle name="標準 3 2 3 2 3 4 2 7" xfId="44228"/>
    <cellStyle name="標準 3 2 3 2 3 4 2 8" xfId="44229"/>
    <cellStyle name="標準 3 2 3 2 3 4 3" xfId="44230"/>
    <cellStyle name="標準 3 2 3 2 3 4 3 2" xfId="44231"/>
    <cellStyle name="標準 3 2 3 2 3 4 3 2 2" xfId="44232"/>
    <cellStyle name="標準 3 2 3 2 3 4 3 2 2 2" xfId="44233"/>
    <cellStyle name="標準 3 2 3 2 3 4 3 2 2 3" xfId="44234"/>
    <cellStyle name="標準 3 2 3 2 3 4 3 2 3" xfId="44235"/>
    <cellStyle name="標準 3 2 3 2 3 4 3 2 4" xfId="44236"/>
    <cellStyle name="標準 3 2 3 2 3 4 3 3" xfId="44237"/>
    <cellStyle name="標準 3 2 3 2 3 4 3 3 2" xfId="44238"/>
    <cellStyle name="標準 3 2 3 2 3 4 3 3 2 2" xfId="44239"/>
    <cellStyle name="標準 3 2 3 2 3 4 3 3 2 3" xfId="44240"/>
    <cellStyle name="標準 3 2 3 2 3 4 3 3 3" xfId="44241"/>
    <cellStyle name="標準 3 2 3 2 3 4 3 3 4" xfId="44242"/>
    <cellStyle name="標準 3 2 3 2 3 4 3 4" xfId="44243"/>
    <cellStyle name="標準 3 2 3 2 3 4 3 4 2" xfId="44244"/>
    <cellStyle name="標準 3 2 3 2 3 4 3 4 3" xfId="44245"/>
    <cellStyle name="標準 3 2 3 2 3 4 3 5" xfId="44246"/>
    <cellStyle name="標準 3 2 3 2 3 4 3 6" xfId="44247"/>
    <cellStyle name="標準 3 2 3 2 3 4 3 7" xfId="44248"/>
    <cellStyle name="標準 3 2 3 2 3 4 4" xfId="44249"/>
    <cellStyle name="標準 3 2 3 2 3 4 4 2" xfId="44250"/>
    <cellStyle name="標準 3 2 3 2 3 4 4 2 2" xfId="44251"/>
    <cellStyle name="標準 3 2 3 2 3 4 4 2 3" xfId="44252"/>
    <cellStyle name="標準 3 2 3 2 3 4 4 3" xfId="44253"/>
    <cellStyle name="標準 3 2 3 2 3 4 4 4" xfId="44254"/>
    <cellStyle name="標準 3 2 3 2 3 4 5" xfId="44255"/>
    <cellStyle name="標準 3 2 3 2 3 4 5 2" xfId="44256"/>
    <cellStyle name="標準 3 2 3 2 3 4 5 2 2" xfId="44257"/>
    <cellStyle name="標準 3 2 3 2 3 4 5 2 3" xfId="44258"/>
    <cellStyle name="標準 3 2 3 2 3 4 5 3" xfId="44259"/>
    <cellStyle name="標準 3 2 3 2 3 4 5 4" xfId="44260"/>
    <cellStyle name="標準 3 2 3 2 3 4 6" xfId="44261"/>
    <cellStyle name="標準 3 2 3 2 3 4 6 2" xfId="44262"/>
    <cellStyle name="標準 3 2 3 2 3 4 6 3" xfId="44263"/>
    <cellStyle name="標準 3 2 3 2 3 4 7" xfId="44264"/>
    <cellStyle name="標準 3 2 3 2 3 4 8" xfId="44265"/>
    <cellStyle name="標準 3 2 3 2 3 4 9" xfId="44266"/>
    <cellStyle name="標準 3 2 3 2 3 5" xfId="44267"/>
    <cellStyle name="標準 3 2 3 2 3 5 2" xfId="44268"/>
    <cellStyle name="標準 3 2 3 2 3 5 2 2" xfId="44269"/>
    <cellStyle name="標準 3 2 3 2 3 5 2 2 2" xfId="44270"/>
    <cellStyle name="標準 3 2 3 2 3 5 2 2 2 2" xfId="44271"/>
    <cellStyle name="標準 3 2 3 2 3 5 2 2 2 2 2" xfId="44272"/>
    <cellStyle name="標準 3 2 3 2 3 5 2 2 2 2 3" xfId="44273"/>
    <cellStyle name="標準 3 2 3 2 3 5 2 2 2 3" xfId="44274"/>
    <cellStyle name="標準 3 2 3 2 3 5 2 2 2 4" xfId="44275"/>
    <cellStyle name="標準 3 2 3 2 3 5 2 2 3" xfId="44276"/>
    <cellStyle name="標準 3 2 3 2 3 5 2 2 3 2" xfId="44277"/>
    <cellStyle name="標準 3 2 3 2 3 5 2 2 3 2 2" xfId="44278"/>
    <cellStyle name="標準 3 2 3 2 3 5 2 2 3 2 3" xfId="44279"/>
    <cellStyle name="標準 3 2 3 2 3 5 2 2 3 3" xfId="44280"/>
    <cellStyle name="標準 3 2 3 2 3 5 2 2 3 4" xfId="44281"/>
    <cellStyle name="標準 3 2 3 2 3 5 2 2 4" xfId="44282"/>
    <cellStyle name="標準 3 2 3 2 3 5 2 2 4 2" xfId="44283"/>
    <cellStyle name="標準 3 2 3 2 3 5 2 2 4 3" xfId="44284"/>
    <cellStyle name="標準 3 2 3 2 3 5 2 2 5" xfId="44285"/>
    <cellStyle name="標準 3 2 3 2 3 5 2 2 6" xfId="44286"/>
    <cellStyle name="標準 3 2 3 2 3 5 2 2 7" xfId="44287"/>
    <cellStyle name="標準 3 2 3 2 3 5 2 3" xfId="44288"/>
    <cellStyle name="標準 3 2 3 2 3 5 2 3 2" xfId="44289"/>
    <cellStyle name="標準 3 2 3 2 3 5 2 3 2 2" xfId="44290"/>
    <cellStyle name="標準 3 2 3 2 3 5 2 3 2 3" xfId="44291"/>
    <cellStyle name="標準 3 2 3 2 3 5 2 3 3" xfId="44292"/>
    <cellStyle name="標準 3 2 3 2 3 5 2 3 4" xfId="44293"/>
    <cellStyle name="標準 3 2 3 2 3 5 2 4" xfId="44294"/>
    <cellStyle name="標準 3 2 3 2 3 5 2 4 2" xfId="44295"/>
    <cellStyle name="標準 3 2 3 2 3 5 2 4 2 2" xfId="44296"/>
    <cellStyle name="標準 3 2 3 2 3 5 2 4 2 3" xfId="44297"/>
    <cellStyle name="標準 3 2 3 2 3 5 2 4 3" xfId="44298"/>
    <cellStyle name="標準 3 2 3 2 3 5 2 4 4" xfId="44299"/>
    <cellStyle name="標準 3 2 3 2 3 5 2 5" xfId="44300"/>
    <cellStyle name="標準 3 2 3 2 3 5 2 5 2" xfId="44301"/>
    <cellStyle name="標準 3 2 3 2 3 5 2 5 3" xfId="44302"/>
    <cellStyle name="標準 3 2 3 2 3 5 2 6" xfId="44303"/>
    <cellStyle name="標準 3 2 3 2 3 5 2 7" xfId="44304"/>
    <cellStyle name="標準 3 2 3 2 3 5 2 8" xfId="44305"/>
    <cellStyle name="標準 3 2 3 2 3 5 3" xfId="44306"/>
    <cellStyle name="標準 3 2 3 2 3 5 3 2" xfId="44307"/>
    <cellStyle name="標準 3 2 3 2 3 5 3 2 2" xfId="44308"/>
    <cellStyle name="標準 3 2 3 2 3 5 3 2 2 2" xfId="44309"/>
    <cellStyle name="標準 3 2 3 2 3 5 3 2 2 3" xfId="44310"/>
    <cellStyle name="標準 3 2 3 2 3 5 3 2 3" xfId="44311"/>
    <cellStyle name="標準 3 2 3 2 3 5 3 2 4" xfId="44312"/>
    <cellStyle name="標準 3 2 3 2 3 5 3 3" xfId="44313"/>
    <cellStyle name="標準 3 2 3 2 3 5 3 3 2" xfId="44314"/>
    <cellStyle name="標準 3 2 3 2 3 5 3 3 2 2" xfId="44315"/>
    <cellStyle name="標準 3 2 3 2 3 5 3 3 2 3" xfId="44316"/>
    <cellStyle name="標準 3 2 3 2 3 5 3 3 3" xfId="44317"/>
    <cellStyle name="標準 3 2 3 2 3 5 3 3 4" xfId="44318"/>
    <cellStyle name="標準 3 2 3 2 3 5 3 4" xfId="44319"/>
    <cellStyle name="標準 3 2 3 2 3 5 3 4 2" xfId="44320"/>
    <cellStyle name="標準 3 2 3 2 3 5 3 4 3" xfId="44321"/>
    <cellStyle name="標準 3 2 3 2 3 5 3 5" xfId="44322"/>
    <cellStyle name="標準 3 2 3 2 3 5 3 6" xfId="44323"/>
    <cellStyle name="標準 3 2 3 2 3 5 3 7" xfId="44324"/>
    <cellStyle name="標準 3 2 3 2 3 5 4" xfId="44325"/>
    <cellStyle name="標準 3 2 3 2 3 5 4 2" xfId="44326"/>
    <cellStyle name="標準 3 2 3 2 3 5 4 2 2" xfId="44327"/>
    <cellStyle name="標準 3 2 3 2 3 5 4 2 3" xfId="44328"/>
    <cellStyle name="標準 3 2 3 2 3 5 4 3" xfId="44329"/>
    <cellStyle name="標準 3 2 3 2 3 5 4 4" xfId="44330"/>
    <cellStyle name="標準 3 2 3 2 3 5 5" xfId="44331"/>
    <cellStyle name="標準 3 2 3 2 3 5 5 2" xfId="44332"/>
    <cellStyle name="標準 3 2 3 2 3 5 5 2 2" xfId="44333"/>
    <cellStyle name="標準 3 2 3 2 3 5 5 2 3" xfId="44334"/>
    <cellStyle name="標準 3 2 3 2 3 5 5 3" xfId="44335"/>
    <cellStyle name="標準 3 2 3 2 3 5 5 4" xfId="44336"/>
    <cellStyle name="標準 3 2 3 2 3 5 6" xfId="44337"/>
    <cellStyle name="標準 3 2 3 2 3 5 6 2" xfId="44338"/>
    <cellStyle name="標準 3 2 3 2 3 5 6 3" xfId="44339"/>
    <cellStyle name="標準 3 2 3 2 3 5 7" xfId="44340"/>
    <cellStyle name="標準 3 2 3 2 3 5 8" xfId="44341"/>
    <cellStyle name="標準 3 2 3 2 3 5 9" xfId="44342"/>
    <cellStyle name="標準 3 2 3 2 3 6" xfId="44343"/>
    <cellStyle name="標準 3 2 3 2 3 6 2" xfId="44344"/>
    <cellStyle name="標準 3 2 3 2 3 6 2 2" xfId="44345"/>
    <cellStyle name="標準 3 2 3 2 3 6 2 2 2" xfId="44346"/>
    <cellStyle name="標準 3 2 3 2 3 6 2 2 2 2" xfId="44347"/>
    <cellStyle name="標準 3 2 3 2 3 6 2 2 2 3" xfId="44348"/>
    <cellStyle name="標準 3 2 3 2 3 6 2 2 3" xfId="44349"/>
    <cellStyle name="標準 3 2 3 2 3 6 2 2 4" xfId="44350"/>
    <cellStyle name="標準 3 2 3 2 3 6 2 3" xfId="44351"/>
    <cellStyle name="標準 3 2 3 2 3 6 2 3 2" xfId="44352"/>
    <cellStyle name="標準 3 2 3 2 3 6 2 3 2 2" xfId="44353"/>
    <cellStyle name="標準 3 2 3 2 3 6 2 3 2 3" xfId="44354"/>
    <cellStyle name="標準 3 2 3 2 3 6 2 3 3" xfId="44355"/>
    <cellStyle name="標準 3 2 3 2 3 6 2 3 4" xfId="44356"/>
    <cellStyle name="標準 3 2 3 2 3 6 2 4" xfId="44357"/>
    <cellStyle name="標準 3 2 3 2 3 6 2 4 2" xfId="44358"/>
    <cellStyle name="標準 3 2 3 2 3 6 2 4 3" xfId="44359"/>
    <cellStyle name="標準 3 2 3 2 3 6 2 5" xfId="44360"/>
    <cellStyle name="標準 3 2 3 2 3 6 2 6" xfId="44361"/>
    <cellStyle name="標準 3 2 3 2 3 6 2 7" xfId="44362"/>
    <cellStyle name="標準 3 2 3 2 3 6 3" xfId="44363"/>
    <cellStyle name="標準 3 2 3 2 3 6 3 2" xfId="44364"/>
    <cellStyle name="標準 3 2 3 2 3 6 3 2 2" xfId="44365"/>
    <cellStyle name="標準 3 2 3 2 3 6 3 2 3" xfId="44366"/>
    <cellStyle name="標準 3 2 3 2 3 6 3 3" xfId="44367"/>
    <cellStyle name="標準 3 2 3 2 3 6 3 4" xfId="44368"/>
    <cellStyle name="標準 3 2 3 2 3 6 4" xfId="44369"/>
    <cellStyle name="標準 3 2 3 2 3 6 4 2" xfId="44370"/>
    <cellStyle name="標準 3 2 3 2 3 6 4 2 2" xfId="44371"/>
    <cellStyle name="標準 3 2 3 2 3 6 4 2 3" xfId="44372"/>
    <cellStyle name="標準 3 2 3 2 3 6 4 3" xfId="44373"/>
    <cellStyle name="標準 3 2 3 2 3 6 4 4" xfId="44374"/>
    <cellStyle name="標準 3 2 3 2 3 6 5" xfId="44375"/>
    <cellStyle name="標準 3 2 3 2 3 6 5 2" xfId="44376"/>
    <cellStyle name="標準 3 2 3 2 3 6 5 3" xfId="44377"/>
    <cellStyle name="標準 3 2 3 2 3 6 6" xfId="44378"/>
    <cellStyle name="標準 3 2 3 2 3 6 7" xfId="44379"/>
    <cellStyle name="標準 3 2 3 2 3 6 8" xfId="44380"/>
    <cellStyle name="標準 3 2 3 2 3 7" xfId="44381"/>
    <cellStyle name="標準 3 2 3 2 3 7 2" xfId="44382"/>
    <cellStyle name="標準 3 2 3 2 3 7 2 2" xfId="44383"/>
    <cellStyle name="標準 3 2 3 2 3 7 2 2 2" xfId="44384"/>
    <cellStyle name="標準 3 2 3 2 3 7 2 2 3" xfId="44385"/>
    <cellStyle name="標準 3 2 3 2 3 7 2 3" xfId="44386"/>
    <cellStyle name="標準 3 2 3 2 3 7 2 4" xfId="44387"/>
    <cellStyle name="標準 3 2 3 2 3 7 3" xfId="44388"/>
    <cellStyle name="標準 3 2 3 2 3 7 3 2" xfId="44389"/>
    <cellStyle name="標準 3 2 3 2 3 7 3 2 2" xfId="44390"/>
    <cellStyle name="標準 3 2 3 2 3 7 3 2 3" xfId="44391"/>
    <cellStyle name="標準 3 2 3 2 3 7 3 3" xfId="44392"/>
    <cellStyle name="標準 3 2 3 2 3 7 3 4" xfId="44393"/>
    <cellStyle name="標準 3 2 3 2 3 7 4" xfId="44394"/>
    <cellStyle name="標準 3 2 3 2 3 7 4 2" xfId="44395"/>
    <cellStyle name="標準 3 2 3 2 3 7 4 3" xfId="44396"/>
    <cellStyle name="標準 3 2 3 2 3 7 5" xfId="44397"/>
    <cellStyle name="標準 3 2 3 2 3 7 6" xfId="44398"/>
    <cellStyle name="標準 3 2 3 2 3 7 7" xfId="44399"/>
    <cellStyle name="標準 3 2 3 2 3 8" xfId="44400"/>
    <cellStyle name="標準 3 2 3 2 3 8 2" xfId="44401"/>
    <cellStyle name="標準 3 2 3 2 3 8 2 2" xfId="44402"/>
    <cellStyle name="標準 3 2 3 2 3 8 2 3" xfId="44403"/>
    <cellStyle name="標準 3 2 3 2 3 8 3" xfId="44404"/>
    <cellStyle name="標準 3 2 3 2 3 8 4" xfId="44405"/>
    <cellStyle name="標準 3 2 3 2 3 9" xfId="44406"/>
    <cellStyle name="標準 3 2 3 2 3 9 2" xfId="44407"/>
    <cellStyle name="標準 3 2 3 2 3 9 2 2" xfId="44408"/>
    <cellStyle name="標準 3 2 3 2 3 9 2 3" xfId="44409"/>
    <cellStyle name="標準 3 2 3 2 3 9 3" xfId="44410"/>
    <cellStyle name="標準 3 2 3 2 3 9 4" xfId="44411"/>
    <cellStyle name="標準 3 2 3 2 4" xfId="44412"/>
    <cellStyle name="標準 3 2 3 2 4 10" xfId="44413"/>
    <cellStyle name="標準 3 2 3 2 4 11" xfId="44414"/>
    <cellStyle name="標準 3 2 3 2 4 12" xfId="44415"/>
    <cellStyle name="標準 3 2 3 2 4 2" xfId="44416"/>
    <cellStyle name="標準 3 2 3 2 4 2 2" xfId="44417"/>
    <cellStyle name="標準 3 2 3 2 4 2 2 2" xfId="44418"/>
    <cellStyle name="標準 3 2 3 2 4 2 2 2 2" xfId="44419"/>
    <cellStyle name="標準 3 2 3 2 4 2 2 2 2 2" xfId="44420"/>
    <cellStyle name="標準 3 2 3 2 4 2 2 2 2 2 2" xfId="44421"/>
    <cellStyle name="標準 3 2 3 2 4 2 2 2 2 2 3" xfId="44422"/>
    <cellStyle name="標準 3 2 3 2 4 2 2 2 2 3" xfId="44423"/>
    <cellStyle name="標準 3 2 3 2 4 2 2 2 2 4" xfId="44424"/>
    <cellStyle name="標準 3 2 3 2 4 2 2 2 3" xfId="44425"/>
    <cellStyle name="標準 3 2 3 2 4 2 2 2 3 2" xfId="44426"/>
    <cellStyle name="標準 3 2 3 2 4 2 2 2 3 2 2" xfId="44427"/>
    <cellStyle name="標準 3 2 3 2 4 2 2 2 3 2 3" xfId="44428"/>
    <cellStyle name="標準 3 2 3 2 4 2 2 2 3 3" xfId="44429"/>
    <cellStyle name="標準 3 2 3 2 4 2 2 2 3 4" xfId="44430"/>
    <cellStyle name="標準 3 2 3 2 4 2 2 2 4" xfId="44431"/>
    <cellStyle name="標準 3 2 3 2 4 2 2 2 4 2" xfId="44432"/>
    <cellStyle name="標準 3 2 3 2 4 2 2 2 4 3" xfId="44433"/>
    <cellStyle name="標準 3 2 3 2 4 2 2 2 5" xfId="44434"/>
    <cellStyle name="標準 3 2 3 2 4 2 2 2 6" xfId="44435"/>
    <cellStyle name="標準 3 2 3 2 4 2 2 2 7" xfId="44436"/>
    <cellStyle name="標準 3 2 3 2 4 2 2 3" xfId="44437"/>
    <cellStyle name="標準 3 2 3 2 4 2 2 3 2" xfId="44438"/>
    <cellStyle name="標準 3 2 3 2 4 2 2 3 2 2" xfId="44439"/>
    <cellStyle name="標準 3 2 3 2 4 2 2 3 2 3" xfId="44440"/>
    <cellStyle name="標準 3 2 3 2 4 2 2 3 3" xfId="44441"/>
    <cellStyle name="標準 3 2 3 2 4 2 2 3 4" xfId="44442"/>
    <cellStyle name="標準 3 2 3 2 4 2 2 4" xfId="44443"/>
    <cellStyle name="標準 3 2 3 2 4 2 2 4 2" xfId="44444"/>
    <cellStyle name="標準 3 2 3 2 4 2 2 4 2 2" xfId="44445"/>
    <cellStyle name="標準 3 2 3 2 4 2 2 4 2 3" xfId="44446"/>
    <cellStyle name="標準 3 2 3 2 4 2 2 4 3" xfId="44447"/>
    <cellStyle name="標準 3 2 3 2 4 2 2 4 4" xfId="44448"/>
    <cellStyle name="標準 3 2 3 2 4 2 2 5" xfId="44449"/>
    <cellStyle name="標準 3 2 3 2 4 2 2 5 2" xfId="44450"/>
    <cellStyle name="標準 3 2 3 2 4 2 2 5 3" xfId="44451"/>
    <cellStyle name="標準 3 2 3 2 4 2 2 6" xfId="44452"/>
    <cellStyle name="標準 3 2 3 2 4 2 2 7" xfId="44453"/>
    <cellStyle name="標準 3 2 3 2 4 2 2 8" xfId="44454"/>
    <cellStyle name="標準 3 2 3 2 4 2 3" xfId="44455"/>
    <cellStyle name="標準 3 2 3 2 4 2 3 2" xfId="44456"/>
    <cellStyle name="標準 3 2 3 2 4 2 3 2 2" xfId="44457"/>
    <cellStyle name="標準 3 2 3 2 4 2 3 2 2 2" xfId="44458"/>
    <cellStyle name="標準 3 2 3 2 4 2 3 2 2 3" xfId="44459"/>
    <cellStyle name="標準 3 2 3 2 4 2 3 2 3" xfId="44460"/>
    <cellStyle name="標準 3 2 3 2 4 2 3 2 4" xfId="44461"/>
    <cellStyle name="標準 3 2 3 2 4 2 3 3" xfId="44462"/>
    <cellStyle name="標準 3 2 3 2 4 2 3 3 2" xfId="44463"/>
    <cellStyle name="標準 3 2 3 2 4 2 3 3 2 2" xfId="44464"/>
    <cellStyle name="標準 3 2 3 2 4 2 3 3 2 3" xfId="44465"/>
    <cellStyle name="標準 3 2 3 2 4 2 3 3 3" xfId="44466"/>
    <cellStyle name="標準 3 2 3 2 4 2 3 3 4" xfId="44467"/>
    <cellStyle name="標準 3 2 3 2 4 2 3 4" xfId="44468"/>
    <cellStyle name="標準 3 2 3 2 4 2 3 4 2" xfId="44469"/>
    <cellStyle name="標準 3 2 3 2 4 2 3 4 3" xfId="44470"/>
    <cellStyle name="標準 3 2 3 2 4 2 3 5" xfId="44471"/>
    <cellStyle name="標準 3 2 3 2 4 2 3 6" xfId="44472"/>
    <cellStyle name="標準 3 2 3 2 4 2 3 7" xfId="44473"/>
    <cellStyle name="標準 3 2 3 2 4 2 4" xfId="44474"/>
    <cellStyle name="標準 3 2 3 2 4 2 4 2" xfId="44475"/>
    <cellStyle name="標準 3 2 3 2 4 2 4 2 2" xfId="44476"/>
    <cellStyle name="標準 3 2 3 2 4 2 4 2 3" xfId="44477"/>
    <cellStyle name="標準 3 2 3 2 4 2 4 3" xfId="44478"/>
    <cellStyle name="標準 3 2 3 2 4 2 4 4" xfId="44479"/>
    <cellStyle name="標準 3 2 3 2 4 2 5" xfId="44480"/>
    <cellStyle name="標準 3 2 3 2 4 2 5 2" xfId="44481"/>
    <cellStyle name="標準 3 2 3 2 4 2 5 2 2" xfId="44482"/>
    <cellStyle name="標準 3 2 3 2 4 2 5 2 3" xfId="44483"/>
    <cellStyle name="標準 3 2 3 2 4 2 5 3" xfId="44484"/>
    <cellStyle name="標準 3 2 3 2 4 2 5 4" xfId="44485"/>
    <cellStyle name="標準 3 2 3 2 4 2 6" xfId="44486"/>
    <cellStyle name="標準 3 2 3 2 4 2 6 2" xfId="44487"/>
    <cellStyle name="標準 3 2 3 2 4 2 6 3" xfId="44488"/>
    <cellStyle name="標準 3 2 3 2 4 2 7" xfId="44489"/>
    <cellStyle name="標準 3 2 3 2 4 2 8" xfId="44490"/>
    <cellStyle name="標準 3 2 3 2 4 2 9" xfId="44491"/>
    <cellStyle name="標準 3 2 3 2 4 3" xfId="44492"/>
    <cellStyle name="標準 3 2 3 2 4 3 2" xfId="44493"/>
    <cellStyle name="標準 3 2 3 2 4 3 2 2" xfId="44494"/>
    <cellStyle name="標準 3 2 3 2 4 3 2 2 2" xfId="44495"/>
    <cellStyle name="標準 3 2 3 2 4 3 2 2 2 2" xfId="44496"/>
    <cellStyle name="標準 3 2 3 2 4 3 2 2 2 2 2" xfId="44497"/>
    <cellStyle name="標準 3 2 3 2 4 3 2 2 2 2 3" xfId="44498"/>
    <cellStyle name="標準 3 2 3 2 4 3 2 2 2 3" xfId="44499"/>
    <cellStyle name="標準 3 2 3 2 4 3 2 2 2 4" xfId="44500"/>
    <cellStyle name="標準 3 2 3 2 4 3 2 2 3" xfId="44501"/>
    <cellStyle name="標準 3 2 3 2 4 3 2 2 3 2" xfId="44502"/>
    <cellStyle name="標準 3 2 3 2 4 3 2 2 3 2 2" xfId="44503"/>
    <cellStyle name="標準 3 2 3 2 4 3 2 2 3 2 3" xfId="44504"/>
    <cellStyle name="標準 3 2 3 2 4 3 2 2 3 3" xfId="44505"/>
    <cellStyle name="標準 3 2 3 2 4 3 2 2 3 4" xfId="44506"/>
    <cellStyle name="標準 3 2 3 2 4 3 2 2 4" xfId="44507"/>
    <cellStyle name="標準 3 2 3 2 4 3 2 2 4 2" xfId="44508"/>
    <cellStyle name="標準 3 2 3 2 4 3 2 2 4 3" xfId="44509"/>
    <cellStyle name="標準 3 2 3 2 4 3 2 2 5" xfId="44510"/>
    <cellStyle name="標準 3 2 3 2 4 3 2 2 6" xfId="44511"/>
    <cellStyle name="標準 3 2 3 2 4 3 2 2 7" xfId="44512"/>
    <cellStyle name="標準 3 2 3 2 4 3 2 3" xfId="44513"/>
    <cellStyle name="標準 3 2 3 2 4 3 2 3 2" xfId="44514"/>
    <cellStyle name="標準 3 2 3 2 4 3 2 3 2 2" xfId="44515"/>
    <cellStyle name="標準 3 2 3 2 4 3 2 3 2 3" xfId="44516"/>
    <cellStyle name="標準 3 2 3 2 4 3 2 3 3" xfId="44517"/>
    <cellStyle name="標準 3 2 3 2 4 3 2 3 4" xfId="44518"/>
    <cellStyle name="標準 3 2 3 2 4 3 2 4" xfId="44519"/>
    <cellStyle name="標準 3 2 3 2 4 3 2 4 2" xfId="44520"/>
    <cellStyle name="標準 3 2 3 2 4 3 2 4 2 2" xfId="44521"/>
    <cellStyle name="標準 3 2 3 2 4 3 2 4 2 3" xfId="44522"/>
    <cellStyle name="標準 3 2 3 2 4 3 2 4 3" xfId="44523"/>
    <cellStyle name="標準 3 2 3 2 4 3 2 4 4" xfId="44524"/>
    <cellStyle name="標準 3 2 3 2 4 3 2 5" xfId="44525"/>
    <cellStyle name="標準 3 2 3 2 4 3 2 5 2" xfId="44526"/>
    <cellStyle name="標準 3 2 3 2 4 3 2 5 3" xfId="44527"/>
    <cellStyle name="標準 3 2 3 2 4 3 2 6" xfId="44528"/>
    <cellStyle name="標準 3 2 3 2 4 3 2 7" xfId="44529"/>
    <cellStyle name="標準 3 2 3 2 4 3 2 8" xfId="44530"/>
    <cellStyle name="標準 3 2 3 2 4 3 3" xfId="44531"/>
    <cellStyle name="標準 3 2 3 2 4 3 3 2" xfId="44532"/>
    <cellStyle name="標準 3 2 3 2 4 3 3 2 2" xfId="44533"/>
    <cellStyle name="標準 3 2 3 2 4 3 3 2 2 2" xfId="44534"/>
    <cellStyle name="標準 3 2 3 2 4 3 3 2 2 3" xfId="44535"/>
    <cellStyle name="標準 3 2 3 2 4 3 3 2 3" xfId="44536"/>
    <cellStyle name="標準 3 2 3 2 4 3 3 2 4" xfId="44537"/>
    <cellStyle name="標準 3 2 3 2 4 3 3 3" xfId="44538"/>
    <cellStyle name="標準 3 2 3 2 4 3 3 3 2" xfId="44539"/>
    <cellStyle name="標準 3 2 3 2 4 3 3 3 2 2" xfId="44540"/>
    <cellStyle name="標準 3 2 3 2 4 3 3 3 2 3" xfId="44541"/>
    <cellStyle name="標準 3 2 3 2 4 3 3 3 3" xfId="44542"/>
    <cellStyle name="標準 3 2 3 2 4 3 3 3 4" xfId="44543"/>
    <cellStyle name="標準 3 2 3 2 4 3 3 4" xfId="44544"/>
    <cellStyle name="標準 3 2 3 2 4 3 3 4 2" xfId="44545"/>
    <cellStyle name="標準 3 2 3 2 4 3 3 4 3" xfId="44546"/>
    <cellStyle name="標準 3 2 3 2 4 3 3 5" xfId="44547"/>
    <cellStyle name="標準 3 2 3 2 4 3 3 6" xfId="44548"/>
    <cellStyle name="標準 3 2 3 2 4 3 3 7" xfId="44549"/>
    <cellStyle name="標準 3 2 3 2 4 3 4" xfId="44550"/>
    <cellStyle name="標準 3 2 3 2 4 3 4 2" xfId="44551"/>
    <cellStyle name="標準 3 2 3 2 4 3 4 2 2" xfId="44552"/>
    <cellStyle name="標準 3 2 3 2 4 3 4 2 3" xfId="44553"/>
    <cellStyle name="標準 3 2 3 2 4 3 4 3" xfId="44554"/>
    <cellStyle name="標準 3 2 3 2 4 3 4 4" xfId="44555"/>
    <cellStyle name="標準 3 2 3 2 4 3 5" xfId="44556"/>
    <cellStyle name="標準 3 2 3 2 4 3 5 2" xfId="44557"/>
    <cellStyle name="標準 3 2 3 2 4 3 5 2 2" xfId="44558"/>
    <cellStyle name="標準 3 2 3 2 4 3 5 2 3" xfId="44559"/>
    <cellStyle name="標準 3 2 3 2 4 3 5 3" xfId="44560"/>
    <cellStyle name="標準 3 2 3 2 4 3 5 4" xfId="44561"/>
    <cellStyle name="標準 3 2 3 2 4 3 6" xfId="44562"/>
    <cellStyle name="標準 3 2 3 2 4 3 6 2" xfId="44563"/>
    <cellStyle name="標準 3 2 3 2 4 3 6 3" xfId="44564"/>
    <cellStyle name="標準 3 2 3 2 4 3 7" xfId="44565"/>
    <cellStyle name="標準 3 2 3 2 4 3 8" xfId="44566"/>
    <cellStyle name="標準 3 2 3 2 4 3 9" xfId="44567"/>
    <cellStyle name="標準 3 2 3 2 4 4" xfId="44568"/>
    <cellStyle name="標準 3 2 3 2 4 4 2" xfId="44569"/>
    <cellStyle name="標準 3 2 3 2 4 4 2 2" xfId="44570"/>
    <cellStyle name="標準 3 2 3 2 4 4 2 2 2" xfId="44571"/>
    <cellStyle name="標準 3 2 3 2 4 4 2 2 2 2" xfId="44572"/>
    <cellStyle name="標準 3 2 3 2 4 4 2 2 2 2 2" xfId="44573"/>
    <cellStyle name="標準 3 2 3 2 4 4 2 2 2 2 3" xfId="44574"/>
    <cellStyle name="標準 3 2 3 2 4 4 2 2 2 3" xfId="44575"/>
    <cellStyle name="標準 3 2 3 2 4 4 2 2 2 4" xfId="44576"/>
    <cellStyle name="標準 3 2 3 2 4 4 2 2 3" xfId="44577"/>
    <cellStyle name="標準 3 2 3 2 4 4 2 2 3 2" xfId="44578"/>
    <cellStyle name="標準 3 2 3 2 4 4 2 2 3 2 2" xfId="44579"/>
    <cellStyle name="標準 3 2 3 2 4 4 2 2 3 2 3" xfId="44580"/>
    <cellStyle name="標準 3 2 3 2 4 4 2 2 3 3" xfId="44581"/>
    <cellStyle name="標準 3 2 3 2 4 4 2 2 3 4" xfId="44582"/>
    <cellStyle name="標準 3 2 3 2 4 4 2 2 4" xfId="44583"/>
    <cellStyle name="標準 3 2 3 2 4 4 2 2 4 2" xfId="44584"/>
    <cellStyle name="標準 3 2 3 2 4 4 2 2 4 3" xfId="44585"/>
    <cellStyle name="標準 3 2 3 2 4 4 2 2 5" xfId="44586"/>
    <cellStyle name="標準 3 2 3 2 4 4 2 2 6" xfId="44587"/>
    <cellStyle name="標準 3 2 3 2 4 4 2 2 7" xfId="44588"/>
    <cellStyle name="標準 3 2 3 2 4 4 2 3" xfId="44589"/>
    <cellStyle name="標準 3 2 3 2 4 4 2 3 2" xfId="44590"/>
    <cellStyle name="標準 3 2 3 2 4 4 2 3 2 2" xfId="44591"/>
    <cellStyle name="標準 3 2 3 2 4 4 2 3 2 3" xfId="44592"/>
    <cellStyle name="標準 3 2 3 2 4 4 2 3 3" xfId="44593"/>
    <cellStyle name="標準 3 2 3 2 4 4 2 3 4" xfId="44594"/>
    <cellStyle name="標準 3 2 3 2 4 4 2 4" xfId="44595"/>
    <cellStyle name="標準 3 2 3 2 4 4 2 4 2" xfId="44596"/>
    <cellStyle name="標準 3 2 3 2 4 4 2 4 2 2" xfId="44597"/>
    <cellStyle name="標準 3 2 3 2 4 4 2 4 2 3" xfId="44598"/>
    <cellStyle name="標準 3 2 3 2 4 4 2 4 3" xfId="44599"/>
    <cellStyle name="標準 3 2 3 2 4 4 2 4 4" xfId="44600"/>
    <cellStyle name="標準 3 2 3 2 4 4 2 5" xfId="44601"/>
    <cellStyle name="標準 3 2 3 2 4 4 2 5 2" xfId="44602"/>
    <cellStyle name="標準 3 2 3 2 4 4 2 5 3" xfId="44603"/>
    <cellStyle name="標準 3 2 3 2 4 4 2 6" xfId="44604"/>
    <cellStyle name="標準 3 2 3 2 4 4 2 7" xfId="44605"/>
    <cellStyle name="標準 3 2 3 2 4 4 2 8" xfId="44606"/>
    <cellStyle name="標準 3 2 3 2 4 4 3" xfId="44607"/>
    <cellStyle name="標準 3 2 3 2 4 4 3 2" xfId="44608"/>
    <cellStyle name="標準 3 2 3 2 4 4 3 2 2" xfId="44609"/>
    <cellStyle name="標準 3 2 3 2 4 4 3 2 2 2" xfId="44610"/>
    <cellStyle name="標準 3 2 3 2 4 4 3 2 2 3" xfId="44611"/>
    <cellStyle name="標準 3 2 3 2 4 4 3 2 3" xfId="44612"/>
    <cellStyle name="標準 3 2 3 2 4 4 3 2 4" xfId="44613"/>
    <cellStyle name="標準 3 2 3 2 4 4 3 3" xfId="44614"/>
    <cellStyle name="標準 3 2 3 2 4 4 3 3 2" xfId="44615"/>
    <cellStyle name="標準 3 2 3 2 4 4 3 3 2 2" xfId="44616"/>
    <cellStyle name="標準 3 2 3 2 4 4 3 3 2 3" xfId="44617"/>
    <cellStyle name="標準 3 2 3 2 4 4 3 3 3" xfId="44618"/>
    <cellStyle name="標準 3 2 3 2 4 4 3 3 4" xfId="44619"/>
    <cellStyle name="標準 3 2 3 2 4 4 3 4" xfId="44620"/>
    <cellStyle name="標準 3 2 3 2 4 4 3 4 2" xfId="44621"/>
    <cellStyle name="標準 3 2 3 2 4 4 3 4 3" xfId="44622"/>
    <cellStyle name="標準 3 2 3 2 4 4 3 5" xfId="44623"/>
    <cellStyle name="標準 3 2 3 2 4 4 3 6" xfId="44624"/>
    <cellStyle name="標準 3 2 3 2 4 4 3 7" xfId="44625"/>
    <cellStyle name="標準 3 2 3 2 4 4 4" xfId="44626"/>
    <cellStyle name="標準 3 2 3 2 4 4 4 2" xfId="44627"/>
    <cellStyle name="標準 3 2 3 2 4 4 4 2 2" xfId="44628"/>
    <cellStyle name="標準 3 2 3 2 4 4 4 2 3" xfId="44629"/>
    <cellStyle name="標準 3 2 3 2 4 4 4 3" xfId="44630"/>
    <cellStyle name="標準 3 2 3 2 4 4 4 4" xfId="44631"/>
    <cellStyle name="標準 3 2 3 2 4 4 5" xfId="44632"/>
    <cellStyle name="標準 3 2 3 2 4 4 5 2" xfId="44633"/>
    <cellStyle name="標準 3 2 3 2 4 4 5 2 2" xfId="44634"/>
    <cellStyle name="標準 3 2 3 2 4 4 5 2 3" xfId="44635"/>
    <cellStyle name="標準 3 2 3 2 4 4 5 3" xfId="44636"/>
    <cellStyle name="標準 3 2 3 2 4 4 5 4" xfId="44637"/>
    <cellStyle name="標準 3 2 3 2 4 4 6" xfId="44638"/>
    <cellStyle name="標準 3 2 3 2 4 4 6 2" xfId="44639"/>
    <cellStyle name="標準 3 2 3 2 4 4 6 3" xfId="44640"/>
    <cellStyle name="標準 3 2 3 2 4 4 7" xfId="44641"/>
    <cellStyle name="標準 3 2 3 2 4 4 8" xfId="44642"/>
    <cellStyle name="標準 3 2 3 2 4 4 9" xfId="44643"/>
    <cellStyle name="標準 3 2 3 2 4 5" xfId="44644"/>
    <cellStyle name="標準 3 2 3 2 4 5 2" xfId="44645"/>
    <cellStyle name="標準 3 2 3 2 4 5 2 2" xfId="44646"/>
    <cellStyle name="標準 3 2 3 2 4 5 2 2 2" xfId="44647"/>
    <cellStyle name="標準 3 2 3 2 4 5 2 2 2 2" xfId="44648"/>
    <cellStyle name="標準 3 2 3 2 4 5 2 2 2 3" xfId="44649"/>
    <cellStyle name="標準 3 2 3 2 4 5 2 2 3" xfId="44650"/>
    <cellStyle name="標準 3 2 3 2 4 5 2 2 4" xfId="44651"/>
    <cellStyle name="標準 3 2 3 2 4 5 2 3" xfId="44652"/>
    <cellStyle name="標準 3 2 3 2 4 5 2 3 2" xfId="44653"/>
    <cellStyle name="標準 3 2 3 2 4 5 2 3 2 2" xfId="44654"/>
    <cellStyle name="標準 3 2 3 2 4 5 2 3 2 3" xfId="44655"/>
    <cellStyle name="標準 3 2 3 2 4 5 2 3 3" xfId="44656"/>
    <cellStyle name="標準 3 2 3 2 4 5 2 3 4" xfId="44657"/>
    <cellStyle name="標準 3 2 3 2 4 5 2 4" xfId="44658"/>
    <cellStyle name="標準 3 2 3 2 4 5 2 4 2" xfId="44659"/>
    <cellStyle name="標準 3 2 3 2 4 5 2 4 3" xfId="44660"/>
    <cellStyle name="標準 3 2 3 2 4 5 2 5" xfId="44661"/>
    <cellStyle name="標準 3 2 3 2 4 5 2 6" xfId="44662"/>
    <cellStyle name="標準 3 2 3 2 4 5 2 7" xfId="44663"/>
    <cellStyle name="標準 3 2 3 2 4 5 3" xfId="44664"/>
    <cellStyle name="標準 3 2 3 2 4 5 3 2" xfId="44665"/>
    <cellStyle name="標準 3 2 3 2 4 5 3 2 2" xfId="44666"/>
    <cellStyle name="標準 3 2 3 2 4 5 3 2 3" xfId="44667"/>
    <cellStyle name="標準 3 2 3 2 4 5 3 3" xfId="44668"/>
    <cellStyle name="標準 3 2 3 2 4 5 3 4" xfId="44669"/>
    <cellStyle name="標準 3 2 3 2 4 5 4" xfId="44670"/>
    <cellStyle name="標準 3 2 3 2 4 5 4 2" xfId="44671"/>
    <cellStyle name="標準 3 2 3 2 4 5 4 2 2" xfId="44672"/>
    <cellStyle name="標準 3 2 3 2 4 5 4 2 3" xfId="44673"/>
    <cellStyle name="標準 3 2 3 2 4 5 4 3" xfId="44674"/>
    <cellStyle name="標準 3 2 3 2 4 5 4 4" xfId="44675"/>
    <cellStyle name="標準 3 2 3 2 4 5 5" xfId="44676"/>
    <cellStyle name="標準 3 2 3 2 4 5 5 2" xfId="44677"/>
    <cellStyle name="標準 3 2 3 2 4 5 5 3" xfId="44678"/>
    <cellStyle name="標準 3 2 3 2 4 5 6" xfId="44679"/>
    <cellStyle name="標準 3 2 3 2 4 5 7" xfId="44680"/>
    <cellStyle name="標準 3 2 3 2 4 5 8" xfId="44681"/>
    <cellStyle name="標準 3 2 3 2 4 6" xfId="44682"/>
    <cellStyle name="標準 3 2 3 2 4 6 2" xfId="44683"/>
    <cellStyle name="標準 3 2 3 2 4 6 2 2" xfId="44684"/>
    <cellStyle name="標準 3 2 3 2 4 6 2 2 2" xfId="44685"/>
    <cellStyle name="標準 3 2 3 2 4 6 2 2 3" xfId="44686"/>
    <cellStyle name="標準 3 2 3 2 4 6 2 3" xfId="44687"/>
    <cellStyle name="標準 3 2 3 2 4 6 2 4" xfId="44688"/>
    <cellStyle name="標準 3 2 3 2 4 6 3" xfId="44689"/>
    <cellStyle name="標準 3 2 3 2 4 6 3 2" xfId="44690"/>
    <cellStyle name="標準 3 2 3 2 4 6 3 2 2" xfId="44691"/>
    <cellStyle name="標準 3 2 3 2 4 6 3 2 3" xfId="44692"/>
    <cellStyle name="標準 3 2 3 2 4 6 3 3" xfId="44693"/>
    <cellStyle name="標準 3 2 3 2 4 6 3 4" xfId="44694"/>
    <cellStyle name="標準 3 2 3 2 4 6 4" xfId="44695"/>
    <cellStyle name="標準 3 2 3 2 4 6 4 2" xfId="44696"/>
    <cellStyle name="標準 3 2 3 2 4 6 4 3" xfId="44697"/>
    <cellStyle name="標準 3 2 3 2 4 6 5" xfId="44698"/>
    <cellStyle name="標準 3 2 3 2 4 6 6" xfId="44699"/>
    <cellStyle name="標準 3 2 3 2 4 6 7" xfId="44700"/>
    <cellStyle name="標準 3 2 3 2 4 7" xfId="44701"/>
    <cellStyle name="標準 3 2 3 2 4 7 2" xfId="44702"/>
    <cellStyle name="標準 3 2 3 2 4 7 2 2" xfId="44703"/>
    <cellStyle name="標準 3 2 3 2 4 7 2 3" xfId="44704"/>
    <cellStyle name="標準 3 2 3 2 4 7 3" xfId="44705"/>
    <cellStyle name="標準 3 2 3 2 4 7 4" xfId="44706"/>
    <cellStyle name="標準 3 2 3 2 4 8" xfId="44707"/>
    <cellStyle name="標準 3 2 3 2 4 8 2" xfId="44708"/>
    <cellStyle name="標準 3 2 3 2 4 8 2 2" xfId="44709"/>
    <cellStyle name="標準 3 2 3 2 4 8 2 3" xfId="44710"/>
    <cellStyle name="標準 3 2 3 2 4 8 3" xfId="44711"/>
    <cellStyle name="標準 3 2 3 2 4 8 4" xfId="44712"/>
    <cellStyle name="標準 3 2 3 2 4 9" xfId="44713"/>
    <cellStyle name="標準 3 2 3 2 4 9 2" xfId="44714"/>
    <cellStyle name="標準 3 2 3 2 4 9 3" xfId="44715"/>
    <cellStyle name="標準 3 2 3 2 5" xfId="44716"/>
    <cellStyle name="標準 3 2 3 2 5 2" xfId="44717"/>
    <cellStyle name="標準 3 2 3 2 5 2 2" xfId="44718"/>
    <cellStyle name="標準 3 2 3 2 5 2 2 2" xfId="44719"/>
    <cellStyle name="標準 3 2 3 2 5 2 2 2 2" xfId="44720"/>
    <cellStyle name="標準 3 2 3 2 5 2 2 2 2 2" xfId="44721"/>
    <cellStyle name="標準 3 2 3 2 5 2 2 2 2 3" xfId="44722"/>
    <cellStyle name="標準 3 2 3 2 5 2 2 2 3" xfId="44723"/>
    <cellStyle name="標準 3 2 3 2 5 2 2 2 4" xfId="44724"/>
    <cellStyle name="標準 3 2 3 2 5 2 2 3" xfId="44725"/>
    <cellStyle name="標準 3 2 3 2 5 2 2 3 2" xfId="44726"/>
    <cellStyle name="標準 3 2 3 2 5 2 2 3 2 2" xfId="44727"/>
    <cellStyle name="標準 3 2 3 2 5 2 2 3 2 3" xfId="44728"/>
    <cellStyle name="標準 3 2 3 2 5 2 2 3 3" xfId="44729"/>
    <cellStyle name="標準 3 2 3 2 5 2 2 3 4" xfId="44730"/>
    <cellStyle name="標準 3 2 3 2 5 2 2 4" xfId="44731"/>
    <cellStyle name="標準 3 2 3 2 5 2 2 4 2" xfId="44732"/>
    <cellStyle name="標準 3 2 3 2 5 2 2 4 3" xfId="44733"/>
    <cellStyle name="標準 3 2 3 2 5 2 2 5" xfId="44734"/>
    <cellStyle name="標準 3 2 3 2 5 2 2 6" xfId="44735"/>
    <cellStyle name="標準 3 2 3 2 5 2 2 7" xfId="44736"/>
    <cellStyle name="標準 3 2 3 2 5 2 3" xfId="44737"/>
    <cellStyle name="標準 3 2 3 2 5 2 3 2" xfId="44738"/>
    <cellStyle name="標準 3 2 3 2 5 2 3 2 2" xfId="44739"/>
    <cellStyle name="標準 3 2 3 2 5 2 3 2 3" xfId="44740"/>
    <cellStyle name="標準 3 2 3 2 5 2 3 3" xfId="44741"/>
    <cellStyle name="標準 3 2 3 2 5 2 3 4" xfId="44742"/>
    <cellStyle name="標準 3 2 3 2 5 2 4" xfId="44743"/>
    <cellStyle name="標準 3 2 3 2 5 2 4 2" xfId="44744"/>
    <cellStyle name="標準 3 2 3 2 5 2 4 2 2" xfId="44745"/>
    <cellStyle name="標準 3 2 3 2 5 2 4 2 3" xfId="44746"/>
    <cellStyle name="標準 3 2 3 2 5 2 4 3" xfId="44747"/>
    <cellStyle name="標準 3 2 3 2 5 2 4 4" xfId="44748"/>
    <cellStyle name="標準 3 2 3 2 5 2 5" xfId="44749"/>
    <cellStyle name="標準 3 2 3 2 5 2 5 2" xfId="44750"/>
    <cellStyle name="標準 3 2 3 2 5 2 5 3" xfId="44751"/>
    <cellStyle name="標準 3 2 3 2 5 2 6" xfId="44752"/>
    <cellStyle name="標準 3 2 3 2 5 2 7" xfId="44753"/>
    <cellStyle name="標準 3 2 3 2 5 2 8" xfId="44754"/>
    <cellStyle name="標準 3 2 3 2 5 3" xfId="44755"/>
    <cellStyle name="標準 3 2 3 2 5 3 2" xfId="44756"/>
    <cellStyle name="標準 3 2 3 2 5 3 2 2" xfId="44757"/>
    <cellStyle name="標準 3 2 3 2 5 3 2 2 2" xfId="44758"/>
    <cellStyle name="標準 3 2 3 2 5 3 2 2 3" xfId="44759"/>
    <cellStyle name="標準 3 2 3 2 5 3 2 3" xfId="44760"/>
    <cellStyle name="標準 3 2 3 2 5 3 2 4" xfId="44761"/>
    <cellStyle name="標準 3 2 3 2 5 3 3" xfId="44762"/>
    <cellStyle name="標準 3 2 3 2 5 3 3 2" xfId="44763"/>
    <cellStyle name="標準 3 2 3 2 5 3 3 2 2" xfId="44764"/>
    <cellStyle name="標準 3 2 3 2 5 3 3 2 3" xfId="44765"/>
    <cellStyle name="標準 3 2 3 2 5 3 3 3" xfId="44766"/>
    <cellStyle name="標準 3 2 3 2 5 3 3 4" xfId="44767"/>
    <cellStyle name="標準 3 2 3 2 5 3 4" xfId="44768"/>
    <cellStyle name="標準 3 2 3 2 5 3 4 2" xfId="44769"/>
    <cellStyle name="標準 3 2 3 2 5 3 4 3" xfId="44770"/>
    <cellStyle name="標準 3 2 3 2 5 3 5" xfId="44771"/>
    <cellStyle name="標準 3 2 3 2 5 3 6" xfId="44772"/>
    <cellStyle name="標準 3 2 3 2 5 3 7" xfId="44773"/>
    <cellStyle name="標準 3 2 3 2 5 4" xfId="44774"/>
    <cellStyle name="標準 3 2 3 2 5 4 2" xfId="44775"/>
    <cellStyle name="標準 3 2 3 2 5 4 2 2" xfId="44776"/>
    <cellStyle name="標準 3 2 3 2 5 4 2 3" xfId="44777"/>
    <cellStyle name="標準 3 2 3 2 5 4 3" xfId="44778"/>
    <cellStyle name="標準 3 2 3 2 5 4 4" xfId="44779"/>
    <cellStyle name="標準 3 2 3 2 5 5" xfId="44780"/>
    <cellStyle name="標準 3 2 3 2 5 5 2" xfId="44781"/>
    <cellStyle name="標準 3 2 3 2 5 5 2 2" xfId="44782"/>
    <cellStyle name="標準 3 2 3 2 5 5 2 3" xfId="44783"/>
    <cellStyle name="標準 3 2 3 2 5 5 3" xfId="44784"/>
    <cellStyle name="標準 3 2 3 2 5 5 4" xfId="44785"/>
    <cellStyle name="標準 3 2 3 2 5 6" xfId="44786"/>
    <cellStyle name="標準 3 2 3 2 5 6 2" xfId="44787"/>
    <cellStyle name="標準 3 2 3 2 5 6 3" xfId="44788"/>
    <cellStyle name="標準 3 2 3 2 5 7" xfId="44789"/>
    <cellStyle name="標準 3 2 3 2 5 8" xfId="44790"/>
    <cellStyle name="標準 3 2 3 2 5 9" xfId="44791"/>
    <cellStyle name="標準 3 2 3 2 6" xfId="44792"/>
    <cellStyle name="標準 3 2 3 2 6 2" xfId="44793"/>
    <cellStyle name="標準 3 2 3 2 6 2 2" xfId="44794"/>
    <cellStyle name="標準 3 2 3 2 6 2 2 2" xfId="44795"/>
    <cellStyle name="標準 3 2 3 2 6 2 2 2 2" xfId="44796"/>
    <cellStyle name="標準 3 2 3 2 6 2 2 2 2 2" xfId="44797"/>
    <cellStyle name="標準 3 2 3 2 6 2 2 2 2 3" xfId="44798"/>
    <cellStyle name="標準 3 2 3 2 6 2 2 2 3" xfId="44799"/>
    <cellStyle name="標準 3 2 3 2 6 2 2 2 4" xfId="44800"/>
    <cellStyle name="標準 3 2 3 2 6 2 2 3" xfId="44801"/>
    <cellStyle name="標準 3 2 3 2 6 2 2 3 2" xfId="44802"/>
    <cellStyle name="標準 3 2 3 2 6 2 2 3 2 2" xfId="44803"/>
    <cellStyle name="標準 3 2 3 2 6 2 2 3 2 3" xfId="44804"/>
    <cellStyle name="標準 3 2 3 2 6 2 2 3 3" xfId="44805"/>
    <cellStyle name="標準 3 2 3 2 6 2 2 3 4" xfId="44806"/>
    <cellStyle name="標準 3 2 3 2 6 2 2 4" xfId="44807"/>
    <cellStyle name="標準 3 2 3 2 6 2 2 4 2" xfId="44808"/>
    <cellStyle name="標準 3 2 3 2 6 2 2 4 3" xfId="44809"/>
    <cellStyle name="標準 3 2 3 2 6 2 2 5" xfId="44810"/>
    <cellStyle name="標準 3 2 3 2 6 2 2 6" xfId="44811"/>
    <cellStyle name="標準 3 2 3 2 6 2 2 7" xfId="44812"/>
    <cellStyle name="標準 3 2 3 2 6 2 3" xfId="44813"/>
    <cellStyle name="標準 3 2 3 2 6 2 3 2" xfId="44814"/>
    <cellStyle name="標準 3 2 3 2 6 2 3 2 2" xfId="44815"/>
    <cellStyle name="標準 3 2 3 2 6 2 3 2 3" xfId="44816"/>
    <cellStyle name="標準 3 2 3 2 6 2 3 3" xfId="44817"/>
    <cellStyle name="標準 3 2 3 2 6 2 3 4" xfId="44818"/>
    <cellStyle name="標準 3 2 3 2 6 2 4" xfId="44819"/>
    <cellStyle name="標準 3 2 3 2 6 2 4 2" xfId="44820"/>
    <cellStyle name="標準 3 2 3 2 6 2 4 2 2" xfId="44821"/>
    <cellStyle name="標準 3 2 3 2 6 2 4 2 3" xfId="44822"/>
    <cellStyle name="標準 3 2 3 2 6 2 4 3" xfId="44823"/>
    <cellStyle name="標準 3 2 3 2 6 2 4 4" xfId="44824"/>
    <cellStyle name="標準 3 2 3 2 6 2 5" xfId="44825"/>
    <cellStyle name="標準 3 2 3 2 6 2 5 2" xfId="44826"/>
    <cellStyle name="標準 3 2 3 2 6 2 5 3" xfId="44827"/>
    <cellStyle name="標準 3 2 3 2 6 2 6" xfId="44828"/>
    <cellStyle name="標準 3 2 3 2 6 2 7" xfId="44829"/>
    <cellStyle name="標準 3 2 3 2 6 2 8" xfId="44830"/>
    <cellStyle name="標準 3 2 3 2 6 3" xfId="44831"/>
    <cellStyle name="標準 3 2 3 2 6 3 2" xfId="44832"/>
    <cellStyle name="標準 3 2 3 2 6 3 2 2" xfId="44833"/>
    <cellStyle name="標準 3 2 3 2 6 3 2 2 2" xfId="44834"/>
    <cellStyle name="標準 3 2 3 2 6 3 2 2 3" xfId="44835"/>
    <cellStyle name="標準 3 2 3 2 6 3 2 3" xfId="44836"/>
    <cellStyle name="標準 3 2 3 2 6 3 2 4" xfId="44837"/>
    <cellStyle name="標準 3 2 3 2 6 3 3" xfId="44838"/>
    <cellStyle name="標準 3 2 3 2 6 3 3 2" xfId="44839"/>
    <cellStyle name="標準 3 2 3 2 6 3 3 2 2" xfId="44840"/>
    <cellStyle name="標準 3 2 3 2 6 3 3 2 3" xfId="44841"/>
    <cellStyle name="標準 3 2 3 2 6 3 3 3" xfId="44842"/>
    <cellStyle name="標準 3 2 3 2 6 3 3 4" xfId="44843"/>
    <cellStyle name="標準 3 2 3 2 6 3 4" xfId="44844"/>
    <cellStyle name="標準 3 2 3 2 6 3 4 2" xfId="44845"/>
    <cellStyle name="標準 3 2 3 2 6 3 4 3" xfId="44846"/>
    <cellStyle name="標準 3 2 3 2 6 3 5" xfId="44847"/>
    <cellStyle name="標準 3 2 3 2 6 3 6" xfId="44848"/>
    <cellStyle name="標準 3 2 3 2 6 3 7" xfId="44849"/>
    <cellStyle name="標準 3 2 3 2 6 4" xfId="44850"/>
    <cellStyle name="標準 3 2 3 2 6 4 2" xfId="44851"/>
    <cellStyle name="標準 3 2 3 2 6 4 2 2" xfId="44852"/>
    <cellStyle name="標準 3 2 3 2 6 4 2 3" xfId="44853"/>
    <cellStyle name="標準 3 2 3 2 6 4 3" xfId="44854"/>
    <cellStyle name="標準 3 2 3 2 6 4 4" xfId="44855"/>
    <cellStyle name="標準 3 2 3 2 6 5" xfId="44856"/>
    <cellStyle name="標準 3 2 3 2 6 5 2" xfId="44857"/>
    <cellStyle name="標準 3 2 3 2 6 5 2 2" xfId="44858"/>
    <cellStyle name="標準 3 2 3 2 6 5 2 3" xfId="44859"/>
    <cellStyle name="標準 3 2 3 2 6 5 3" xfId="44860"/>
    <cellStyle name="標準 3 2 3 2 6 5 4" xfId="44861"/>
    <cellStyle name="標準 3 2 3 2 6 6" xfId="44862"/>
    <cellStyle name="標準 3 2 3 2 6 6 2" xfId="44863"/>
    <cellStyle name="標準 3 2 3 2 6 6 3" xfId="44864"/>
    <cellStyle name="標準 3 2 3 2 6 7" xfId="44865"/>
    <cellStyle name="標準 3 2 3 2 6 8" xfId="44866"/>
    <cellStyle name="標準 3 2 3 2 6 9" xfId="44867"/>
    <cellStyle name="標準 3 2 3 2 7" xfId="44868"/>
    <cellStyle name="標準 3 2 3 2 7 2" xfId="44869"/>
    <cellStyle name="標準 3 2 3 2 7 2 2" xfId="44870"/>
    <cellStyle name="標準 3 2 3 2 7 2 2 2" xfId="44871"/>
    <cellStyle name="標準 3 2 3 2 7 2 2 2 2" xfId="44872"/>
    <cellStyle name="標準 3 2 3 2 7 2 2 2 2 2" xfId="44873"/>
    <cellStyle name="標準 3 2 3 2 7 2 2 2 2 3" xfId="44874"/>
    <cellStyle name="標準 3 2 3 2 7 2 2 2 3" xfId="44875"/>
    <cellStyle name="標準 3 2 3 2 7 2 2 2 4" xfId="44876"/>
    <cellStyle name="標準 3 2 3 2 7 2 2 3" xfId="44877"/>
    <cellStyle name="標準 3 2 3 2 7 2 2 3 2" xfId="44878"/>
    <cellStyle name="標準 3 2 3 2 7 2 2 3 2 2" xfId="44879"/>
    <cellStyle name="標準 3 2 3 2 7 2 2 3 2 3" xfId="44880"/>
    <cellStyle name="標準 3 2 3 2 7 2 2 3 3" xfId="44881"/>
    <cellStyle name="標準 3 2 3 2 7 2 2 3 4" xfId="44882"/>
    <cellStyle name="標準 3 2 3 2 7 2 2 4" xfId="44883"/>
    <cellStyle name="標準 3 2 3 2 7 2 2 4 2" xfId="44884"/>
    <cellStyle name="標準 3 2 3 2 7 2 2 4 3" xfId="44885"/>
    <cellStyle name="標準 3 2 3 2 7 2 2 5" xfId="44886"/>
    <cellStyle name="標準 3 2 3 2 7 2 2 6" xfId="44887"/>
    <cellStyle name="標準 3 2 3 2 7 2 2 7" xfId="44888"/>
    <cellStyle name="標準 3 2 3 2 7 2 3" xfId="44889"/>
    <cellStyle name="標準 3 2 3 2 7 2 3 2" xfId="44890"/>
    <cellStyle name="標準 3 2 3 2 7 2 3 2 2" xfId="44891"/>
    <cellStyle name="標準 3 2 3 2 7 2 3 2 3" xfId="44892"/>
    <cellStyle name="標準 3 2 3 2 7 2 3 3" xfId="44893"/>
    <cellStyle name="標準 3 2 3 2 7 2 3 4" xfId="44894"/>
    <cellStyle name="標準 3 2 3 2 7 2 4" xfId="44895"/>
    <cellStyle name="標準 3 2 3 2 7 2 4 2" xfId="44896"/>
    <cellStyle name="標準 3 2 3 2 7 2 4 2 2" xfId="44897"/>
    <cellStyle name="標準 3 2 3 2 7 2 4 2 3" xfId="44898"/>
    <cellStyle name="標準 3 2 3 2 7 2 4 3" xfId="44899"/>
    <cellStyle name="標準 3 2 3 2 7 2 4 4" xfId="44900"/>
    <cellStyle name="標準 3 2 3 2 7 2 5" xfId="44901"/>
    <cellStyle name="標準 3 2 3 2 7 2 5 2" xfId="44902"/>
    <cellStyle name="標準 3 2 3 2 7 2 5 3" xfId="44903"/>
    <cellStyle name="標準 3 2 3 2 7 2 6" xfId="44904"/>
    <cellStyle name="標準 3 2 3 2 7 2 7" xfId="44905"/>
    <cellStyle name="標準 3 2 3 2 7 2 8" xfId="44906"/>
    <cellStyle name="標準 3 2 3 2 7 3" xfId="44907"/>
    <cellStyle name="標準 3 2 3 2 7 3 2" xfId="44908"/>
    <cellStyle name="標準 3 2 3 2 7 3 2 2" xfId="44909"/>
    <cellStyle name="標準 3 2 3 2 7 3 2 2 2" xfId="44910"/>
    <cellStyle name="標準 3 2 3 2 7 3 2 2 3" xfId="44911"/>
    <cellStyle name="標準 3 2 3 2 7 3 2 3" xfId="44912"/>
    <cellStyle name="標準 3 2 3 2 7 3 2 4" xfId="44913"/>
    <cellStyle name="標準 3 2 3 2 7 3 3" xfId="44914"/>
    <cellStyle name="標準 3 2 3 2 7 3 3 2" xfId="44915"/>
    <cellStyle name="標準 3 2 3 2 7 3 3 2 2" xfId="44916"/>
    <cellStyle name="標準 3 2 3 2 7 3 3 2 3" xfId="44917"/>
    <cellStyle name="標準 3 2 3 2 7 3 3 3" xfId="44918"/>
    <cellStyle name="標準 3 2 3 2 7 3 3 4" xfId="44919"/>
    <cellStyle name="標準 3 2 3 2 7 3 4" xfId="44920"/>
    <cellStyle name="標準 3 2 3 2 7 3 4 2" xfId="44921"/>
    <cellStyle name="標準 3 2 3 2 7 3 4 3" xfId="44922"/>
    <cellStyle name="標準 3 2 3 2 7 3 5" xfId="44923"/>
    <cellStyle name="標準 3 2 3 2 7 3 6" xfId="44924"/>
    <cellStyle name="標準 3 2 3 2 7 3 7" xfId="44925"/>
    <cellStyle name="標準 3 2 3 2 7 4" xfId="44926"/>
    <cellStyle name="標準 3 2 3 2 7 4 2" xfId="44927"/>
    <cellStyle name="標準 3 2 3 2 7 4 2 2" xfId="44928"/>
    <cellStyle name="標準 3 2 3 2 7 4 2 3" xfId="44929"/>
    <cellStyle name="標準 3 2 3 2 7 4 3" xfId="44930"/>
    <cellStyle name="標準 3 2 3 2 7 4 4" xfId="44931"/>
    <cellStyle name="標準 3 2 3 2 7 5" xfId="44932"/>
    <cellStyle name="標準 3 2 3 2 7 5 2" xfId="44933"/>
    <cellStyle name="標準 3 2 3 2 7 5 2 2" xfId="44934"/>
    <cellStyle name="標準 3 2 3 2 7 5 2 3" xfId="44935"/>
    <cellStyle name="標準 3 2 3 2 7 5 3" xfId="44936"/>
    <cellStyle name="標準 3 2 3 2 7 5 4" xfId="44937"/>
    <cellStyle name="標準 3 2 3 2 7 6" xfId="44938"/>
    <cellStyle name="標準 3 2 3 2 7 6 2" xfId="44939"/>
    <cellStyle name="標準 3 2 3 2 7 6 3" xfId="44940"/>
    <cellStyle name="標準 3 2 3 2 7 7" xfId="44941"/>
    <cellStyle name="標準 3 2 3 2 7 8" xfId="44942"/>
    <cellStyle name="標準 3 2 3 2 7 9" xfId="44943"/>
    <cellStyle name="標準 3 2 3 2 8" xfId="44944"/>
    <cellStyle name="標準 3 2 3 2 8 2" xfId="44945"/>
    <cellStyle name="標準 3 2 3 2 8 2 2" xfId="44946"/>
    <cellStyle name="標準 3 2 3 2 8 2 2 2" xfId="44947"/>
    <cellStyle name="標準 3 2 3 2 8 2 2 2 2" xfId="44948"/>
    <cellStyle name="標準 3 2 3 2 8 2 2 2 3" xfId="44949"/>
    <cellStyle name="標準 3 2 3 2 8 2 2 3" xfId="44950"/>
    <cellStyle name="標準 3 2 3 2 8 2 2 4" xfId="44951"/>
    <cellStyle name="標準 3 2 3 2 8 2 3" xfId="44952"/>
    <cellStyle name="標準 3 2 3 2 8 2 3 2" xfId="44953"/>
    <cellStyle name="標準 3 2 3 2 8 2 3 2 2" xfId="44954"/>
    <cellStyle name="標準 3 2 3 2 8 2 3 2 3" xfId="44955"/>
    <cellStyle name="標準 3 2 3 2 8 2 3 3" xfId="44956"/>
    <cellStyle name="標準 3 2 3 2 8 2 3 4" xfId="44957"/>
    <cellStyle name="標準 3 2 3 2 8 2 4" xfId="44958"/>
    <cellStyle name="標準 3 2 3 2 8 2 4 2" xfId="44959"/>
    <cellStyle name="標準 3 2 3 2 8 2 4 3" xfId="44960"/>
    <cellStyle name="標準 3 2 3 2 8 2 5" xfId="44961"/>
    <cellStyle name="標準 3 2 3 2 8 2 6" xfId="44962"/>
    <cellStyle name="標準 3 2 3 2 8 2 7" xfId="44963"/>
    <cellStyle name="標準 3 2 3 2 8 3" xfId="44964"/>
    <cellStyle name="標準 3 2 3 2 8 3 2" xfId="44965"/>
    <cellStyle name="標準 3 2 3 2 8 3 2 2" xfId="44966"/>
    <cellStyle name="標準 3 2 3 2 8 3 2 3" xfId="44967"/>
    <cellStyle name="標準 3 2 3 2 8 3 3" xfId="44968"/>
    <cellStyle name="標準 3 2 3 2 8 3 4" xfId="44969"/>
    <cellStyle name="標準 3 2 3 2 8 4" xfId="44970"/>
    <cellStyle name="標準 3 2 3 2 8 4 2" xfId="44971"/>
    <cellStyle name="標準 3 2 3 2 8 4 2 2" xfId="44972"/>
    <cellStyle name="標準 3 2 3 2 8 4 2 3" xfId="44973"/>
    <cellStyle name="標準 3 2 3 2 8 4 3" xfId="44974"/>
    <cellStyle name="標準 3 2 3 2 8 4 4" xfId="44975"/>
    <cellStyle name="標準 3 2 3 2 8 5" xfId="44976"/>
    <cellStyle name="標準 3 2 3 2 8 5 2" xfId="44977"/>
    <cellStyle name="標準 3 2 3 2 8 5 3" xfId="44978"/>
    <cellStyle name="標準 3 2 3 2 8 6" xfId="44979"/>
    <cellStyle name="標準 3 2 3 2 8 7" xfId="44980"/>
    <cellStyle name="標準 3 2 3 2 8 8" xfId="44981"/>
    <cellStyle name="標準 3 2 3 2 9" xfId="44982"/>
    <cellStyle name="標準 3 2 3 2 9 2" xfId="44983"/>
    <cellStyle name="標準 3 2 3 2 9 2 2" xfId="44984"/>
    <cellStyle name="標準 3 2 3 2 9 2 2 2" xfId="44985"/>
    <cellStyle name="標準 3 2 3 2 9 2 2 3" xfId="44986"/>
    <cellStyle name="標準 3 2 3 2 9 2 3" xfId="44987"/>
    <cellStyle name="標準 3 2 3 2 9 2 4" xfId="44988"/>
    <cellStyle name="標準 3 2 3 2 9 3" xfId="44989"/>
    <cellStyle name="標準 3 2 3 2 9 3 2" xfId="44990"/>
    <cellStyle name="標準 3 2 3 2 9 3 2 2" xfId="44991"/>
    <cellStyle name="標準 3 2 3 2 9 3 2 3" xfId="44992"/>
    <cellStyle name="標準 3 2 3 2 9 3 3" xfId="44993"/>
    <cellStyle name="標準 3 2 3 2 9 3 4" xfId="44994"/>
    <cellStyle name="標準 3 2 3 2 9 4" xfId="44995"/>
    <cellStyle name="標準 3 2 3 2 9 4 2" xfId="44996"/>
    <cellStyle name="標準 3 2 3 2 9 4 3" xfId="44997"/>
    <cellStyle name="標準 3 2 3 2 9 5" xfId="44998"/>
    <cellStyle name="標準 3 2 3 2 9 6" xfId="44999"/>
    <cellStyle name="標準 3 2 3 2 9 7" xfId="45000"/>
    <cellStyle name="標準 3 2 3 3" xfId="45001"/>
    <cellStyle name="標準 3 2 3 3 10" xfId="45002"/>
    <cellStyle name="標準 3 2 3 3 10 2" xfId="45003"/>
    <cellStyle name="標準 3 2 3 3 10 2 2" xfId="45004"/>
    <cellStyle name="標準 3 2 3 3 10 2 3" xfId="45005"/>
    <cellStyle name="標準 3 2 3 3 10 3" xfId="45006"/>
    <cellStyle name="標準 3 2 3 3 10 4" xfId="45007"/>
    <cellStyle name="標準 3 2 3 3 11" xfId="45008"/>
    <cellStyle name="標準 3 2 3 3 11 2" xfId="45009"/>
    <cellStyle name="標準 3 2 3 3 11 3" xfId="45010"/>
    <cellStyle name="標準 3 2 3 3 12" xfId="45011"/>
    <cellStyle name="標準 3 2 3 3 13" xfId="45012"/>
    <cellStyle name="標準 3 2 3 3 14" xfId="45013"/>
    <cellStyle name="標準 3 2 3 3 2" xfId="45014"/>
    <cellStyle name="標準 3 2 3 3 2 10" xfId="45015"/>
    <cellStyle name="標準 3 2 3 3 2 10 2" xfId="45016"/>
    <cellStyle name="標準 3 2 3 3 2 10 3" xfId="45017"/>
    <cellStyle name="標準 3 2 3 3 2 11" xfId="45018"/>
    <cellStyle name="標準 3 2 3 3 2 12" xfId="45019"/>
    <cellStyle name="標準 3 2 3 3 2 13" xfId="45020"/>
    <cellStyle name="標準 3 2 3 3 2 2" xfId="45021"/>
    <cellStyle name="標準 3 2 3 3 2 2 10" xfId="45022"/>
    <cellStyle name="標準 3 2 3 3 2 2 11" xfId="45023"/>
    <cellStyle name="標準 3 2 3 3 2 2 12" xfId="45024"/>
    <cellStyle name="標準 3 2 3 3 2 2 2" xfId="45025"/>
    <cellStyle name="標準 3 2 3 3 2 2 2 2" xfId="45026"/>
    <cellStyle name="標準 3 2 3 3 2 2 2 2 2" xfId="45027"/>
    <cellStyle name="標準 3 2 3 3 2 2 2 2 2 2" xfId="45028"/>
    <cellStyle name="標準 3 2 3 3 2 2 2 2 2 2 2" xfId="45029"/>
    <cellStyle name="標準 3 2 3 3 2 2 2 2 2 2 2 2" xfId="45030"/>
    <cellStyle name="標準 3 2 3 3 2 2 2 2 2 2 2 3" xfId="45031"/>
    <cellStyle name="標準 3 2 3 3 2 2 2 2 2 2 3" xfId="45032"/>
    <cellStyle name="標準 3 2 3 3 2 2 2 2 2 2 4" xfId="45033"/>
    <cellStyle name="標準 3 2 3 3 2 2 2 2 2 3" xfId="45034"/>
    <cellStyle name="標準 3 2 3 3 2 2 2 2 2 3 2" xfId="45035"/>
    <cellStyle name="標準 3 2 3 3 2 2 2 2 2 3 2 2" xfId="45036"/>
    <cellStyle name="標準 3 2 3 3 2 2 2 2 2 3 2 3" xfId="45037"/>
    <cellStyle name="標準 3 2 3 3 2 2 2 2 2 3 3" xfId="45038"/>
    <cellStyle name="標準 3 2 3 3 2 2 2 2 2 3 4" xfId="45039"/>
    <cellStyle name="標準 3 2 3 3 2 2 2 2 2 4" xfId="45040"/>
    <cellStyle name="標準 3 2 3 3 2 2 2 2 2 4 2" xfId="45041"/>
    <cellStyle name="標準 3 2 3 3 2 2 2 2 2 4 3" xfId="45042"/>
    <cellStyle name="標準 3 2 3 3 2 2 2 2 2 5" xfId="45043"/>
    <cellStyle name="標準 3 2 3 3 2 2 2 2 2 6" xfId="45044"/>
    <cellStyle name="標準 3 2 3 3 2 2 2 2 2 7" xfId="45045"/>
    <cellStyle name="標準 3 2 3 3 2 2 2 2 3" xfId="45046"/>
    <cellStyle name="標準 3 2 3 3 2 2 2 2 3 2" xfId="45047"/>
    <cellStyle name="標準 3 2 3 3 2 2 2 2 3 2 2" xfId="45048"/>
    <cellStyle name="標準 3 2 3 3 2 2 2 2 3 2 3" xfId="45049"/>
    <cellStyle name="標準 3 2 3 3 2 2 2 2 3 3" xfId="45050"/>
    <cellStyle name="標準 3 2 3 3 2 2 2 2 3 4" xfId="45051"/>
    <cellStyle name="標準 3 2 3 3 2 2 2 2 4" xfId="45052"/>
    <cellStyle name="標準 3 2 3 3 2 2 2 2 4 2" xfId="45053"/>
    <cellStyle name="標準 3 2 3 3 2 2 2 2 4 2 2" xfId="45054"/>
    <cellStyle name="標準 3 2 3 3 2 2 2 2 4 2 3" xfId="45055"/>
    <cellStyle name="標準 3 2 3 3 2 2 2 2 4 3" xfId="45056"/>
    <cellStyle name="標準 3 2 3 3 2 2 2 2 4 4" xfId="45057"/>
    <cellStyle name="標準 3 2 3 3 2 2 2 2 5" xfId="45058"/>
    <cellStyle name="標準 3 2 3 3 2 2 2 2 5 2" xfId="45059"/>
    <cellStyle name="標準 3 2 3 3 2 2 2 2 5 3" xfId="45060"/>
    <cellStyle name="標準 3 2 3 3 2 2 2 2 6" xfId="45061"/>
    <cellStyle name="標準 3 2 3 3 2 2 2 2 7" xfId="45062"/>
    <cellStyle name="標準 3 2 3 3 2 2 2 2 8" xfId="45063"/>
    <cellStyle name="標準 3 2 3 3 2 2 2 3" xfId="45064"/>
    <cellStyle name="標準 3 2 3 3 2 2 2 3 2" xfId="45065"/>
    <cellStyle name="標準 3 2 3 3 2 2 2 3 2 2" xfId="45066"/>
    <cellStyle name="標準 3 2 3 3 2 2 2 3 2 2 2" xfId="45067"/>
    <cellStyle name="標準 3 2 3 3 2 2 2 3 2 2 3" xfId="45068"/>
    <cellStyle name="標準 3 2 3 3 2 2 2 3 2 3" xfId="45069"/>
    <cellStyle name="標準 3 2 3 3 2 2 2 3 2 4" xfId="45070"/>
    <cellStyle name="標準 3 2 3 3 2 2 2 3 3" xfId="45071"/>
    <cellStyle name="標準 3 2 3 3 2 2 2 3 3 2" xfId="45072"/>
    <cellStyle name="標準 3 2 3 3 2 2 2 3 3 2 2" xfId="45073"/>
    <cellStyle name="標準 3 2 3 3 2 2 2 3 3 2 3" xfId="45074"/>
    <cellStyle name="標準 3 2 3 3 2 2 2 3 3 3" xfId="45075"/>
    <cellStyle name="標準 3 2 3 3 2 2 2 3 3 4" xfId="45076"/>
    <cellStyle name="標準 3 2 3 3 2 2 2 3 4" xfId="45077"/>
    <cellStyle name="標準 3 2 3 3 2 2 2 3 4 2" xfId="45078"/>
    <cellStyle name="標準 3 2 3 3 2 2 2 3 4 3" xfId="45079"/>
    <cellStyle name="標準 3 2 3 3 2 2 2 3 5" xfId="45080"/>
    <cellStyle name="標準 3 2 3 3 2 2 2 3 6" xfId="45081"/>
    <cellStyle name="標準 3 2 3 3 2 2 2 3 7" xfId="45082"/>
    <cellStyle name="標準 3 2 3 3 2 2 2 4" xfId="45083"/>
    <cellStyle name="標準 3 2 3 3 2 2 2 4 2" xfId="45084"/>
    <cellStyle name="標準 3 2 3 3 2 2 2 4 2 2" xfId="45085"/>
    <cellStyle name="標準 3 2 3 3 2 2 2 4 2 3" xfId="45086"/>
    <cellStyle name="標準 3 2 3 3 2 2 2 4 3" xfId="45087"/>
    <cellStyle name="標準 3 2 3 3 2 2 2 4 4" xfId="45088"/>
    <cellStyle name="標準 3 2 3 3 2 2 2 5" xfId="45089"/>
    <cellStyle name="標準 3 2 3 3 2 2 2 5 2" xfId="45090"/>
    <cellStyle name="標準 3 2 3 3 2 2 2 5 2 2" xfId="45091"/>
    <cellStyle name="標準 3 2 3 3 2 2 2 5 2 3" xfId="45092"/>
    <cellStyle name="標準 3 2 3 3 2 2 2 5 3" xfId="45093"/>
    <cellStyle name="標準 3 2 3 3 2 2 2 5 4" xfId="45094"/>
    <cellStyle name="標準 3 2 3 3 2 2 2 6" xfId="45095"/>
    <cellStyle name="標準 3 2 3 3 2 2 2 6 2" xfId="45096"/>
    <cellStyle name="標準 3 2 3 3 2 2 2 6 3" xfId="45097"/>
    <cellStyle name="標準 3 2 3 3 2 2 2 7" xfId="45098"/>
    <cellStyle name="標準 3 2 3 3 2 2 2 8" xfId="45099"/>
    <cellStyle name="標準 3 2 3 3 2 2 2 9" xfId="45100"/>
    <cellStyle name="標準 3 2 3 3 2 2 3" xfId="45101"/>
    <cellStyle name="標準 3 2 3 3 2 2 3 2" xfId="45102"/>
    <cellStyle name="標準 3 2 3 3 2 2 3 2 2" xfId="45103"/>
    <cellStyle name="標準 3 2 3 3 2 2 3 2 2 2" xfId="45104"/>
    <cellStyle name="標準 3 2 3 3 2 2 3 2 2 2 2" xfId="45105"/>
    <cellStyle name="標準 3 2 3 3 2 2 3 2 2 2 2 2" xfId="45106"/>
    <cellStyle name="標準 3 2 3 3 2 2 3 2 2 2 2 3" xfId="45107"/>
    <cellStyle name="標準 3 2 3 3 2 2 3 2 2 2 3" xfId="45108"/>
    <cellStyle name="標準 3 2 3 3 2 2 3 2 2 2 4" xfId="45109"/>
    <cellStyle name="標準 3 2 3 3 2 2 3 2 2 3" xfId="45110"/>
    <cellStyle name="標準 3 2 3 3 2 2 3 2 2 3 2" xfId="45111"/>
    <cellStyle name="標準 3 2 3 3 2 2 3 2 2 3 2 2" xfId="45112"/>
    <cellStyle name="標準 3 2 3 3 2 2 3 2 2 3 2 3" xfId="45113"/>
    <cellStyle name="標準 3 2 3 3 2 2 3 2 2 3 3" xfId="45114"/>
    <cellStyle name="標準 3 2 3 3 2 2 3 2 2 3 4" xfId="45115"/>
    <cellStyle name="標準 3 2 3 3 2 2 3 2 2 4" xfId="45116"/>
    <cellStyle name="標準 3 2 3 3 2 2 3 2 2 4 2" xfId="45117"/>
    <cellStyle name="標準 3 2 3 3 2 2 3 2 2 4 3" xfId="45118"/>
    <cellStyle name="標準 3 2 3 3 2 2 3 2 2 5" xfId="45119"/>
    <cellStyle name="標準 3 2 3 3 2 2 3 2 2 6" xfId="45120"/>
    <cellStyle name="標準 3 2 3 3 2 2 3 2 2 7" xfId="45121"/>
    <cellStyle name="標準 3 2 3 3 2 2 3 2 3" xfId="45122"/>
    <cellStyle name="標準 3 2 3 3 2 2 3 2 3 2" xfId="45123"/>
    <cellStyle name="標準 3 2 3 3 2 2 3 2 3 2 2" xfId="45124"/>
    <cellStyle name="標準 3 2 3 3 2 2 3 2 3 2 3" xfId="45125"/>
    <cellStyle name="標準 3 2 3 3 2 2 3 2 3 3" xfId="45126"/>
    <cellStyle name="標準 3 2 3 3 2 2 3 2 3 4" xfId="45127"/>
    <cellStyle name="標準 3 2 3 3 2 2 3 2 4" xfId="45128"/>
    <cellStyle name="標準 3 2 3 3 2 2 3 2 4 2" xfId="45129"/>
    <cellStyle name="標準 3 2 3 3 2 2 3 2 4 2 2" xfId="45130"/>
    <cellStyle name="標準 3 2 3 3 2 2 3 2 4 2 3" xfId="45131"/>
    <cellStyle name="標準 3 2 3 3 2 2 3 2 4 3" xfId="45132"/>
    <cellStyle name="標準 3 2 3 3 2 2 3 2 4 4" xfId="45133"/>
    <cellStyle name="標準 3 2 3 3 2 2 3 2 5" xfId="45134"/>
    <cellStyle name="標準 3 2 3 3 2 2 3 2 5 2" xfId="45135"/>
    <cellStyle name="標準 3 2 3 3 2 2 3 2 5 3" xfId="45136"/>
    <cellStyle name="標準 3 2 3 3 2 2 3 2 6" xfId="45137"/>
    <cellStyle name="標準 3 2 3 3 2 2 3 2 7" xfId="45138"/>
    <cellStyle name="標準 3 2 3 3 2 2 3 2 8" xfId="45139"/>
    <cellStyle name="標準 3 2 3 3 2 2 3 3" xfId="45140"/>
    <cellStyle name="標準 3 2 3 3 2 2 3 3 2" xfId="45141"/>
    <cellStyle name="標準 3 2 3 3 2 2 3 3 2 2" xfId="45142"/>
    <cellStyle name="標準 3 2 3 3 2 2 3 3 2 2 2" xfId="45143"/>
    <cellStyle name="標準 3 2 3 3 2 2 3 3 2 2 3" xfId="45144"/>
    <cellStyle name="標準 3 2 3 3 2 2 3 3 2 3" xfId="45145"/>
    <cellStyle name="標準 3 2 3 3 2 2 3 3 2 4" xfId="45146"/>
    <cellStyle name="標準 3 2 3 3 2 2 3 3 3" xfId="45147"/>
    <cellStyle name="標準 3 2 3 3 2 2 3 3 3 2" xfId="45148"/>
    <cellStyle name="標準 3 2 3 3 2 2 3 3 3 2 2" xfId="45149"/>
    <cellStyle name="標準 3 2 3 3 2 2 3 3 3 2 3" xfId="45150"/>
    <cellStyle name="標準 3 2 3 3 2 2 3 3 3 3" xfId="45151"/>
    <cellStyle name="標準 3 2 3 3 2 2 3 3 3 4" xfId="45152"/>
    <cellStyle name="標準 3 2 3 3 2 2 3 3 4" xfId="45153"/>
    <cellStyle name="標準 3 2 3 3 2 2 3 3 4 2" xfId="45154"/>
    <cellStyle name="標準 3 2 3 3 2 2 3 3 4 3" xfId="45155"/>
    <cellStyle name="標準 3 2 3 3 2 2 3 3 5" xfId="45156"/>
    <cellStyle name="標準 3 2 3 3 2 2 3 3 6" xfId="45157"/>
    <cellStyle name="標準 3 2 3 3 2 2 3 3 7" xfId="45158"/>
    <cellStyle name="標準 3 2 3 3 2 2 3 4" xfId="45159"/>
    <cellStyle name="標準 3 2 3 3 2 2 3 4 2" xfId="45160"/>
    <cellStyle name="標準 3 2 3 3 2 2 3 4 2 2" xfId="45161"/>
    <cellStyle name="標準 3 2 3 3 2 2 3 4 2 3" xfId="45162"/>
    <cellStyle name="標準 3 2 3 3 2 2 3 4 3" xfId="45163"/>
    <cellStyle name="標準 3 2 3 3 2 2 3 4 4" xfId="45164"/>
    <cellStyle name="標準 3 2 3 3 2 2 3 5" xfId="45165"/>
    <cellStyle name="標準 3 2 3 3 2 2 3 5 2" xfId="45166"/>
    <cellStyle name="標準 3 2 3 3 2 2 3 5 2 2" xfId="45167"/>
    <cellStyle name="標準 3 2 3 3 2 2 3 5 2 3" xfId="45168"/>
    <cellStyle name="標準 3 2 3 3 2 2 3 5 3" xfId="45169"/>
    <cellStyle name="標準 3 2 3 3 2 2 3 5 4" xfId="45170"/>
    <cellStyle name="標準 3 2 3 3 2 2 3 6" xfId="45171"/>
    <cellStyle name="標準 3 2 3 3 2 2 3 6 2" xfId="45172"/>
    <cellStyle name="標準 3 2 3 3 2 2 3 6 3" xfId="45173"/>
    <cellStyle name="標準 3 2 3 3 2 2 3 7" xfId="45174"/>
    <cellStyle name="標準 3 2 3 3 2 2 3 8" xfId="45175"/>
    <cellStyle name="標準 3 2 3 3 2 2 3 9" xfId="45176"/>
    <cellStyle name="標準 3 2 3 3 2 2 4" xfId="45177"/>
    <cellStyle name="標準 3 2 3 3 2 2 4 2" xfId="45178"/>
    <cellStyle name="標準 3 2 3 3 2 2 4 2 2" xfId="45179"/>
    <cellStyle name="標準 3 2 3 3 2 2 4 2 2 2" xfId="45180"/>
    <cellStyle name="標準 3 2 3 3 2 2 4 2 2 2 2" xfId="45181"/>
    <cellStyle name="標準 3 2 3 3 2 2 4 2 2 2 2 2" xfId="45182"/>
    <cellStyle name="標準 3 2 3 3 2 2 4 2 2 2 2 3" xfId="45183"/>
    <cellStyle name="標準 3 2 3 3 2 2 4 2 2 2 3" xfId="45184"/>
    <cellStyle name="標準 3 2 3 3 2 2 4 2 2 2 4" xfId="45185"/>
    <cellStyle name="標準 3 2 3 3 2 2 4 2 2 3" xfId="45186"/>
    <cellStyle name="標準 3 2 3 3 2 2 4 2 2 3 2" xfId="45187"/>
    <cellStyle name="標準 3 2 3 3 2 2 4 2 2 3 2 2" xfId="45188"/>
    <cellStyle name="標準 3 2 3 3 2 2 4 2 2 3 2 3" xfId="45189"/>
    <cellStyle name="標準 3 2 3 3 2 2 4 2 2 3 3" xfId="45190"/>
    <cellStyle name="標準 3 2 3 3 2 2 4 2 2 3 4" xfId="45191"/>
    <cellStyle name="標準 3 2 3 3 2 2 4 2 2 4" xfId="45192"/>
    <cellStyle name="標準 3 2 3 3 2 2 4 2 2 4 2" xfId="45193"/>
    <cellStyle name="標準 3 2 3 3 2 2 4 2 2 4 3" xfId="45194"/>
    <cellStyle name="標準 3 2 3 3 2 2 4 2 2 5" xfId="45195"/>
    <cellStyle name="標準 3 2 3 3 2 2 4 2 2 6" xfId="45196"/>
    <cellStyle name="標準 3 2 3 3 2 2 4 2 2 7" xfId="45197"/>
    <cellStyle name="標準 3 2 3 3 2 2 4 2 3" xfId="45198"/>
    <cellStyle name="標準 3 2 3 3 2 2 4 2 3 2" xfId="45199"/>
    <cellStyle name="標準 3 2 3 3 2 2 4 2 3 2 2" xfId="45200"/>
    <cellStyle name="標準 3 2 3 3 2 2 4 2 3 2 3" xfId="45201"/>
    <cellStyle name="標準 3 2 3 3 2 2 4 2 3 3" xfId="45202"/>
    <cellStyle name="標準 3 2 3 3 2 2 4 2 3 4" xfId="45203"/>
    <cellStyle name="標準 3 2 3 3 2 2 4 2 4" xfId="45204"/>
    <cellStyle name="標準 3 2 3 3 2 2 4 2 4 2" xfId="45205"/>
    <cellStyle name="標準 3 2 3 3 2 2 4 2 4 2 2" xfId="45206"/>
    <cellStyle name="標準 3 2 3 3 2 2 4 2 4 2 3" xfId="45207"/>
    <cellStyle name="標準 3 2 3 3 2 2 4 2 4 3" xfId="45208"/>
    <cellStyle name="標準 3 2 3 3 2 2 4 2 4 4" xfId="45209"/>
    <cellStyle name="標準 3 2 3 3 2 2 4 2 5" xfId="45210"/>
    <cellStyle name="標準 3 2 3 3 2 2 4 2 5 2" xfId="45211"/>
    <cellStyle name="標準 3 2 3 3 2 2 4 2 5 3" xfId="45212"/>
    <cellStyle name="標準 3 2 3 3 2 2 4 2 6" xfId="45213"/>
    <cellStyle name="標準 3 2 3 3 2 2 4 2 7" xfId="45214"/>
    <cellStyle name="標準 3 2 3 3 2 2 4 2 8" xfId="45215"/>
    <cellStyle name="標準 3 2 3 3 2 2 4 3" xfId="45216"/>
    <cellStyle name="標準 3 2 3 3 2 2 4 3 2" xfId="45217"/>
    <cellStyle name="標準 3 2 3 3 2 2 4 3 2 2" xfId="45218"/>
    <cellStyle name="標準 3 2 3 3 2 2 4 3 2 2 2" xfId="45219"/>
    <cellStyle name="標準 3 2 3 3 2 2 4 3 2 2 3" xfId="45220"/>
    <cellStyle name="標準 3 2 3 3 2 2 4 3 2 3" xfId="45221"/>
    <cellStyle name="標準 3 2 3 3 2 2 4 3 2 4" xfId="45222"/>
    <cellStyle name="標準 3 2 3 3 2 2 4 3 3" xfId="45223"/>
    <cellStyle name="標準 3 2 3 3 2 2 4 3 3 2" xfId="45224"/>
    <cellStyle name="標準 3 2 3 3 2 2 4 3 3 2 2" xfId="45225"/>
    <cellStyle name="標準 3 2 3 3 2 2 4 3 3 2 3" xfId="45226"/>
    <cellStyle name="標準 3 2 3 3 2 2 4 3 3 3" xfId="45227"/>
    <cellStyle name="標準 3 2 3 3 2 2 4 3 3 4" xfId="45228"/>
    <cellStyle name="標準 3 2 3 3 2 2 4 3 4" xfId="45229"/>
    <cellStyle name="標準 3 2 3 3 2 2 4 3 4 2" xfId="45230"/>
    <cellStyle name="標準 3 2 3 3 2 2 4 3 4 3" xfId="45231"/>
    <cellStyle name="標準 3 2 3 3 2 2 4 3 5" xfId="45232"/>
    <cellStyle name="標準 3 2 3 3 2 2 4 3 6" xfId="45233"/>
    <cellStyle name="標準 3 2 3 3 2 2 4 3 7" xfId="45234"/>
    <cellStyle name="標準 3 2 3 3 2 2 4 4" xfId="45235"/>
    <cellStyle name="標準 3 2 3 3 2 2 4 4 2" xfId="45236"/>
    <cellStyle name="標準 3 2 3 3 2 2 4 4 2 2" xfId="45237"/>
    <cellStyle name="標準 3 2 3 3 2 2 4 4 2 3" xfId="45238"/>
    <cellStyle name="標準 3 2 3 3 2 2 4 4 3" xfId="45239"/>
    <cellStyle name="標準 3 2 3 3 2 2 4 4 4" xfId="45240"/>
    <cellStyle name="標準 3 2 3 3 2 2 4 5" xfId="45241"/>
    <cellStyle name="標準 3 2 3 3 2 2 4 5 2" xfId="45242"/>
    <cellStyle name="標準 3 2 3 3 2 2 4 5 2 2" xfId="45243"/>
    <cellStyle name="標準 3 2 3 3 2 2 4 5 2 3" xfId="45244"/>
    <cellStyle name="標準 3 2 3 3 2 2 4 5 3" xfId="45245"/>
    <cellStyle name="標準 3 2 3 3 2 2 4 5 4" xfId="45246"/>
    <cellStyle name="標準 3 2 3 3 2 2 4 6" xfId="45247"/>
    <cellStyle name="標準 3 2 3 3 2 2 4 6 2" xfId="45248"/>
    <cellStyle name="標準 3 2 3 3 2 2 4 6 3" xfId="45249"/>
    <cellStyle name="標準 3 2 3 3 2 2 4 7" xfId="45250"/>
    <cellStyle name="標準 3 2 3 3 2 2 4 8" xfId="45251"/>
    <cellStyle name="標準 3 2 3 3 2 2 4 9" xfId="45252"/>
    <cellStyle name="標準 3 2 3 3 2 2 5" xfId="45253"/>
    <cellStyle name="標準 3 2 3 3 2 2 5 2" xfId="45254"/>
    <cellStyle name="標準 3 2 3 3 2 2 5 2 2" xfId="45255"/>
    <cellStyle name="標準 3 2 3 3 2 2 5 2 2 2" xfId="45256"/>
    <cellStyle name="標準 3 2 3 3 2 2 5 2 2 2 2" xfId="45257"/>
    <cellStyle name="標準 3 2 3 3 2 2 5 2 2 2 3" xfId="45258"/>
    <cellStyle name="標準 3 2 3 3 2 2 5 2 2 3" xfId="45259"/>
    <cellStyle name="標準 3 2 3 3 2 2 5 2 2 4" xfId="45260"/>
    <cellStyle name="標準 3 2 3 3 2 2 5 2 3" xfId="45261"/>
    <cellStyle name="標準 3 2 3 3 2 2 5 2 3 2" xfId="45262"/>
    <cellStyle name="標準 3 2 3 3 2 2 5 2 3 2 2" xfId="45263"/>
    <cellStyle name="標準 3 2 3 3 2 2 5 2 3 2 3" xfId="45264"/>
    <cellStyle name="標準 3 2 3 3 2 2 5 2 3 3" xfId="45265"/>
    <cellStyle name="標準 3 2 3 3 2 2 5 2 3 4" xfId="45266"/>
    <cellStyle name="標準 3 2 3 3 2 2 5 2 4" xfId="45267"/>
    <cellStyle name="標準 3 2 3 3 2 2 5 2 4 2" xfId="45268"/>
    <cellStyle name="標準 3 2 3 3 2 2 5 2 4 3" xfId="45269"/>
    <cellStyle name="標準 3 2 3 3 2 2 5 2 5" xfId="45270"/>
    <cellStyle name="標準 3 2 3 3 2 2 5 2 6" xfId="45271"/>
    <cellStyle name="標準 3 2 3 3 2 2 5 2 7" xfId="45272"/>
    <cellStyle name="標準 3 2 3 3 2 2 5 3" xfId="45273"/>
    <cellStyle name="標準 3 2 3 3 2 2 5 3 2" xfId="45274"/>
    <cellStyle name="標準 3 2 3 3 2 2 5 3 2 2" xfId="45275"/>
    <cellStyle name="標準 3 2 3 3 2 2 5 3 2 3" xfId="45276"/>
    <cellStyle name="標準 3 2 3 3 2 2 5 3 3" xfId="45277"/>
    <cellStyle name="標準 3 2 3 3 2 2 5 3 4" xfId="45278"/>
    <cellStyle name="標準 3 2 3 3 2 2 5 4" xfId="45279"/>
    <cellStyle name="標準 3 2 3 3 2 2 5 4 2" xfId="45280"/>
    <cellStyle name="標準 3 2 3 3 2 2 5 4 2 2" xfId="45281"/>
    <cellStyle name="標準 3 2 3 3 2 2 5 4 2 3" xfId="45282"/>
    <cellStyle name="標準 3 2 3 3 2 2 5 4 3" xfId="45283"/>
    <cellStyle name="標準 3 2 3 3 2 2 5 4 4" xfId="45284"/>
    <cellStyle name="標準 3 2 3 3 2 2 5 5" xfId="45285"/>
    <cellStyle name="標準 3 2 3 3 2 2 5 5 2" xfId="45286"/>
    <cellStyle name="標準 3 2 3 3 2 2 5 5 3" xfId="45287"/>
    <cellStyle name="標準 3 2 3 3 2 2 5 6" xfId="45288"/>
    <cellStyle name="標準 3 2 3 3 2 2 5 7" xfId="45289"/>
    <cellStyle name="標準 3 2 3 3 2 2 5 8" xfId="45290"/>
    <cellStyle name="標準 3 2 3 3 2 2 6" xfId="45291"/>
    <cellStyle name="標準 3 2 3 3 2 2 6 2" xfId="45292"/>
    <cellStyle name="標準 3 2 3 3 2 2 6 2 2" xfId="45293"/>
    <cellStyle name="標準 3 2 3 3 2 2 6 2 2 2" xfId="45294"/>
    <cellStyle name="標準 3 2 3 3 2 2 6 2 2 3" xfId="45295"/>
    <cellStyle name="標準 3 2 3 3 2 2 6 2 3" xfId="45296"/>
    <cellStyle name="標準 3 2 3 3 2 2 6 2 4" xfId="45297"/>
    <cellStyle name="標準 3 2 3 3 2 2 6 3" xfId="45298"/>
    <cellStyle name="標準 3 2 3 3 2 2 6 3 2" xfId="45299"/>
    <cellStyle name="標準 3 2 3 3 2 2 6 3 2 2" xfId="45300"/>
    <cellStyle name="標準 3 2 3 3 2 2 6 3 2 3" xfId="45301"/>
    <cellStyle name="標準 3 2 3 3 2 2 6 3 3" xfId="45302"/>
    <cellStyle name="標準 3 2 3 3 2 2 6 3 4" xfId="45303"/>
    <cellStyle name="標準 3 2 3 3 2 2 6 4" xfId="45304"/>
    <cellStyle name="標準 3 2 3 3 2 2 6 4 2" xfId="45305"/>
    <cellStyle name="標準 3 2 3 3 2 2 6 4 3" xfId="45306"/>
    <cellStyle name="標準 3 2 3 3 2 2 6 5" xfId="45307"/>
    <cellStyle name="標準 3 2 3 3 2 2 6 6" xfId="45308"/>
    <cellStyle name="標準 3 2 3 3 2 2 6 7" xfId="45309"/>
    <cellStyle name="標準 3 2 3 3 2 2 7" xfId="45310"/>
    <cellStyle name="標準 3 2 3 3 2 2 7 2" xfId="45311"/>
    <cellStyle name="標準 3 2 3 3 2 2 7 2 2" xfId="45312"/>
    <cellStyle name="標準 3 2 3 3 2 2 7 2 3" xfId="45313"/>
    <cellStyle name="標準 3 2 3 3 2 2 7 3" xfId="45314"/>
    <cellStyle name="標準 3 2 3 3 2 2 7 4" xfId="45315"/>
    <cellStyle name="標準 3 2 3 3 2 2 8" xfId="45316"/>
    <cellStyle name="標準 3 2 3 3 2 2 8 2" xfId="45317"/>
    <cellStyle name="標準 3 2 3 3 2 2 8 2 2" xfId="45318"/>
    <cellStyle name="標準 3 2 3 3 2 2 8 2 3" xfId="45319"/>
    <cellStyle name="標準 3 2 3 3 2 2 8 3" xfId="45320"/>
    <cellStyle name="標準 3 2 3 3 2 2 8 4" xfId="45321"/>
    <cellStyle name="標準 3 2 3 3 2 2 9" xfId="45322"/>
    <cellStyle name="標準 3 2 3 3 2 2 9 2" xfId="45323"/>
    <cellStyle name="標準 3 2 3 3 2 2 9 3" xfId="45324"/>
    <cellStyle name="標準 3 2 3 3 2 3" xfId="45325"/>
    <cellStyle name="標準 3 2 3 3 2 3 2" xfId="45326"/>
    <cellStyle name="標準 3 2 3 3 2 3 2 2" xfId="45327"/>
    <cellStyle name="標準 3 2 3 3 2 3 2 2 2" xfId="45328"/>
    <cellStyle name="標準 3 2 3 3 2 3 2 2 2 2" xfId="45329"/>
    <cellStyle name="標準 3 2 3 3 2 3 2 2 2 2 2" xfId="45330"/>
    <cellStyle name="標準 3 2 3 3 2 3 2 2 2 2 3" xfId="45331"/>
    <cellStyle name="標準 3 2 3 3 2 3 2 2 2 3" xfId="45332"/>
    <cellStyle name="標準 3 2 3 3 2 3 2 2 2 4" xfId="45333"/>
    <cellStyle name="標準 3 2 3 3 2 3 2 2 3" xfId="45334"/>
    <cellStyle name="標準 3 2 3 3 2 3 2 2 3 2" xfId="45335"/>
    <cellStyle name="標準 3 2 3 3 2 3 2 2 3 2 2" xfId="45336"/>
    <cellStyle name="標準 3 2 3 3 2 3 2 2 3 2 3" xfId="45337"/>
    <cellStyle name="標準 3 2 3 3 2 3 2 2 3 3" xfId="45338"/>
    <cellStyle name="標準 3 2 3 3 2 3 2 2 3 4" xfId="45339"/>
    <cellStyle name="標準 3 2 3 3 2 3 2 2 4" xfId="45340"/>
    <cellStyle name="標準 3 2 3 3 2 3 2 2 4 2" xfId="45341"/>
    <cellStyle name="標準 3 2 3 3 2 3 2 2 4 3" xfId="45342"/>
    <cellStyle name="標準 3 2 3 3 2 3 2 2 5" xfId="45343"/>
    <cellStyle name="標準 3 2 3 3 2 3 2 2 6" xfId="45344"/>
    <cellStyle name="標準 3 2 3 3 2 3 2 2 7" xfId="45345"/>
    <cellStyle name="標準 3 2 3 3 2 3 2 3" xfId="45346"/>
    <cellStyle name="標準 3 2 3 3 2 3 2 3 2" xfId="45347"/>
    <cellStyle name="標準 3 2 3 3 2 3 2 3 2 2" xfId="45348"/>
    <cellStyle name="標準 3 2 3 3 2 3 2 3 2 3" xfId="45349"/>
    <cellStyle name="標準 3 2 3 3 2 3 2 3 3" xfId="45350"/>
    <cellStyle name="標準 3 2 3 3 2 3 2 3 4" xfId="45351"/>
    <cellStyle name="標準 3 2 3 3 2 3 2 4" xfId="45352"/>
    <cellStyle name="標準 3 2 3 3 2 3 2 4 2" xfId="45353"/>
    <cellStyle name="標準 3 2 3 3 2 3 2 4 2 2" xfId="45354"/>
    <cellStyle name="標準 3 2 3 3 2 3 2 4 2 3" xfId="45355"/>
    <cellStyle name="標準 3 2 3 3 2 3 2 4 3" xfId="45356"/>
    <cellStyle name="標準 3 2 3 3 2 3 2 4 4" xfId="45357"/>
    <cellStyle name="標準 3 2 3 3 2 3 2 5" xfId="45358"/>
    <cellStyle name="標準 3 2 3 3 2 3 2 5 2" xfId="45359"/>
    <cellStyle name="標準 3 2 3 3 2 3 2 5 3" xfId="45360"/>
    <cellStyle name="標準 3 2 3 3 2 3 2 6" xfId="45361"/>
    <cellStyle name="標準 3 2 3 3 2 3 2 7" xfId="45362"/>
    <cellStyle name="標準 3 2 3 3 2 3 2 8" xfId="45363"/>
    <cellStyle name="標準 3 2 3 3 2 3 3" xfId="45364"/>
    <cellStyle name="標準 3 2 3 3 2 3 3 2" xfId="45365"/>
    <cellStyle name="標準 3 2 3 3 2 3 3 2 2" xfId="45366"/>
    <cellStyle name="標準 3 2 3 3 2 3 3 2 2 2" xfId="45367"/>
    <cellStyle name="標準 3 2 3 3 2 3 3 2 2 3" xfId="45368"/>
    <cellStyle name="標準 3 2 3 3 2 3 3 2 3" xfId="45369"/>
    <cellStyle name="標準 3 2 3 3 2 3 3 2 4" xfId="45370"/>
    <cellStyle name="標準 3 2 3 3 2 3 3 3" xfId="45371"/>
    <cellStyle name="標準 3 2 3 3 2 3 3 3 2" xfId="45372"/>
    <cellStyle name="標準 3 2 3 3 2 3 3 3 2 2" xfId="45373"/>
    <cellStyle name="標準 3 2 3 3 2 3 3 3 2 3" xfId="45374"/>
    <cellStyle name="標準 3 2 3 3 2 3 3 3 3" xfId="45375"/>
    <cellStyle name="標準 3 2 3 3 2 3 3 3 4" xfId="45376"/>
    <cellStyle name="標準 3 2 3 3 2 3 3 4" xfId="45377"/>
    <cellStyle name="標準 3 2 3 3 2 3 3 4 2" xfId="45378"/>
    <cellStyle name="標準 3 2 3 3 2 3 3 4 3" xfId="45379"/>
    <cellStyle name="標準 3 2 3 3 2 3 3 5" xfId="45380"/>
    <cellStyle name="標準 3 2 3 3 2 3 3 6" xfId="45381"/>
    <cellStyle name="標準 3 2 3 3 2 3 3 7" xfId="45382"/>
    <cellStyle name="標準 3 2 3 3 2 3 4" xfId="45383"/>
    <cellStyle name="標準 3 2 3 3 2 3 4 2" xfId="45384"/>
    <cellStyle name="標準 3 2 3 3 2 3 4 2 2" xfId="45385"/>
    <cellStyle name="標準 3 2 3 3 2 3 4 2 3" xfId="45386"/>
    <cellStyle name="標準 3 2 3 3 2 3 4 3" xfId="45387"/>
    <cellStyle name="標準 3 2 3 3 2 3 4 4" xfId="45388"/>
    <cellStyle name="標準 3 2 3 3 2 3 5" xfId="45389"/>
    <cellStyle name="標準 3 2 3 3 2 3 5 2" xfId="45390"/>
    <cellStyle name="標準 3 2 3 3 2 3 5 2 2" xfId="45391"/>
    <cellStyle name="標準 3 2 3 3 2 3 5 2 3" xfId="45392"/>
    <cellStyle name="標準 3 2 3 3 2 3 5 3" xfId="45393"/>
    <cellStyle name="標準 3 2 3 3 2 3 5 4" xfId="45394"/>
    <cellStyle name="標準 3 2 3 3 2 3 6" xfId="45395"/>
    <cellStyle name="標準 3 2 3 3 2 3 6 2" xfId="45396"/>
    <cellStyle name="標準 3 2 3 3 2 3 6 3" xfId="45397"/>
    <cellStyle name="標準 3 2 3 3 2 3 7" xfId="45398"/>
    <cellStyle name="標準 3 2 3 3 2 3 8" xfId="45399"/>
    <cellStyle name="標準 3 2 3 3 2 3 9" xfId="45400"/>
    <cellStyle name="標準 3 2 3 3 2 4" xfId="45401"/>
    <cellStyle name="標準 3 2 3 3 2 4 2" xfId="45402"/>
    <cellStyle name="標準 3 2 3 3 2 4 2 2" xfId="45403"/>
    <cellStyle name="標準 3 2 3 3 2 4 2 2 2" xfId="45404"/>
    <cellStyle name="標準 3 2 3 3 2 4 2 2 2 2" xfId="45405"/>
    <cellStyle name="標準 3 2 3 3 2 4 2 2 2 2 2" xfId="45406"/>
    <cellStyle name="標準 3 2 3 3 2 4 2 2 2 2 3" xfId="45407"/>
    <cellStyle name="標準 3 2 3 3 2 4 2 2 2 3" xfId="45408"/>
    <cellStyle name="標準 3 2 3 3 2 4 2 2 2 4" xfId="45409"/>
    <cellStyle name="標準 3 2 3 3 2 4 2 2 3" xfId="45410"/>
    <cellStyle name="標準 3 2 3 3 2 4 2 2 3 2" xfId="45411"/>
    <cellStyle name="標準 3 2 3 3 2 4 2 2 3 2 2" xfId="45412"/>
    <cellStyle name="標準 3 2 3 3 2 4 2 2 3 2 3" xfId="45413"/>
    <cellStyle name="標準 3 2 3 3 2 4 2 2 3 3" xfId="45414"/>
    <cellStyle name="標準 3 2 3 3 2 4 2 2 3 4" xfId="45415"/>
    <cellStyle name="標準 3 2 3 3 2 4 2 2 4" xfId="45416"/>
    <cellStyle name="標準 3 2 3 3 2 4 2 2 4 2" xfId="45417"/>
    <cellStyle name="標準 3 2 3 3 2 4 2 2 4 3" xfId="45418"/>
    <cellStyle name="標準 3 2 3 3 2 4 2 2 5" xfId="45419"/>
    <cellStyle name="標準 3 2 3 3 2 4 2 2 6" xfId="45420"/>
    <cellStyle name="標準 3 2 3 3 2 4 2 2 7" xfId="45421"/>
    <cellStyle name="標準 3 2 3 3 2 4 2 3" xfId="45422"/>
    <cellStyle name="標準 3 2 3 3 2 4 2 3 2" xfId="45423"/>
    <cellStyle name="標準 3 2 3 3 2 4 2 3 2 2" xfId="45424"/>
    <cellStyle name="標準 3 2 3 3 2 4 2 3 2 3" xfId="45425"/>
    <cellStyle name="標準 3 2 3 3 2 4 2 3 3" xfId="45426"/>
    <cellStyle name="標準 3 2 3 3 2 4 2 3 4" xfId="45427"/>
    <cellStyle name="標準 3 2 3 3 2 4 2 4" xfId="45428"/>
    <cellStyle name="標準 3 2 3 3 2 4 2 4 2" xfId="45429"/>
    <cellStyle name="標準 3 2 3 3 2 4 2 4 2 2" xfId="45430"/>
    <cellStyle name="標準 3 2 3 3 2 4 2 4 2 3" xfId="45431"/>
    <cellStyle name="標準 3 2 3 3 2 4 2 4 3" xfId="45432"/>
    <cellStyle name="標準 3 2 3 3 2 4 2 4 4" xfId="45433"/>
    <cellStyle name="標準 3 2 3 3 2 4 2 5" xfId="45434"/>
    <cellStyle name="標準 3 2 3 3 2 4 2 5 2" xfId="45435"/>
    <cellStyle name="標準 3 2 3 3 2 4 2 5 3" xfId="45436"/>
    <cellStyle name="標準 3 2 3 3 2 4 2 6" xfId="45437"/>
    <cellStyle name="標準 3 2 3 3 2 4 2 7" xfId="45438"/>
    <cellStyle name="標準 3 2 3 3 2 4 2 8" xfId="45439"/>
    <cellStyle name="標準 3 2 3 3 2 4 3" xfId="45440"/>
    <cellStyle name="標準 3 2 3 3 2 4 3 2" xfId="45441"/>
    <cellStyle name="標準 3 2 3 3 2 4 3 2 2" xfId="45442"/>
    <cellStyle name="標準 3 2 3 3 2 4 3 2 2 2" xfId="45443"/>
    <cellStyle name="標準 3 2 3 3 2 4 3 2 2 3" xfId="45444"/>
    <cellStyle name="標準 3 2 3 3 2 4 3 2 3" xfId="45445"/>
    <cellStyle name="標準 3 2 3 3 2 4 3 2 4" xfId="45446"/>
    <cellStyle name="標準 3 2 3 3 2 4 3 3" xfId="45447"/>
    <cellStyle name="標準 3 2 3 3 2 4 3 3 2" xfId="45448"/>
    <cellStyle name="標準 3 2 3 3 2 4 3 3 2 2" xfId="45449"/>
    <cellStyle name="標準 3 2 3 3 2 4 3 3 2 3" xfId="45450"/>
    <cellStyle name="標準 3 2 3 3 2 4 3 3 3" xfId="45451"/>
    <cellStyle name="標準 3 2 3 3 2 4 3 3 4" xfId="45452"/>
    <cellStyle name="標準 3 2 3 3 2 4 3 4" xfId="45453"/>
    <cellStyle name="標準 3 2 3 3 2 4 3 4 2" xfId="45454"/>
    <cellStyle name="標準 3 2 3 3 2 4 3 4 3" xfId="45455"/>
    <cellStyle name="標準 3 2 3 3 2 4 3 5" xfId="45456"/>
    <cellStyle name="標準 3 2 3 3 2 4 3 6" xfId="45457"/>
    <cellStyle name="標準 3 2 3 3 2 4 3 7" xfId="45458"/>
    <cellStyle name="標準 3 2 3 3 2 4 4" xfId="45459"/>
    <cellStyle name="標準 3 2 3 3 2 4 4 2" xfId="45460"/>
    <cellStyle name="標準 3 2 3 3 2 4 4 2 2" xfId="45461"/>
    <cellStyle name="標準 3 2 3 3 2 4 4 2 3" xfId="45462"/>
    <cellStyle name="標準 3 2 3 3 2 4 4 3" xfId="45463"/>
    <cellStyle name="標準 3 2 3 3 2 4 4 4" xfId="45464"/>
    <cellStyle name="標準 3 2 3 3 2 4 5" xfId="45465"/>
    <cellStyle name="標準 3 2 3 3 2 4 5 2" xfId="45466"/>
    <cellStyle name="標準 3 2 3 3 2 4 5 2 2" xfId="45467"/>
    <cellStyle name="標準 3 2 3 3 2 4 5 2 3" xfId="45468"/>
    <cellStyle name="標準 3 2 3 3 2 4 5 3" xfId="45469"/>
    <cellStyle name="標準 3 2 3 3 2 4 5 4" xfId="45470"/>
    <cellStyle name="標準 3 2 3 3 2 4 6" xfId="45471"/>
    <cellStyle name="標準 3 2 3 3 2 4 6 2" xfId="45472"/>
    <cellStyle name="標準 3 2 3 3 2 4 6 3" xfId="45473"/>
    <cellStyle name="標準 3 2 3 3 2 4 7" xfId="45474"/>
    <cellStyle name="標準 3 2 3 3 2 4 8" xfId="45475"/>
    <cellStyle name="標準 3 2 3 3 2 4 9" xfId="45476"/>
    <cellStyle name="標準 3 2 3 3 2 5" xfId="45477"/>
    <cellStyle name="標準 3 2 3 3 2 5 2" xfId="45478"/>
    <cellStyle name="標準 3 2 3 3 2 5 2 2" xfId="45479"/>
    <cellStyle name="標準 3 2 3 3 2 5 2 2 2" xfId="45480"/>
    <cellStyle name="標準 3 2 3 3 2 5 2 2 2 2" xfId="45481"/>
    <cellStyle name="標準 3 2 3 3 2 5 2 2 2 2 2" xfId="45482"/>
    <cellStyle name="標準 3 2 3 3 2 5 2 2 2 2 3" xfId="45483"/>
    <cellStyle name="標準 3 2 3 3 2 5 2 2 2 3" xfId="45484"/>
    <cellStyle name="標準 3 2 3 3 2 5 2 2 2 4" xfId="45485"/>
    <cellStyle name="標準 3 2 3 3 2 5 2 2 3" xfId="45486"/>
    <cellStyle name="標準 3 2 3 3 2 5 2 2 3 2" xfId="45487"/>
    <cellStyle name="標準 3 2 3 3 2 5 2 2 3 2 2" xfId="45488"/>
    <cellStyle name="標準 3 2 3 3 2 5 2 2 3 2 3" xfId="45489"/>
    <cellStyle name="標準 3 2 3 3 2 5 2 2 3 3" xfId="45490"/>
    <cellStyle name="標準 3 2 3 3 2 5 2 2 3 4" xfId="45491"/>
    <cellStyle name="標準 3 2 3 3 2 5 2 2 4" xfId="45492"/>
    <cellStyle name="標準 3 2 3 3 2 5 2 2 4 2" xfId="45493"/>
    <cellStyle name="標準 3 2 3 3 2 5 2 2 4 3" xfId="45494"/>
    <cellStyle name="標準 3 2 3 3 2 5 2 2 5" xfId="45495"/>
    <cellStyle name="標準 3 2 3 3 2 5 2 2 6" xfId="45496"/>
    <cellStyle name="標準 3 2 3 3 2 5 2 2 7" xfId="45497"/>
    <cellStyle name="標準 3 2 3 3 2 5 2 3" xfId="45498"/>
    <cellStyle name="標準 3 2 3 3 2 5 2 3 2" xfId="45499"/>
    <cellStyle name="標準 3 2 3 3 2 5 2 3 2 2" xfId="45500"/>
    <cellStyle name="標準 3 2 3 3 2 5 2 3 2 3" xfId="45501"/>
    <cellStyle name="標準 3 2 3 3 2 5 2 3 3" xfId="45502"/>
    <cellStyle name="標準 3 2 3 3 2 5 2 3 4" xfId="45503"/>
    <cellStyle name="標準 3 2 3 3 2 5 2 4" xfId="45504"/>
    <cellStyle name="標準 3 2 3 3 2 5 2 4 2" xfId="45505"/>
    <cellStyle name="標準 3 2 3 3 2 5 2 4 2 2" xfId="45506"/>
    <cellStyle name="標準 3 2 3 3 2 5 2 4 2 3" xfId="45507"/>
    <cellStyle name="標準 3 2 3 3 2 5 2 4 3" xfId="45508"/>
    <cellStyle name="標準 3 2 3 3 2 5 2 4 4" xfId="45509"/>
    <cellStyle name="標準 3 2 3 3 2 5 2 5" xfId="45510"/>
    <cellStyle name="標準 3 2 3 3 2 5 2 5 2" xfId="45511"/>
    <cellStyle name="標準 3 2 3 3 2 5 2 5 3" xfId="45512"/>
    <cellStyle name="標準 3 2 3 3 2 5 2 6" xfId="45513"/>
    <cellStyle name="標準 3 2 3 3 2 5 2 7" xfId="45514"/>
    <cellStyle name="標準 3 2 3 3 2 5 2 8" xfId="45515"/>
    <cellStyle name="標準 3 2 3 3 2 5 3" xfId="45516"/>
    <cellStyle name="標準 3 2 3 3 2 5 3 2" xfId="45517"/>
    <cellStyle name="標準 3 2 3 3 2 5 3 2 2" xfId="45518"/>
    <cellStyle name="標準 3 2 3 3 2 5 3 2 2 2" xfId="45519"/>
    <cellStyle name="標準 3 2 3 3 2 5 3 2 2 3" xfId="45520"/>
    <cellStyle name="標準 3 2 3 3 2 5 3 2 3" xfId="45521"/>
    <cellStyle name="標準 3 2 3 3 2 5 3 2 4" xfId="45522"/>
    <cellStyle name="標準 3 2 3 3 2 5 3 3" xfId="45523"/>
    <cellStyle name="標準 3 2 3 3 2 5 3 3 2" xfId="45524"/>
    <cellStyle name="標準 3 2 3 3 2 5 3 3 2 2" xfId="45525"/>
    <cellStyle name="標準 3 2 3 3 2 5 3 3 2 3" xfId="45526"/>
    <cellStyle name="標準 3 2 3 3 2 5 3 3 3" xfId="45527"/>
    <cellStyle name="標準 3 2 3 3 2 5 3 3 4" xfId="45528"/>
    <cellStyle name="標準 3 2 3 3 2 5 3 4" xfId="45529"/>
    <cellStyle name="標準 3 2 3 3 2 5 3 4 2" xfId="45530"/>
    <cellStyle name="標準 3 2 3 3 2 5 3 4 3" xfId="45531"/>
    <cellStyle name="標準 3 2 3 3 2 5 3 5" xfId="45532"/>
    <cellStyle name="標準 3 2 3 3 2 5 3 6" xfId="45533"/>
    <cellStyle name="標準 3 2 3 3 2 5 3 7" xfId="45534"/>
    <cellStyle name="標準 3 2 3 3 2 5 4" xfId="45535"/>
    <cellStyle name="標準 3 2 3 3 2 5 4 2" xfId="45536"/>
    <cellStyle name="標準 3 2 3 3 2 5 4 2 2" xfId="45537"/>
    <cellStyle name="標準 3 2 3 3 2 5 4 2 3" xfId="45538"/>
    <cellStyle name="標準 3 2 3 3 2 5 4 3" xfId="45539"/>
    <cellStyle name="標準 3 2 3 3 2 5 4 4" xfId="45540"/>
    <cellStyle name="標準 3 2 3 3 2 5 5" xfId="45541"/>
    <cellStyle name="標準 3 2 3 3 2 5 5 2" xfId="45542"/>
    <cellStyle name="標準 3 2 3 3 2 5 5 2 2" xfId="45543"/>
    <cellStyle name="標準 3 2 3 3 2 5 5 2 3" xfId="45544"/>
    <cellStyle name="標準 3 2 3 3 2 5 5 3" xfId="45545"/>
    <cellStyle name="標準 3 2 3 3 2 5 5 4" xfId="45546"/>
    <cellStyle name="標準 3 2 3 3 2 5 6" xfId="45547"/>
    <cellStyle name="標準 3 2 3 3 2 5 6 2" xfId="45548"/>
    <cellStyle name="標準 3 2 3 3 2 5 6 3" xfId="45549"/>
    <cellStyle name="標準 3 2 3 3 2 5 7" xfId="45550"/>
    <cellStyle name="標準 3 2 3 3 2 5 8" xfId="45551"/>
    <cellStyle name="標準 3 2 3 3 2 5 9" xfId="45552"/>
    <cellStyle name="標準 3 2 3 3 2 6" xfId="45553"/>
    <cellStyle name="標準 3 2 3 3 2 6 2" xfId="45554"/>
    <cellStyle name="標準 3 2 3 3 2 6 2 2" xfId="45555"/>
    <cellStyle name="標準 3 2 3 3 2 6 2 2 2" xfId="45556"/>
    <cellStyle name="標準 3 2 3 3 2 6 2 2 2 2" xfId="45557"/>
    <cellStyle name="標準 3 2 3 3 2 6 2 2 2 3" xfId="45558"/>
    <cellStyle name="標準 3 2 3 3 2 6 2 2 3" xfId="45559"/>
    <cellStyle name="標準 3 2 3 3 2 6 2 2 4" xfId="45560"/>
    <cellStyle name="標準 3 2 3 3 2 6 2 3" xfId="45561"/>
    <cellStyle name="標準 3 2 3 3 2 6 2 3 2" xfId="45562"/>
    <cellStyle name="標準 3 2 3 3 2 6 2 3 2 2" xfId="45563"/>
    <cellStyle name="標準 3 2 3 3 2 6 2 3 2 3" xfId="45564"/>
    <cellStyle name="標準 3 2 3 3 2 6 2 3 3" xfId="45565"/>
    <cellStyle name="標準 3 2 3 3 2 6 2 3 4" xfId="45566"/>
    <cellStyle name="標準 3 2 3 3 2 6 2 4" xfId="45567"/>
    <cellStyle name="標準 3 2 3 3 2 6 2 4 2" xfId="45568"/>
    <cellStyle name="標準 3 2 3 3 2 6 2 4 3" xfId="45569"/>
    <cellStyle name="標準 3 2 3 3 2 6 2 5" xfId="45570"/>
    <cellStyle name="標準 3 2 3 3 2 6 2 6" xfId="45571"/>
    <cellStyle name="標準 3 2 3 3 2 6 2 7" xfId="45572"/>
    <cellStyle name="標準 3 2 3 3 2 6 3" xfId="45573"/>
    <cellStyle name="標準 3 2 3 3 2 6 3 2" xfId="45574"/>
    <cellStyle name="標準 3 2 3 3 2 6 3 2 2" xfId="45575"/>
    <cellStyle name="標準 3 2 3 3 2 6 3 2 3" xfId="45576"/>
    <cellStyle name="標準 3 2 3 3 2 6 3 3" xfId="45577"/>
    <cellStyle name="標準 3 2 3 3 2 6 3 4" xfId="45578"/>
    <cellStyle name="標準 3 2 3 3 2 6 4" xfId="45579"/>
    <cellStyle name="標準 3 2 3 3 2 6 4 2" xfId="45580"/>
    <cellStyle name="標準 3 2 3 3 2 6 4 2 2" xfId="45581"/>
    <cellStyle name="標準 3 2 3 3 2 6 4 2 3" xfId="45582"/>
    <cellStyle name="標準 3 2 3 3 2 6 4 3" xfId="45583"/>
    <cellStyle name="標準 3 2 3 3 2 6 4 4" xfId="45584"/>
    <cellStyle name="標準 3 2 3 3 2 6 5" xfId="45585"/>
    <cellStyle name="標準 3 2 3 3 2 6 5 2" xfId="45586"/>
    <cellStyle name="標準 3 2 3 3 2 6 5 3" xfId="45587"/>
    <cellStyle name="標準 3 2 3 3 2 6 6" xfId="45588"/>
    <cellStyle name="標準 3 2 3 3 2 6 7" xfId="45589"/>
    <cellStyle name="標準 3 2 3 3 2 6 8" xfId="45590"/>
    <cellStyle name="標準 3 2 3 3 2 7" xfId="45591"/>
    <cellStyle name="標準 3 2 3 3 2 7 2" xfId="45592"/>
    <cellStyle name="標準 3 2 3 3 2 7 2 2" xfId="45593"/>
    <cellStyle name="標準 3 2 3 3 2 7 2 2 2" xfId="45594"/>
    <cellStyle name="標準 3 2 3 3 2 7 2 2 3" xfId="45595"/>
    <cellStyle name="標準 3 2 3 3 2 7 2 3" xfId="45596"/>
    <cellStyle name="標準 3 2 3 3 2 7 2 4" xfId="45597"/>
    <cellStyle name="標準 3 2 3 3 2 7 3" xfId="45598"/>
    <cellStyle name="標準 3 2 3 3 2 7 3 2" xfId="45599"/>
    <cellStyle name="標準 3 2 3 3 2 7 3 2 2" xfId="45600"/>
    <cellStyle name="標準 3 2 3 3 2 7 3 2 3" xfId="45601"/>
    <cellStyle name="標準 3 2 3 3 2 7 3 3" xfId="45602"/>
    <cellStyle name="標準 3 2 3 3 2 7 3 4" xfId="45603"/>
    <cellStyle name="標準 3 2 3 3 2 7 4" xfId="45604"/>
    <cellStyle name="標準 3 2 3 3 2 7 4 2" xfId="45605"/>
    <cellStyle name="標準 3 2 3 3 2 7 4 3" xfId="45606"/>
    <cellStyle name="標準 3 2 3 3 2 7 5" xfId="45607"/>
    <cellStyle name="標準 3 2 3 3 2 7 6" xfId="45608"/>
    <cellStyle name="標準 3 2 3 3 2 7 7" xfId="45609"/>
    <cellStyle name="標準 3 2 3 3 2 8" xfId="45610"/>
    <cellStyle name="標準 3 2 3 3 2 8 2" xfId="45611"/>
    <cellStyle name="標準 3 2 3 3 2 8 2 2" xfId="45612"/>
    <cellStyle name="標準 3 2 3 3 2 8 2 3" xfId="45613"/>
    <cellStyle name="標準 3 2 3 3 2 8 3" xfId="45614"/>
    <cellStyle name="標準 3 2 3 3 2 8 4" xfId="45615"/>
    <cellStyle name="標準 3 2 3 3 2 9" xfId="45616"/>
    <cellStyle name="標準 3 2 3 3 2 9 2" xfId="45617"/>
    <cellStyle name="標準 3 2 3 3 2 9 2 2" xfId="45618"/>
    <cellStyle name="標準 3 2 3 3 2 9 2 3" xfId="45619"/>
    <cellStyle name="標準 3 2 3 3 2 9 3" xfId="45620"/>
    <cellStyle name="標準 3 2 3 3 2 9 4" xfId="45621"/>
    <cellStyle name="標準 3 2 3 3 3" xfId="45622"/>
    <cellStyle name="標準 3 2 3 3 3 10" xfId="45623"/>
    <cellStyle name="標準 3 2 3 3 3 11" xfId="45624"/>
    <cellStyle name="標準 3 2 3 3 3 12" xfId="45625"/>
    <cellStyle name="標準 3 2 3 3 3 2" xfId="45626"/>
    <cellStyle name="標準 3 2 3 3 3 2 2" xfId="45627"/>
    <cellStyle name="標準 3 2 3 3 3 2 2 2" xfId="45628"/>
    <cellStyle name="標準 3 2 3 3 3 2 2 2 2" xfId="45629"/>
    <cellStyle name="標準 3 2 3 3 3 2 2 2 2 2" xfId="45630"/>
    <cellStyle name="標準 3 2 3 3 3 2 2 2 2 2 2" xfId="45631"/>
    <cellStyle name="標準 3 2 3 3 3 2 2 2 2 2 3" xfId="45632"/>
    <cellStyle name="標準 3 2 3 3 3 2 2 2 2 3" xfId="45633"/>
    <cellStyle name="標準 3 2 3 3 3 2 2 2 2 4" xfId="45634"/>
    <cellStyle name="標準 3 2 3 3 3 2 2 2 3" xfId="45635"/>
    <cellStyle name="標準 3 2 3 3 3 2 2 2 3 2" xfId="45636"/>
    <cellStyle name="標準 3 2 3 3 3 2 2 2 3 2 2" xfId="45637"/>
    <cellStyle name="標準 3 2 3 3 3 2 2 2 3 2 3" xfId="45638"/>
    <cellStyle name="標準 3 2 3 3 3 2 2 2 3 3" xfId="45639"/>
    <cellStyle name="標準 3 2 3 3 3 2 2 2 3 4" xfId="45640"/>
    <cellStyle name="標準 3 2 3 3 3 2 2 2 4" xfId="45641"/>
    <cellStyle name="標準 3 2 3 3 3 2 2 2 4 2" xfId="45642"/>
    <cellStyle name="標準 3 2 3 3 3 2 2 2 4 3" xfId="45643"/>
    <cellStyle name="標準 3 2 3 3 3 2 2 2 5" xfId="45644"/>
    <cellStyle name="標準 3 2 3 3 3 2 2 2 6" xfId="45645"/>
    <cellStyle name="標準 3 2 3 3 3 2 2 2 7" xfId="45646"/>
    <cellStyle name="標準 3 2 3 3 3 2 2 3" xfId="45647"/>
    <cellStyle name="標準 3 2 3 3 3 2 2 3 2" xfId="45648"/>
    <cellStyle name="標準 3 2 3 3 3 2 2 3 2 2" xfId="45649"/>
    <cellStyle name="標準 3 2 3 3 3 2 2 3 2 3" xfId="45650"/>
    <cellStyle name="標準 3 2 3 3 3 2 2 3 3" xfId="45651"/>
    <cellStyle name="標準 3 2 3 3 3 2 2 3 4" xfId="45652"/>
    <cellStyle name="標準 3 2 3 3 3 2 2 4" xfId="45653"/>
    <cellStyle name="標準 3 2 3 3 3 2 2 4 2" xfId="45654"/>
    <cellStyle name="標準 3 2 3 3 3 2 2 4 2 2" xfId="45655"/>
    <cellStyle name="標準 3 2 3 3 3 2 2 4 2 3" xfId="45656"/>
    <cellStyle name="標準 3 2 3 3 3 2 2 4 3" xfId="45657"/>
    <cellStyle name="標準 3 2 3 3 3 2 2 4 4" xfId="45658"/>
    <cellStyle name="標準 3 2 3 3 3 2 2 5" xfId="45659"/>
    <cellStyle name="標準 3 2 3 3 3 2 2 5 2" xfId="45660"/>
    <cellStyle name="標準 3 2 3 3 3 2 2 5 3" xfId="45661"/>
    <cellStyle name="標準 3 2 3 3 3 2 2 6" xfId="45662"/>
    <cellStyle name="標準 3 2 3 3 3 2 2 7" xfId="45663"/>
    <cellStyle name="標準 3 2 3 3 3 2 2 8" xfId="45664"/>
    <cellStyle name="標準 3 2 3 3 3 2 3" xfId="45665"/>
    <cellStyle name="標準 3 2 3 3 3 2 3 2" xfId="45666"/>
    <cellStyle name="標準 3 2 3 3 3 2 3 2 2" xfId="45667"/>
    <cellStyle name="標準 3 2 3 3 3 2 3 2 2 2" xfId="45668"/>
    <cellStyle name="標準 3 2 3 3 3 2 3 2 2 3" xfId="45669"/>
    <cellStyle name="標準 3 2 3 3 3 2 3 2 3" xfId="45670"/>
    <cellStyle name="標準 3 2 3 3 3 2 3 2 4" xfId="45671"/>
    <cellStyle name="標準 3 2 3 3 3 2 3 3" xfId="45672"/>
    <cellStyle name="標準 3 2 3 3 3 2 3 3 2" xfId="45673"/>
    <cellStyle name="標準 3 2 3 3 3 2 3 3 2 2" xfId="45674"/>
    <cellStyle name="標準 3 2 3 3 3 2 3 3 2 3" xfId="45675"/>
    <cellStyle name="標準 3 2 3 3 3 2 3 3 3" xfId="45676"/>
    <cellStyle name="標準 3 2 3 3 3 2 3 3 4" xfId="45677"/>
    <cellStyle name="標準 3 2 3 3 3 2 3 4" xfId="45678"/>
    <cellStyle name="標準 3 2 3 3 3 2 3 4 2" xfId="45679"/>
    <cellStyle name="標準 3 2 3 3 3 2 3 4 3" xfId="45680"/>
    <cellStyle name="標準 3 2 3 3 3 2 3 5" xfId="45681"/>
    <cellStyle name="標準 3 2 3 3 3 2 3 6" xfId="45682"/>
    <cellStyle name="標準 3 2 3 3 3 2 3 7" xfId="45683"/>
    <cellStyle name="標準 3 2 3 3 3 2 4" xfId="45684"/>
    <cellStyle name="標準 3 2 3 3 3 2 4 2" xfId="45685"/>
    <cellStyle name="標準 3 2 3 3 3 2 4 2 2" xfId="45686"/>
    <cellStyle name="標準 3 2 3 3 3 2 4 2 3" xfId="45687"/>
    <cellStyle name="標準 3 2 3 3 3 2 4 3" xfId="45688"/>
    <cellStyle name="標準 3 2 3 3 3 2 4 4" xfId="45689"/>
    <cellStyle name="標準 3 2 3 3 3 2 5" xfId="45690"/>
    <cellStyle name="標準 3 2 3 3 3 2 5 2" xfId="45691"/>
    <cellStyle name="標準 3 2 3 3 3 2 5 2 2" xfId="45692"/>
    <cellStyle name="標準 3 2 3 3 3 2 5 2 3" xfId="45693"/>
    <cellStyle name="標準 3 2 3 3 3 2 5 3" xfId="45694"/>
    <cellStyle name="標準 3 2 3 3 3 2 5 4" xfId="45695"/>
    <cellStyle name="標準 3 2 3 3 3 2 6" xfId="45696"/>
    <cellStyle name="標準 3 2 3 3 3 2 6 2" xfId="45697"/>
    <cellStyle name="標準 3 2 3 3 3 2 6 3" xfId="45698"/>
    <cellStyle name="標準 3 2 3 3 3 2 7" xfId="45699"/>
    <cellStyle name="標準 3 2 3 3 3 2 8" xfId="45700"/>
    <cellStyle name="標準 3 2 3 3 3 2 9" xfId="45701"/>
    <cellStyle name="標準 3 2 3 3 3 3" xfId="45702"/>
    <cellStyle name="標準 3 2 3 3 3 3 2" xfId="45703"/>
    <cellStyle name="標準 3 2 3 3 3 3 2 2" xfId="45704"/>
    <cellStyle name="標準 3 2 3 3 3 3 2 2 2" xfId="45705"/>
    <cellStyle name="標準 3 2 3 3 3 3 2 2 2 2" xfId="45706"/>
    <cellStyle name="標準 3 2 3 3 3 3 2 2 2 2 2" xfId="45707"/>
    <cellStyle name="標準 3 2 3 3 3 3 2 2 2 2 3" xfId="45708"/>
    <cellStyle name="標準 3 2 3 3 3 3 2 2 2 3" xfId="45709"/>
    <cellStyle name="標準 3 2 3 3 3 3 2 2 2 4" xfId="45710"/>
    <cellStyle name="標準 3 2 3 3 3 3 2 2 3" xfId="45711"/>
    <cellStyle name="標準 3 2 3 3 3 3 2 2 3 2" xfId="45712"/>
    <cellStyle name="標準 3 2 3 3 3 3 2 2 3 2 2" xfId="45713"/>
    <cellStyle name="標準 3 2 3 3 3 3 2 2 3 2 3" xfId="45714"/>
    <cellStyle name="標準 3 2 3 3 3 3 2 2 3 3" xfId="45715"/>
    <cellStyle name="標準 3 2 3 3 3 3 2 2 3 4" xfId="45716"/>
    <cellStyle name="標準 3 2 3 3 3 3 2 2 4" xfId="45717"/>
    <cellStyle name="標準 3 2 3 3 3 3 2 2 4 2" xfId="45718"/>
    <cellStyle name="標準 3 2 3 3 3 3 2 2 4 3" xfId="45719"/>
    <cellStyle name="標準 3 2 3 3 3 3 2 2 5" xfId="45720"/>
    <cellStyle name="標準 3 2 3 3 3 3 2 2 6" xfId="45721"/>
    <cellStyle name="標準 3 2 3 3 3 3 2 2 7" xfId="45722"/>
    <cellStyle name="標準 3 2 3 3 3 3 2 3" xfId="45723"/>
    <cellStyle name="標準 3 2 3 3 3 3 2 3 2" xfId="45724"/>
    <cellStyle name="標準 3 2 3 3 3 3 2 3 2 2" xfId="45725"/>
    <cellStyle name="標準 3 2 3 3 3 3 2 3 2 3" xfId="45726"/>
    <cellStyle name="標準 3 2 3 3 3 3 2 3 3" xfId="45727"/>
    <cellStyle name="標準 3 2 3 3 3 3 2 3 4" xfId="45728"/>
    <cellStyle name="標準 3 2 3 3 3 3 2 4" xfId="45729"/>
    <cellStyle name="標準 3 2 3 3 3 3 2 4 2" xfId="45730"/>
    <cellStyle name="標準 3 2 3 3 3 3 2 4 2 2" xfId="45731"/>
    <cellStyle name="標準 3 2 3 3 3 3 2 4 2 3" xfId="45732"/>
    <cellStyle name="標準 3 2 3 3 3 3 2 4 3" xfId="45733"/>
    <cellStyle name="標準 3 2 3 3 3 3 2 4 4" xfId="45734"/>
    <cellStyle name="標準 3 2 3 3 3 3 2 5" xfId="45735"/>
    <cellStyle name="標準 3 2 3 3 3 3 2 5 2" xfId="45736"/>
    <cellStyle name="標準 3 2 3 3 3 3 2 5 3" xfId="45737"/>
    <cellStyle name="標準 3 2 3 3 3 3 2 6" xfId="45738"/>
    <cellStyle name="標準 3 2 3 3 3 3 2 7" xfId="45739"/>
    <cellStyle name="標準 3 2 3 3 3 3 2 8" xfId="45740"/>
    <cellStyle name="標準 3 2 3 3 3 3 3" xfId="45741"/>
    <cellStyle name="標準 3 2 3 3 3 3 3 2" xfId="45742"/>
    <cellStyle name="標準 3 2 3 3 3 3 3 2 2" xfId="45743"/>
    <cellStyle name="標準 3 2 3 3 3 3 3 2 2 2" xfId="45744"/>
    <cellStyle name="標準 3 2 3 3 3 3 3 2 2 3" xfId="45745"/>
    <cellStyle name="標準 3 2 3 3 3 3 3 2 3" xfId="45746"/>
    <cellStyle name="標準 3 2 3 3 3 3 3 2 4" xfId="45747"/>
    <cellStyle name="標準 3 2 3 3 3 3 3 3" xfId="45748"/>
    <cellStyle name="標準 3 2 3 3 3 3 3 3 2" xfId="45749"/>
    <cellStyle name="標準 3 2 3 3 3 3 3 3 2 2" xfId="45750"/>
    <cellStyle name="標準 3 2 3 3 3 3 3 3 2 3" xfId="45751"/>
    <cellStyle name="標準 3 2 3 3 3 3 3 3 3" xfId="45752"/>
    <cellStyle name="標準 3 2 3 3 3 3 3 3 4" xfId="45753"/>
    <cellStyle name="標準 3 2 3 3 3 3 3 4" xfId="45754"/>
    <cellStyle name="標準 3 2 3 3 3 3 3 4 2" xfId="45755"/>
    <cellStyle name="標準 3 2 3 3 3 3 3 4 3" xfId="45756"/>
    <cellStyle name="標準 3 2 3 3 3 3 3 5" xfId="45757"/>
    <cellStyle name="標準 3 2 3 3 3 3 3 6" xfId="45758"/>
    <cellStyle name="標準 3 2 3 3 3 3 3 7" xfId="45759"/>
    <cellStyle name="標準 3 2 3 3 3 3 4" xfId="45760"/>
    <cellStyle name="標準 3 2 3 3 3 3 4 2" xfId="45761"/>
    <cellStyle name="標準 3 2 3 3 3 3 4 2 2" xfId="45762"/>
    <cellStyle name="標準 3 2 3 3 3 3 4 2 3" xfId="45763"/>
    <cellStyle name="標準 3 2 3 3 3 3 4 3" xfId="45764"/>
    <cellStyle name="標準 3 2 3 3 3 3 4 4" xfId="45765"/>
    <cellStyle name="標準 3 2 3 3 3 3 5" xfId="45766"/>
    <cellStyle name="標準 3 2 3 3 3 3 5 2" xfId="45767"/>
    <cellStyle name="標準 3 2 3 3 3 3 5 2 2" xfId="45768"/>
    <cellStyle name="標準 3 2 3 3 3 3 5 2 3" xfId="45769"/>
    <cellStyle name="標準 3 2 3 3 3 3 5 3" xfId="45770"/>
    <cellStyle name="標準 3 2 3 3 3 3 5 4" xfId="45771"/>
    <cellStyle name="標準 3 2 3 3 3 3 6" xfId="45772"/>
    <cellStyle name="標準 3 2 3 3 3 3 6 2" xfId="45773"/>
    <cellStyle name="標準 3 2 3 3 3 3 6 3" xfId="45774"/>
    <cellStyle name="標準 3 2 3 3 3 3 7" xfId="45775"/>
    <cellStyle name="標準 3 2 3 3 3 3 8" xfId="45776"/>
    <cellStyle name="標準 3 2 3 3 3 3 9" xfId="45777"/>
    <cellStyle name="標準 3 2 3 3 3 4" xfId="45778"/>
    <cellStyle name="標準 3 2 3 3 3 4 2" xfId="45779"/>
    <cellStyle name="標準 3 2 3 3 3 4 2 2" xfId="45780"/>
    <cellStyle name="標準 3 2 3 3 3 4 2 2 2" xfId="45781"/>
    <cellStyle name="標準 3 2 3 3 3 4 2 2 2 2" xfId="45782"/>
    <cellStyle name="標準 3 2 3 3 3 4 2 2 2 2 2" xfId="45783"/>
    <cellStyle name="標準 3 2 3 3 3 4 2 2 2 2 3" xfId="45784"/>
    <cellStyle name="標準 3 2 3 3 3 4 2 2 2 3" xfId="45785"/>
    <cellStyle name="標準 3 2 3 3 3 4 2 2 2 4" xfId="45786"/>
    <cellStyle name="標準 3 2 3 3 3 4 2 2 3" xfId="45787"/>
    <cellStyle name="標準 3 2 3 3 3 4 2 2 3 2" xfId="45788"/>
    <cellStyle name="標準 3 2 3 3 3 4 2 2 3 2 2" xfId="45789"/>
    <cellStyle name="標準 3 2 3 3 3 4 2 2 3 2 3" xfId="45790"/>
    <cellStyle name="標準 3 2 3 3 3 4 2 2 3 3" xfId="45791"/>
    <cellStyle name="標準 3 2 3 3 3 4 2 2 3 4" xfId="45792"/>
    <cellStyle name="標準 3 2 3 3 3 4 2 2 4" xfId="45793"/>
    <cellStyle name="標準 3 2 3 3 3 4 2 2 4 2" xfId="45794"/>
    <cellStyle name="標準 3 2 3 3 3 4 2 2 4 3" xfId="45795"/>
    <cellStyle name="標準 3 2 3 3 3 4 2 2 5" xfId="45796"/>
    <cellStyle name="標準 3 2 3 3 3 4 2 2 6" xfId="45797"/>
    <cellStyle name="標準 3 2 3 3 3 4 2 2 7" xfId="45798"/>
    <cellStyle name="標準 3 2 3 3 3 4 2 3" xfId="45799"/>
    <cellStyle name="標準 3 2 3 3 3 4 2 3 2" xfId="45800"/>
    <cellStyle name="標準 3 2 3 3 3 4 2 3 2 2" xfId="45801"/>
    <cellStyle name="標準 3 2 3 3 3 4 2 3 2 3" xfId="45802"/>
    <cellStyle name="標準 3 2 3 3 3 4 2 3 3" xfId="45803"/>
    <cellStyle name="標準 3 2 3 3 3 4 2 3 4" xfId="45804"/>
    <cellStyle name="標準 3 2 3 3 3 4 2 4" xfId="45805"/>
    <cellStyle name="標準 3 2 3 3 3 4 2 4 2" xfId="45806"/>
    <cellStyle name="標準 3 2 3 3 3 4 2 4 2 2" xfId="45807"/>
    <cellStyle name="標準 3 2 3 3 3 4 2 4 2 3" xfId="45808"/>
    <cellStyle name="標準 3 2 3 3 3 4 2 4 3" xfId="45809"/>
    <cellStyle name="標準 3 2 3 3 3 4 2 4 4" xfId="45810"/>
    <cellStyle name="標準 3 2 3 3 3 4 2 5" xfId="45811"/>
    <cellStyle name="標準 3 2 3 3 3 4 2 5 2" xfId="45812"/>
    <cellStyle name="標準 3 2 3 3 3 4 2 5 3" xfId="45813"/>
    <cellStyle name="標準 3 2 3 3 3 4 2 6" xfId="45814"/>
    <cellStyle name="標準 3 2 3 3 3 4 2 7" xfId="45815"/>
    <cellStyle name="標準 3 2 3 3 3 4 2 8" xfId="45816"/>
    <cellStyle name="標準 3 2 3 3 3 4 3" xfId="45817"/>
    <cellStyle name="標準 3 2 3 3 3 4 3 2" xfId="45818"/>
    <cellStyle name="標準 3 2 3 3 3 4 3 2 2" xfId="45819"/>
    <cellStyle name="標準 3 2 3 3 3 4 3 2 2 2" xfId="45820"/>
    <cellStyle name="標準 3 2 3 3 3 4 3 2 2 3" xfId="45821"/>
    <cellStyle name="標準 3 2 3 3 3 4 3 2 3" xfId="45822"/>
    <cellStyle name="標準 3 2 3 3 3 4 3 2 4" xfId="45823"/>
    <cellStyle name="標準 3 2 3 3 3 4 3 3" xfId="45824"/>
    <cellStyle name="標準 3 2 3 3 3 4 3 3 2" xfId="45825"/>
    <cellStyle name="標準 3 2 3 3 3 4 3 3 2 2" xfId="45826"/>
    <cellStyle name="標準 3 2 3 3 3 4 3 3 2 3" xfId="45827"/>
    <cellStyle name="標準 3 2 3 3 3 4 3 3 3" xfId="45828"/>
    <cellStyle name="標準 3 2 3 3 3 4 3 3 4" xfId="45829"/>
    <cellStyle name="標準 3 2 3 3 3 4 3 4" xfId="45830"/>
    <cellStyle name="標準 3 2 3 3 3 4 3 4 2" xfId="45831"/>
    <cellStyle name="標準 3 2 3 3 3 4 3 4 3" xfId="45832"/>
    <cellStyle name="標準 3 2 3 3 3 4 3 5" xfId="45833"/>
    <cellStyle name="標準 3 2 3 3 3 4 3 6" xfId="45834"/>
    <cellStyle name="標準 3 2 3 3 3 4 3 7" xfId="45835"/>
    <cellStyle name="標準 3 2 3 3 3 4 4" xfId="45836"/>
    <cellStyle name="標準 3 2 3 3 3 4 4 2" xfId="45837"/>
    <cellStyle name="標準 3 2 3 3 3 4 4 2 2" xfId="45838"/>
    <cellStyle name="標準 3 2 3 3 3 4 4 2 3" xfId="45839"/>
    <cellStyle name="標準 3 2 3 3 3 4 4 3" xfId="45840"/>
    <cellStyle name="標準 3 2 3 3 3 4 4 4" xfId="45841"/>
    <cellStyle name="標準 3 2 3 3 3 4 5" xfId="45842"/>
    <cellStyle name="標準 3 2 3 3 3 4 5 2" xfId="45843"/>
    <cellStyle name="標準 3 2 3 3 3 4 5 2 2" xfId="45844"/>
    <cellStyle name="標準 3 2 3 3 3 4 5 2 3" xfId="45845"/>
    <cellStyle name="標準 3 2 3 3 3 4 5 3" xfId="45846"/>
    <cellStyle name="標準 3 2 3 3 3 4 5 4" xfId="45847"/>
    <cellStyle name="標準 3 2 3 3 3 4 6" xfId="45848"/>
    <cellStyle name="標準 3 2 3 3 3 4 6 2" xfId="45849"/>
    <cellStyle name="標準 3 2 3 3 3 4 6 3" xfId="45850"/>
    <cellStyle name="標準 3 2 3 3 3 4 7" xfId="45851"/>
    <cellStyle name="標準 3 2 3 3 3 4 8" xfId="45852"/>
    <cellStyle name="標準 3 2 3 3 3 4 9" xfId="45853"/>
    <cellStyle name="標準 3 2 3 3 3 5" xfId="45854"/>
    <cellStyle name="標準 3 2 3 3 3 5 2" xfId="45855"/>
    <cellStyle name="標準 3 2 3 3 3 5 2 2" xfId="45856"/>
    <cellStyle name="標準 3 2 3 3 3 5 2 2 2" xfId="45857"/>
    <cellStyle name="標準 3 2 3 3 3 5 2 2 2 2" xfId="45858"/>
    <cellStyle name="標準 3 2 3 3 3 5 2 2 2 3" xfId="45859"/>
    <cellStyle name="標準 3 2 3 3 3 5 2 2 3" xfId="45860"/>
    <cellStyle name="標準 3 2 3 3 3 5 2 2 4" xfId="45861"/>
    <cellStyle name="標準 3 2 3 3 3 5 2 3" xfId="45862"/>
    <cellStyle name="標準 3 2 3 3 3 5 2 3 2" xfId="45863"/>
    <cellStyle name="標準 3 2 3 3 3 5 2 3 2 2" xfId="45864"/>
    <cellStyle name="標準 3 2 3 3 3 5 2 3 2 3" xfId="45865"/>
    <cellStyle name="標準 3 2 3 3 3 5 2 3 3" xfId="45866"/>
    <cellStyle name="標準 3 2 3 3 3 5 2 3 4" xfId="45867"/>
    <cellStyle name="標準 3 2 3 3 3 5 2 4" xfId="45868"/>
    <cellStyle name="標準 3 2 3 3 3 5 2 4 2" xfId="45869"/>
    <cellStyle name="標準 3 2 3 3 3 5 2 4 3" xfId="45870"/>
    <cellStyle name="標準 3 2 3 3 3 5 2 5" xfId="45871"/>
    <cellStyle name="標準 3 2 3 3 3 5 2 6" xfId="45872"/>
    <cellStyle name="標準 3 2 3 3 3 5 2 7" xfId="45873"/>
    <cellStyle name="標準 3 2 3 3 3 5 3" xfId="45874"/>
    <cellStyle name="標準 3 2 3 3 3 5 3 2" xfId="45875"/>
    <cellStyle name="標準 3 2 3 3 3 5 3 2 2" xfId="45876"/>
    <cellStyle name="標準 3 2 3 3 3 5 3 2 3" xfId="45877"/>
    <cellStyle name="標準 3 2 3 3 3 5 3 3" xfId="45878"/>
    <cellStyle name="標準 3 2 3 3 3 5 3 4" xfId="45879"/>
    <cellStyle name="標準 3 2 3 3 3 5 4" xfId="45880"/>
    <cellStyle name="標準 3 2 3 3 3 5 4 2" xfId="45881"/>
    <cellStyle name="標準 3 2 3 3 3 5 4 2 2" xfId="45882"/>
    <cellStyle name="標準 3 2 3 3 3 5 4 2 3" xfId="45883"/>
    <cellStyle name="標準 3 2 3 3 3 5 4 3" xfId="45884"/>
    <cellStyle name="標準 3 2 3 3 3 5 4 4" xfId="45885"/>
    <cellStyle name="標準 3 2 3 3 3 5 5" xfId="45886"/>
    <cellStyle name="標準 3 2 3 3 3 5 5 2" xfId="45887"/>
    <cellStyle name="標準 3 2 3 3 3 5 5 3" xfId="45888"/>
    <cellStyle name="標準 3 2 3 3 3 5 6" xfId="45889"/>
    <cellStyle name="標準 3 2 3 3 3 5 7" xfId="45890"/>
    <cellStyle name="標準 3 2 3 3 3 5 8" xfId="45891"/>
    <cellStyle name="標準 3 2 3 3 3 6" xfId="45892"/>
    <cellStyle name="標準 3 2 3 3 3 6 2" xfId="45893"/>
    <cellStyle name="標準 3 2 3 3 3 6 2 2" xfId="45894"/>
    <cellStyle name="標準 3 2 3 3 3 6 2 2 2" xfId="45895"/>
    <cellStyle name="標準 3 2 3 3 3 6 2 2 3" xfId="45896"/>
    <cellStyle name="標準 3 2 3 3 3 6 2 3" xfId="45897"/>
    <cellStyle name="標準 3 2 3 3 3 6 2 4" xfId="45898"/>
    <cellStyle name="標準 3 2 3 3 3 6 3" xfId="45899"/>
    <cellStyle name="標準 3 2 3 3 3 6 3 2" xfId="45900"/>
    <cellStyle name="標準 3 2 3 3 3 6 3 2 2" xfId="45901"/>
    <cellStyle name="標準 3 2 3 3 3 6 3 2 3" xfId="45902"/>
    <cellStyle name="標準 3 2 3 3 3 6 3 3" xfId="45903"/>
    <cellStyle name="標準 3 2 3 3 3 6 3 4" xfId="45904"/>
    <cellStyle name="標準 3 2 3 3 3 6 4" xfId="45905"/>
    <cellStyle name="標準 3 2 3 3 3 6 4 2" xfId="45906"/>
    <cellStyle name="標準 3 2 3 3 3 6 4 3" xfId="45907"/>
    <cellStyle name="標準 3 2 3 3 3 6 5" xfId="45908"/>
    <cellStyle name="標準 3 2 3 3 3 6 6" xfId="45909"/>
    <cellStyle name="標準 3 2 3 3 3 6 7" xfId="45910"/>
    <cellStyle name="標準 3 2 3 3 3 7" xfId="45911"/>
    <cellStyle name="標準 3 2 3 3 3 7 2" xfId="45912"/>
    <cellStyle name="標準 3 2 3 3 3 7 2 2" xfId="45913"/>
    <cellStyle name="標準 3 2 3 3 3 7 2 3" xfId="45914"/>
    <cellStyle name="標準 3 2 3 3 3 7 3" xfId="45915"/>
    <cellStyle name="標準 3 2 3 3 3 7 4" xfId="45916"/>
    <cellStyle name="標準 3 2 3 3 3 8" xfId="45917"/>
    <cellStyle name="標準 3 2 3 3 3 8 2" xfId="45918"/>
    <cellStyle name="標準 3 2 3 3 3 8 2 2" xfId="45919"/>
    <cellStyle name="標準 3 2 3 3 3 8 2 3" xfId="45920"/>
    <cellStyle name="標準 3 2 3 3 3 8 3" xfId="45921"/>
    <cellStyle name="標準 3 2 3 3 3 8 4" xfId="45922"/>
    <cellStyle name="標準 3 2 3 3 3 9" xfId="45923"/>
    <cellStyle name="標準 3 2 3 3 3 9 2" xfId="45924"/>
    <cellStyle name="標準 3 2 3 3 3 9 3" xfId="45925"/>
    <cellStyle name="標準 3 2 3 3 4" xfId="45926"/>
    <cellStyle name="標準 3 2 3 3 4 2" xfId="45927"/>
    <cellStyle name="標準 3 2 3 3 4 2 2" xfId="45928"/>
    <cellStyle name="標準 3 2 3 3 4 2 2 2" xfId="45929"/>
    <cellStyle name="標準 3 2 3 3 4 2 2 2 2" xfId="45930"/>
    <cellStyle name="標準 3 2 3 3 4 2 2 2 2 2" xfId="45931"/>
    <cellStyle name="標準 3 2 3 3 4 2 2 2 2 3" xfId="45932"/>
    <cellStyle name="標準 3 2 3 3 4 2 2 2 3" xfId="45933"/>
    <cellStyle name="標準 3 2 3 3 4 2 2 2 4" xfId="45934"/>
    <cellStyle name="標準 3 2 3 3 4 2 2 3" xfId="45935"/>
    <cellStyle name="標準 3 2 3 3 4 2 2 3 2" xfId="45936"/>
    <cellStyle name="標準 3 2 3 3 4 2 2 3 2 2" xfId="45937"/>
    <cellStyle name="標準 3 2 3 3 4 2 2 3 2 3" xfId="45938"/>
    <cellStyle name="標準 3 2 3 3 4 2 2 3 3" xfId="45939"/>
    <cellStyle name="標準 3 2 3 3 4 2 2 3 4" xfId="45940"/>
    <cellStyle name="標準 3 2 3 3 4 2 2 4" xfId="45941"/>
    <cellStyle name="標準 3 2 3 3 4 2 2 4 2" xfId="45942"/>
    <cellStyle name="標準 3 2 3 3 4 2 2 4 3" xfId="45943"/>
    <cellStyle name="標準 3 2 3 3 4 2 2 5" xfId="45944"/>
    <cellStyle name="標準 3 2 3 3 4 2 2 6" xfId="45945"/>
    <cellStyle name="標準 3 2 3 3 4 2 2 7" xfId="45946"/>
    <cellStyle name="標準 3 2 3 3 4 2 3" xfId="45947"/>
    <cellStyle name="標準 3 2 3 3 4 2 3 2" xfId="45948"/>
    <cellStyle name="標準 3 2 3 3 4 2 3 2 2" xfId="45949"/>
    <cellStyle name="標準 3 2 3 3 4 2 3 2 3" xfId="45950"/>
    <cellStyle name="標準 3 2 3 3 4 2 3 3" xfId="45951"/>
    <cellStyle name="標準 3 2 3 3 4 2 3 4" xfId="45952"/>
    <cellStyle name="標準 3 2 3 3 4 2 4" xfId="45953"/>
    <cellStyle name="標準 3 2 3 3 4 2 4 2" xfId="45954"/>
    <cellStyle name="標準 3 2 3 3 4 2 4 2 2" xfId="45955"/>
    <cellStyle name="標準 3 2 3 3 4 2 4 2 3" xfId="45956"/>
    <cellStyle name="標準 3 2 3 3 4 2 4 3" xfId="45957"/>
    <cellStyle name="標準 3 2 3 3 4 2 4 4" xfId="45958"/>
    <cellStyle name="標準 3 2 3 3 4 2 5" xfId="45959"/>
    <cellStyle name="標準 3 2 3 3 4 2 5 2" xfId="45960"/>
    <cellStyle name="標準 3 2 3 3 4 2 5 3" xfId="45961"/>
    <cellStyle name="標準 3 2 3 3 4 2 6" xfId="45962"/>
    <cellStyle name="標準 3 2 3 3 4 2 7" xfId="45963"/>
    <cellStyle name="標準 3 2 3 3 4 2 8" xfId="45964"/>
    <cellStyle name="標準 3 2 3 3 4 3" xfId="45965"/>
    <cellStyle name="標準 3 2 3 3 4 3 2" xfId="45966"/>
    <cellStyle name="標準 3 2 3 3 4 3 2 2" xfId="45967"/>
    <cellStyle name="標準 3 2 3 3 4 3 2 2 2" xfId="45968"/>
    <cellStyle name="標準 3 2 3 3 4 3 2 2 3" xfId="45969"/>
    <cellStyle name="標準 3 2 3 3 4 3 2 3" xfId="45970"/>
    <cellStyle name="標準 3 2 3 3 4 3 2 4" xfId="45971"/>
    <cellStyle name="標準 3 2 3 3 4 3 3" xfId="45972"/>
    <cellStyle name="標準 3 2 3 3 4 3 3 2" xfId="45973"/>
    <cellStyle name="標準 3 2 3 3 4 3 3 2 2" xfId="45974"/>
    <cellStyle name="標準 3 2 3 3 4 3 3 2 3" xfId="45975"/>
    <cellStyle name="標準 3 2 3 3 4 3 3 3" xfId="45976"/>
    <cellStyle name="標準 3 2 3 3 4 3 3 4" xfId="45977"/>
    <cellStyle name="標準 3 2 3 3 4 3 4" xfId="45978"/>
    <cellStyle name="標準 3 2 3 3 4 3 4 2" xfId="45979"/>
    <cellStyle name="標準 3 2 3 3 4 3 4 3" xfId="45980"/>
    <cellStyle name="標準 3 2 3 3 4 3 5" xfId="45981"/>
    <cellStyle name="標準 3 2 3 3 4 3 6" xfId="45982"/>
    <cellStyle name="標準 3 2 3 3 4 3 7" xfId="45983"/>
    <cellStyle name="標準 3 2 3 3 4 4" xfId="45984"/>
    <cellStyle name="標準 3 2 3 3 4 4 2" xfId="45985"/>
    <cellStyle name="標準 3 2 3 3 4 4 2 2" xfId="45986"/>
    <cellStyle name="標準 3 2 3 3 4 4 2 3" xfId="45987"/>
    <cellStyle name="標準 3 2 3 3 4 4 3" xfId="45988"/>
    <cellStyle name="標準 3 2 3 3 4 4 4" xfId="45989"/>
    <cellStyle name="標準 3 2 3 3 4 5" xfId="45990"/>
    <cellStyle name="標準 3 2 3 3 4 5 2" xfId="45991"/>
    <cellStyle name="標準 3 2 3 3 4 5 2 2" xfId="45992"/>
    <cellStyle name="標準 3 2 3 3 4 5 2 3" xfId="45993"/>
    <cellStyle name="標準 3 2 3 3 4 5 3" xfId="45994"/>
    <cellStyle name="標準 3 2 3 3 4 5 4" xfId="45995"/>
    <cellStyle name="標準 3 2 3 3 4 6" xfId="45996"/>
    <cellStyle name="標準 3 2 3 3 4 6 2" xfId="45997"/>
    <cellStyle name="標準 3 2 3 3 4 6 3" xfId="45998"/>
    <cellStyle name="標準 3 2 3 3 4 7" xfId="45999"/>
    <cellStyle name="標準 3 2 3 3 4 8" xfId="46000"/>
    <cellStyle name="標準 3 2 3 3 4 9" xfId="46001"/>
    <cellStyle name="標準 3 2 3 3 5" xfId="46002"/>
    <cellStyle name="標準 3 2 3 3 5 2" xfId="46003"/>
    <cellStyle name="標準 3 2 3 3 5 2 2" xfId="46004"/>
    <cellStyle name="標準 3 2 3 3 5 2 2 2" xfId="46005"/>
    <cellStyle name="標準 3 2 3 3 5 2 2 2 2" xfId="46006"/>
    <cellStyle name="標準 3 2 3 3 5 2 2 2 2 2" xfId="46007"/>
    <cellStyle name="標準 3 2 3 3 5 2 2 2 2 3" xfId="46008"/>
    <cellStyle name="標準 3 2 3 3 5 2 2 2 3" xfId="46009"/>
    <cellStyle name="標準 3 2 3 3 5 2 2 2 4" xfId="46010"/>
    <cellStyle name="標準 3 2 3 3 5 2 2 3" xfId="46011"/>
    <cellStyle name="標準 3 2 3 3 5 2 2 3 2" xfId="46012"/>
    <cellStyle name="標準 3 2 3 3 5 2 2 3 2 2" xfId="46013"/>
    <cellStyle name="標準 3 2 3 3 5 2 2 3 2 3" xfId="46014"/>
    <cellStyle name="標準 3 2 3 3 5 2 2 3 3" xfId="46015"/>
    <cellStyle name="標準 3 2 3 3 5 2 2 3 4" xfId="46016"/>
    <cellStyle name="標準 3 2 3 3 5 2 2 4" xfId="46017"/>
    <cellStyle name="標準 3 2 3 3 5 2 2 4 2" xfId="46018"/>
    <cellStyle name="標準 3 2 3 3 5 2 2 4 3" xfId="46019"/>
    <cellStyle name="標準 3 2 3 3 5 2 2 5" xfId="46020"/>
    <cellStyle name="標準 3 2 3 3 5 2 2 6" xfId="46021"/>
    <cellStyle name="標準 3 2 3 3 5 2 2 7" xfId="46022"/>
    <cellStyle name="標準 3 2 3 3 5 2 3" xfId="46023"/>
    <cellStyle name="標準 3 2 3 3 5 2 3 2" xfId="46024"/>
    <cellStyle name="標準 3 2 3 3 5 2 3 2 2" xfId="46025"/>
    <cellStyle name="標準 3 2 3 3 5 2 3 2 3" xfId="46026"/>
    <cellStyle name="標準 3 2 3 3 5 2 3 3" xfId="46027"/>
    <cellStyle name="標準 3 2 3 3 5 2 3 4" xfId="46028"/>
    <cellStyle name="標準 3 2 3 3 5 2 4" xfId="46029"/>
    <cellStyle name="標準 3 2 3 3 5 2 4 2" xfId="46030"/>
    <cellStyle name="標準 3 2 3 3 5 2 4 2 2" xfId="46031"/>
    <cellStyle name="標準 3 2 3 3 5 2 4 2 3" xfId="46032"/>
    <cellStyle name="標準 3 2 3 3 5 2 4 3" xfId="46033"/>
    <cellStyle name="標準 3 2 3 3 5 2 4 4" xfId="46034"/>
    <cellStyle name="標準 3 2 3 3 5 2 5" xfId="46035"/>
    <cellStyle name="標準 3 2 3 3 5 2 5 2" xfId="46036"/>
    <cellStyle name="標準 3 2 3 3 5 2 5 3" xfId="46037"/>
    <cellStyle name="標準 3 2 3 3 5 2 6" xfId="46038"/>
    <cellStyle name="標準 3 2 3 3 5 2 7" xfId="46039"/>
    <cellStyle name="標準 3 2 3 3 5 2 8" xfId="46040"/>
    <cellStyle name="標準 3 2 3 3 5 3" xfId="46041"/>
    <cellStyle name="標準 3 2 3 3 5 3 2" xfId="46042"/>
    <cellStyle name="標準 3 2 3 3 5 3 2 2" xfId="46043"/>
    <cellStyle name="標準 3 2 3 3 5 3 2 2 2" xfId="46044"/>
    <cellStyle name="標準 3 2 3 3 5 3 2 2 3" xfId="46045"/>
    <cellStyle name="標準 3 2 3 3 5 3 2 3" xfId="46046"/>
    <cellStyle name="標準 3 2 3 3 5 3 2 4" xfId="46047"/>
    <cellStyle name="標準 3 2 3 3 5 3 3" xfId="46048"/>
    <cellStyle name="標準 3 2 3 3 5 3 3 2" xfId="46049"/>
    <cellStyle name="標準 3 2 3 3 5 3 3 2 2" xfId="46050"/>
    <cellStyle name="標準 3 2 3 3 5 3 3 2 3" xfId="46051"/>
    <cellStyle name="標準 3 2 3 3 5 3 3 3" xfId="46052"/>
    <cellStyle name="標準 3 2 3 3 5 3 3 4" xfId="46053"/>
    <cellStyle name="標準 3 2 3 3 5 3 4" xfId="46054"/>
    <cellStyle name="標準 3 2 3 3 5 3 4 2" xfId="46055"/>
    <cellStyle name="標準 3 2 3 3 5 3 4 3" xfId="46056"/>
    <cellStyle name="標準 3 2 3 3 5 3 5" xfId="46057"/>
    <cellStyle name="標準 3 2 3 3 5 3 6" xfId="46058"/>
    <cellStyle name="標準 3 2 3 3 5 3 7" xfId="46059"/>
    <cellStyle name="標準 3 2 3 3 5 4" xfId="46060"/>
    <cellStyle name="標準 3 2 3 3 5 4 2" xfId="46061"/>
    <cellStyle name="標準 3 2 3 3 5 4 2 2" xfId="46062"/>
    <cellStyle name="標準 3 2 3 3 5 4 2 3" xfId="46063"/>
    <cellStyle name="標準 3 2 3 3 5 4 3" xfId="46064"/>
    <cellStyle name="標準 3 2 3 3 5 4 4" xfId="46065"/>
    <cellStyle name="標準 3 2 3 3 5 5" xfId="46066"/>
    <cellStyle name="標準 3 2 3 3 5 5 2" xfId="46067"/>
    <cellStyle name="標準 3 2 3 3 5 5 2 2" xfId="46068"/>
    <cellStyle name="標準 3 2 3 3 5 5 2 3" xfId="46069"/>
    <cellStyle name="標準 3 2 3 3 5 5 3" xfId="46070"/>
    <cellStyle name="標準 3 2 3 3 5 5 4" xfId="46071"/>
    <cellStyle name="標準 3 2 3 3 5 6" xfId="46072"/>
    <cellStyle name="標準 3 2 3 3 5 6 2" xfId="46073"/>
    <cellStyle name="標準 3 2 3 3 5 6 3" xfId="46074"/>
    <cellStyle name="標準 3 2 3 3 5 7" xfId="46075"/>
    <cellStyle name="標準 3 2 3 3 5 8" xfId="46076"/>
    <cellStyle name="標準 3 2 3 3 5 9" xfId="46077"/>
    <cellStyle name="標準 3 2 3 3 6" xfId="46078"/>
    <cellStyle name="標準 3 2 3 3 6 2" xfId="46079"/>
    <cellStyle name="標準 3 2 3 3 6 2 2" xfId="46080"/>
    <cellStyle name="標準 3 2 3 3 6 2 2 2" xfId="46081"/>
    <cellStyle name="標準 3 2 3 3 6 2 2 2 2" xfId="46082"/>
    <cellStyle name="標準 3 2 3 3 6 2 2 2 2 2" xfId="46083"/>
    <cellStyle name="標準 3 2 3 3 6 2 2 2 2 3" xfId="46084"/>
    <cellStyle name="標準 3 2 3 3 6 2 2 2 3" xfId="46085"/>
    <cellStyle name="標準 3 2 3 3 6 2 2 2 4" xfId="46086"/>
    <cellStyle name="標準 3 2 3 3 6 2 2 3" xfId="46087"/>
    <cellStyle name="標準 3 2 3 3 6 2 2 3 2" xfId="46088"/>
    <cellStyle name="標準 3 2 3 3 6 2 2 3 2 2" xfId="46089"/>
    <cellStyle name="標準 3 2 3 3 6 2 2 3 2 3" xfId="46090"/>
    <cellStyle name="標準 3 2 3 3 6 2 2 3 3" xfId="46091"/>
    <cellStyle name="標準 3 2 3 3 6 2 2 3 4" xfId="46092"/>
    <cellStyle name="標準 3 2 3 3 6 2 2 4" xfId="46093"/>
    <cellStyle name="標準 3 2 3 3 6 2 2 4 2" xfId="46094"/>
    <cellStyle name="標準 3 2 3 3 6 2 2 4 3" xfId="46095"/>
    <cellStyle name="標準 3 2 3 3 6 2 2 5" xfId="46096"/>
    <cellStyle name="標準 3 2 3 3 6 2 2 6" xfId="46097"/>
    <cellStyle name="標準 3 2 3 3 6 2 2 7" xfId="46098"/>
    <cellStyle name="標準 3 2 3 3 6 2 3" xfId="46099"/>
    <cellStyle name="標準 3 2 3 3 6 2 3 2" xfId="46100"/>
    <cellStyle name="標準 3 2 3 3 6 2 3 2 2" xfId="46101"/>
    <cellStyle name="標準 3 2 3 3 6 2 3 2 3" xfId="46102"/>
    <cellStyle name="標準 3 2 3 3 6 2 3 3" xfId="46103"/>
    <cellStyle name="標準 3 2 3 3 6 2 3 4" xfId="46104"/>
    <cellStyle name="標準 3 2 3 3 6 2 4" xfId="46105"/>
    <cellStyle name="標準 3 2 3 3 6 2 4 2" xfId="46106"/>
    <cellStyle name="標準 3 2 3 3 6 2 4 2 2" xfId="46107"/>
    <cellStyle name="標準 3 2 3 3 6 2 4 2 3" xfId="46108"/>
    <cellStyle name="標準 3 2 3 3 6 2 4 3" xfId="46109"/>
    <cellStyle name="標準 3 2 3 3 6 2 4 4" xfId="46110"/>
    <cellStyle name="標準 3 2 3 3 6 2 5" xfId="46111"/>
    <cellStyle name="標準 3 2 3 3 6 2 5 2" xfId="46112"/>
    <cellStyle name="標準 3 2 3 3 6 2 5 3" xfId="46113"/>
    <cellStyle name="標準 3 2 3 3 6 2 6" xfId="46114"/>
    <cellStyle name="標準 3 2 3 3 6 2 7" xfId="46115"/>
    <cellStyle name="標準 3 2 3 3 6 2 8" xfId="46116"/>
    <cellStyle name="標準 3 2 3 3 6 3" xfId="46117"/>
    <cellStyle name="標準 3 2 3 3 6 3 2" xfId="46118"/>
    <cellStyle name="標準 3 2 3 3 6 3 2 2" xfId="46119"/>
    <cellStyle name="標準 3 2 3 3 6 3 2 2 2" xfId="46120"/>
    <cellStyle name="標準 3 2 3 3 6 3 2 2 3" xfId="46121"/>
    <cellStyle name="標準 3 2 3 3 6 3 2 3" xfId="46122"/>
    <cellStyle name="標準 3 2 3 3 6 3 2 4" xfId="46123"/>
    <cellStyle name="標準 3 2 3 3 6 3 3" xfId="46124"/>
    <cellStyle name="標準 3 2 3 3 6 3 3 2" xfId="46125"/>
    <cellStyle name="標準 3 2 3 3 6 3 3 2 2" xfId="46126"/>
    <cellStyle name="標準 3 2 3 3 6 3 3 2 3" xfId="46127"/>
    <cellStyle name="標準 3 2 3 3 6 3 3 3" xfId="46128"/>
    <cellStyle name="標準 3 2 3 3 6 3 3 4" xfId="46129"/>
    <cellStyle name="標準 3 2 3 3 6 3 4" xfId="46130"/>
    <cellStyle name="標準 3 2 3 3 6 3 4 2" xfId="46131"/>
    <cellStyle name="標準 3 2 3 3 6 3 4 3" xfId="46132"/>
    <cellStyle name="標準 3 2 3 3 6 3 5" xfId="46133"/>
    <cellStyle name="標準 3 2 3 3 6 3 6" xfId="46134"/>
    <cellStyle name="標準 3 2 3 3 6 3 7" xfId="46135"/>
    <cellStyle name="標準 3 2 3 3 6 4" xfId="46136"/>
    <cellStyle name="標準 3 2 3 3 6 4 2" xfId="46137"/>
    <cellStyle name="標準 3 2 3 3 6 4 2 2" xfId="46138"/>
    <cellStyle name="標準 3 2 3 3 6 4 2 3" xfId="46139"/>
    <cellStyle name="標準 3 2 3 3 6 4 3" xfId="46140"/>
    <cellStyle name="標準 3 2 3 3 6 4 4" xfId="46141"/>
    <cellStyle name="標準 3 2 3 3 6 5" xfId="46142"/>
    <cellStyle name="標準 3 2 3 3 6 5 2" xfId="46143"/>
    <cellStyle name="標準 3 2 3 3 6 5 2 2" xfId="46144"/>
    <cellStyle name="標準 3 2 3 3 6 5 2 3" xfId="46145"/>
    <cellStyle name="標準 3 2 3 3 6 5 3" xfId="46146"/>
    <cellStyle name="標準 3 2 3 3 6 5 4" xfId="46147"/>
    <cellStyle name="標準 3 2 3 3 6 6" xfId="46148"/>
    <cellStyle name="標準 3 2 3 3 6 6 2" xfId="46149"/>
    <cellStyle name="標準 3 2 3 3 6 6 3" xfId="46150"/>
    <cellStyle name="標準 3 2 3 3 6 7" xfId="46151"/>
    <cellStyle name="標準 3 2 3 3 6 8" xfId="46152"/>
    <cellStyle name="標準 3 2 3 3 6 9" xfId="46153"/>
    <cellStyle name="標準 3 2 3 3 7" xfId="46154"/>
    <cellStyle name="標準 3 2 3 3 7 2" xfId="46155"/>
    <cellStyle name="標準 3 2 3 3 7 2 2" xfId="46156"/>
    <cellStyle name="標準 3 2 3 3 7 2 2 2" xfId="46157"/>
    <cellStyle name="標準 3 2 3 3 7 2 2 2 2" xfId="46158"/>
    <cellStyle name="標準 3 2 3 3 7 2 2 2 3" xfId="46159"/>
    <cellStyle name="標準 3 2 3 3 7 2 2 3" xfId="46160"/>
    <cellStyle name="標準 3 2 3 3 7 2 2 4" xfId="46161"/>
    <cellStyle name="標準 3 2 3 3 7 2 3" xfId="46162"/>
    <cellStyle name="標準 3 2 3 3 7 2 3 2" xfId="46163"/>
    <cellStyle name="標準 3 2 3 3 7 2 3 2 2" xfId="46164"/>
    <cellStyle name="標準 3 2 3 3 7 2 3 2 3" xfId="46165"/>
    <cellStyle name="標準 3 2 3 3 7 2 3 3" xfId="46166"/>
    <cellStyle name="標準 3 2 3 3 7 2 3 4" xfId="46167"/>
    <cellStyle name="標準 3 2 3 3 7 2 4" xfId="46168"/>
    <cellStyle name="標準 3 2 3 3 7 2 4 2" xfId="46169"/>
    <cellStyle name="標準 3 2 3 3 7 2 4 3" xfId="46170"/>
    <cellStyle name="標準 3 2 3 3 7 2 5" xfId="46171"/>
    <cellStyle name="標準 3 2 3 3 7 2 6" xfId="46172"/>
    <cellStyle name="標準 3 2 3 3 7 2 7" xfId="46173"/>
    <cellStyle name="標準 3 2 3 3 7 3" xfId="46174"/>
    <cellStyle name="標準 3 2 3 3 7 3 2" xfId="46175"/>
    <cellStyle name="標準 3 2 3 3 7 3 2 2" xfId="46176"/>
    <cellStyle name="標準 3 2 3 3 7 3 2 3" xfId="46177"/>
    <cellStyle name="標準 3 2 3 3 7 3 3" xfId="46178"/>
    <cellStyle name="標準 3 2 3 3 7 3 4" xfId="46179"/>
    <cellStyle name="標準 3 2 3 3 7 4" xfId="46180"/>
    <cellStyle name="標準 3 2 3 3 7 4 2" xfId="46181"/>
    <cellStyle name="標準 3 2 3 3 7 4 2 2" xfId="46182"/>
    <cellStyle name="標準 3 2 3 3 7 4 2 3" xfId="46183"/>
    <cellStyle name="標準 3 2 3 3 7 4 3" xfId="46184"/>
    <cellStyle name="標準 3 2 3 3 7 4 4" xfId="46185"/>
    <cellStyle name="標準 3 2 3 3 7 5" xfId="46186"/>
    <cellStyle name="標準 3 2 3 3 7 5 2" xfId="46187"/>
    <cellStyle name="標準 3 2 3 3 7 5 3" xfId="46188"/>
    <cellStyle name="標準 3 2 3 3 7 6" xfId="46189"/>
    <cellStyle name="標準 3 2 3 3 7 7" xfId="46190"/>
    <cellStyle name="標準 3 2 3 3 7 8" xfId="46191"/>
    <cellStyle name="標準 3 2 3 3 8" xfId="46192"/>
    <cellStyle name="標準 3 2 3 3 8 2" xfId="46193"/>
    <cellStyle name="標準 3 2 3 3 8 2 2" xfId="46194"/>
    <cellStyle name="標準 3 2 3 3 8 2 2 2" xfId="46195"/>
    <cellStyle name="標準 3 2 3 3 8 2 2 3" xfId="46196"/>
    <cellStyle name="標準 3 2 3 3 8 2 3" xfId="46197"/>
    <cellStyle name="標準 3 2 3 3 8 2 4" xfId="46198"/>
    <cellStyle name="標準 3 2 3 3 8 3" xfId="46199"/>
    <cellStyle name="標準 3 2 3 3 8 3 2" xfId="46200"/>
    <cellStyle name="標準 3 2 3 3 8 3 2 2" xfId="46201"/>
    <cellStyle name="標準 3 2 3 3 8 3 2 3" xfId="46202"/>
    <cellStyle name="標準 3 2 3 3 8 3 3" xfId="46203"/>
    <cellStyle name="標準 3 2 3 3 8 3 4" xfId="46204"/>
    <cellStyle name="標準 3 2 3 3 8 4" xfId="46205"/>
    <cellStyle name="標準 3 2 3 3 8 4 2" xfId="46206"/>
    <cellStyle name="標準 3 2 3 3 8 4 3" xfId="46207"/>
    <cellStyle name="標準 3 2 3 3 8 5" xfId="46208"/>
    <cellStyle name="標準 3 2 3 3 8 6" xfId="46209"/>
    <cellStyle name="標準 3 2 3 3 8 7" xfId="46210"/>
    <cellStyle name="標準 3 2 3 3 9" xfId="46211"/>
    <cellStyle name="標準 3 2 3 3 9 2" xfId="46212"/>
    <cellStyle name="標準 3 2 3 3 9 2 2" xfId="46213"/>
    <cellStyle name="標準 3 2 3 3 9 2 3" xfId="46214"/>
    <cellStyle name="標準 3 2 3 3 9 3" xfId="46215"/>
    <cellStyle name="標準 3 2 3 3 9 4" xfId="46216"/>
    <cellStyle name="標準 3 2 3 4" xfId="46217"/>
    <cellStyle name="標準 3 2 3 4 10" xfId="46218"/>
    <cellStyle name="標準 3 2 3 4 10 2" xfId="46219"/>
    <cellStyle name="標準 3 2 3 4 10 3" xfId="46220"/>
    <cellStyle name="標準 3 2 3 4 11" xfId="46221"/>
    <cellStyle name="標準 3 2 3 4 12" xfId="46222"/>
    <cellStyle name="標準 3 2 3 4 13" xfId="46223"/>
    <cellStyle name="標準 3 2 3 4 2" xfId="46224"/>
    <cellStyle name="標準 3 2 3 4 2 10" xfId="46225"/>
    <cellStyle name="標準 3 2 3 4 2 11" xfId="46226"/>
    <cellStyle name="標準 3 2 3 4 2 12" xfId="46227"/>
    <cellStyle name="標準 3 2 3 4 2 2" xfId="46228"/>
    <cellStyle name="標準 3 2 3 4 2 2 2" xfId="46229"/>
    <cellStyle name="標準 3 2 3 4 2 2 2 2" xfId="46230"/>
    <cellStyle name="標準 3 2 3 4 2 2 2 2 2" xfId="46231"/>
    <cellStyle name="標準 3 2 3 4 2 2 2 2 2 2" xfId="46232"/>
    <cellStyle name="標準 3 2 3 4 2 2 2 2 2 2 2" xfId="46233"/>
    <cellStyle name="標準 3 2 3 4 2 2 2 2 2 2 3" xfId="46234"/>
    <cellStyle name="標準 3 2 3 4 2 2 2 2 2 3" xfId="46235"/>
    <cellStyle name="標準 3 2 3 4 2 2 2 2 2 4" xfId="46236"/>
    <cellStyle name="標準 3 2 3 4 2 2 2 2 3" xfId="46237"/>
    <cellStyle name="標準 3 2 3 4 2 2 2 2 3 2" xfId="46238"/>
    <cellStyle name="標準 3 2 3 4 2 2 2 2 3 2 2" xfId="46239"/>
    <cellStyle name="標準 3 2 3 4 2 2 2 2 3 2 3" xfId="46240"/>
    <cellStyle name="標準 3 2 3 4 2 2 2 2 3 3" xfId="46241"/>
    <cellStyle name="標準 3 2 3 4 2 2 2 2 3 4" xfId="46242"/>
    <cellStyle name="標準 3 2 3 4 2 2 2 2 4" xfId="46243"/>
    <cellStyle name="標準 3 2 3 4 2 2 2 2 4 2" xfId="46244"/>
    <cellStyle name="標準 3 2 3 4 2 2 2 2 4 3" xfId="46245"/>
    <cellStyle name="標準 3 2 3 4 2 2 2 2 5" xfId="46246"/>
    <cellStyle name="標準 3 2 3 4 2 2 2 2 6" xfId="46247"/>
    <cellStyle name="標準 3 2 3 4 2 2 2 2 7" xfId="46248"/>
    <cellStyle name="標準 3 2 3 4 2 2 2 3" xfId="46249"/>
    <cellStyle name="標準 3 2 3 4 2 2 2 3 2" xfId="46250"/>
    <cellStyle name="標準 3 2 3 4 2 2 2 3 2 2" xfId="46251"/>
    <cellStyle name="標準 3 2 3 4 2 2 2 3 2 3" xfId="46252"/>
    <cellStyle name="標準 3 2 3 4 2 2 2 3 3" xfId="46253"/>
    <cellStyle name="標準 3 2 3 4 2 2 2 3 4" xfId="46254"/>
    <cellStyle name="標準 3 2 3 4 2 2 2 4" xfId="46255"/>
    <cellStyle name="標準 3 2 3 4 2 2 2 4 2" xfId="46256"/>
    <cellStyle name="標準 3 2 3 4 2 2 2 4 2 2" xfId="46257"/>
    <cellStyle name="標準 3 2 3 4 2 2 2 4 2 3" xfId="46258"/>
    <cellStyle name="標準 3 2 3 4 2 2 2 4 3" xfId="46259"/>
    <cellStyle name="標準 3 2 3 4 2 2 2 4 4" xfId="46260"/>
    <cellStyle name="標準 3 2 3 4 2 2 2 5" xfId="46261"/>
    <cellStyle name="標準 3 2 3 4 2 2 2 5 2" xfId="46262"/>
    <cellStyle name="標準 3 2 3 4 2 2 2 5 3" xfId="46263"/>
    <cellStyle name="標準 3 2 3 4 2 2 2 6" xfId="46264"/>
    <cellStyle name="標準 3 2 3 4 2 2 2 7" xfId="46265"/>
    <cellStyle name="標準 3 2 3 4 2 2 2 8" xfId="46266"/>
    <cellStyle name="標準 3 2 3 4 2 2 3" xfId="46267"/>
    <cellStyle name="標準 3 2 3 4 2 2 3 2" xfId="46268"/>
    <cellStyle name="標準 3 2 3 4 2 2 3 2 2" xfId="46269"/>
    <cellStyle name="標準 3 2 3 4 2 2 3 2 2 2" xfId="46270"/>
    <cellStyle name="標準 3 2 3 4 2 2 3 2 2 3" xfId="46271"/>
    <cellStyle name="標準 3 2 3 4 2 2 3 2 3" xfId="46272"/>
    <cellStyle name="標準 3 2 3 4 2 2 3 2 4" xfId="46273"/>
    <cellStyle name="標準 3 2 3 4 2 2 3 3" xfId="46274"/>
    <cellStyle name="標準 3 2 3 4 2 2 3 3 2" xfId="46275"/>
    <cellStyle name="標準 3 2 3 4 2 2 3 3 2 2" xfId="46276"/>
    <cellStyle name="標準 3 2 3 4 2 2 3 3 2 3" xfId="46277"/>
    <cellStyle name="標準 3 2 3 4 2 2 3 3 3" xfId="46278"/>
    <cellStyle name="標準 3 2 3 4 2 2 3 3 4" xfId="46279"/>
    <cellStyle name="標準 3 2 3 4 2 2 3 4" xfId="46280"/>
    <cellStyle name="標準 3 2 3 4 2 2 3 4 2" xfId="46281"/>
    <cellStyle name="標準 3 2 3 4 2 2 3 4 3" xfId="46282"/>
    <cellStyle name="標準 3 2 3 4 2 2 3 5" xfId="46283"/>
    <cellStyle name="標準 3 2 3 4 2 2 3 6" xfId="46284"/>
    <cellStyle name="標準 3 2 3 4 2 2 3 7" xfId="46285"/>
    <cellStyle name="標準 3 2 3 4 2 2 4" xfId="46286"/>
    <cellStyle name="標準 3 2 3 4 2 2 4 2" xfId="46287"/>
    <cellStyle name="標準 3 2 3 4 2 2 4 2 2" xfId="46288"/>
    <cellStyle name="標準 3 2 3 4 2 2 4 2 3" xfId="46289"/>
    <cellStyle name="標準 3 2 3 4 2 2 4 3" xfId="46290"/>
    <cellStyle name="標準 3 2 3 4 2 2 4 4" xfId="46291"/>
    <cellStyle name="標準 3 2 3 4 2 2 5" xfId="46292"/>
    <cellStyle name="標準 3 2 3 4 2 2 5 2" xfId="46293"/>
    <cellStyle name="標準 3 2 3 4 2 2 5 2 2" xfId="46294"/>
    <cellStyle name="標準 3 2 3 4 2 2 5 2 3" xfId="46295"/>
    <cellStyle name="標準 3 2 3 4 2 2 5 3" xfId="46296"/>
    <cellStyle name="標準 3 2 3 4 2 2 5 4" xfId="46297"/>
    <cellStyle name="標準 3 2 3 4 2 2 6" xfId="46298"/>
    <cellStyle name="標準 3 2 3 4 2 2 6 2" xfId="46299"/>
    <cellStyle name="標準 3 2 3 4 2 2 6 3" xfId="46300"/>
    <cellStyle name="標準 3 2 3 4 2 2 7" xfId="46301"/>
    <cellStyle name="標準 3 2 3 4 2 2 8" xfId="46302"/>
    <cellStyle name="標準 3 2 3 4 2 2 9" xfId="46303"/>
    <cellStyle name="標準 3 2 3 4 2 3" xfId="46304"/>
    <cellStyle name="標準 3 2 3 4 2 3 2" xfId="46305"/>
    <cellStyle name="標準 3 2 3 4 2 3 2 2" xfId="46306"/>
    <cellStyle name="標準 3 2 3 4 2 3 2 2 2" xfId="46307"/>
    <cellStyle name="標準 3 2 3 4 2 3 2 2 2 2" xfId="46308"/>
    <cellStyle name="標準 3 2 3 4 2 3 2 2 2 2 2" xfId="46309"/>
    <cellStyle name="標準 3 2 3 4 2 3 2 2 2 2 3" xfId="46310"/>
    <cellStyle name="標準 3 2 3 4 2 3 2 2 2 3" xfId="46311"/>
    <cellStyle name="標準 3 2 3 4 2 3 2 2 2 4" xfId="46312"/>
    <cellStyle name="標準 3 2 3 4 2 3 2 2 3" xfId="46313"/>
    <cellStyle name="標準 3 2 3 4 2 3 2 2 3 2" xfId="46314"/>
    <cellStyle name="標準 3 2 3 4 2 3 2 2 3 2 2" xfId="46315"/>
    <cellStyle name="標準 3 2 3 4 2 3 2 2 3 2 3" xfId="46316"/>
    <cellStyle name="標準 3 2 3 4 2 3 2 2 3 3" xfId="46317"/>
    <cellStyle name="標準 3 2 3 4 2 3 2 2 3 4" xfId="46318"/>
    <cellStyle name="標準 3 2 3 4 2 3 2 2 4" xfId="46319"/>
    <cellStyle name="標準 3 2 3 4 2 3 2 2 4 2" xfId="46320"/>
    <cellStyle name="標準 3 2 3 4 2 3 2 2 4 3" xfId="46321"/>
    <cellStyle name="標準 3 2 3 4 2 3 2 2 5" xfId="46322"/>
    <cellStyle name="標準 3 2 3 4 2 3 2 2 6" xfId="46323"/>
    <cellStyle name="標準 3 2 3 4 2 3 2 2 7" xfId="46324"/>
    <cellStyle name="標準 3 2 3 4 2 3 2 3" xfId="46325"/>
    <cellStyle name="標準 3 2 3 4 2 3 2 3 2" xfId="46326"/>
    <cellStyle name="標準 3 2 3 4 2 3 2 3 2 2" xfId="46327"/>
    <cellStyle name="標準 3 2 3 4 2 3 2 3 2 3" xfId="46328"/>
    <cellStyle name="標準 3 2 3 4 2 3 2 3 3" xfId="46329"/>
    <cellStyle name="標準 3 2 3 4 2 3 2 3 4" xfId="46330"/>
    <cellStyle name="標準 3 2 3 4 2 3 2 4" xfId="46331"/>
    <cellStyle name="標準 3 2 3 4 2 3 2 4 2" xfId="46332"/>
    <cellStyle name="標準 3 2 3 4 2 3 2 4 2 2" xfId="46333"/>
    <cellStyle name="標準 3 2 3 4 2 3 2 4 2 3" xfId="46334"/>
    <cellStyle name="標準 3 2 3 4 2 3 2 4 3" xfId="46335"/>
    <cellStyle name="標準 3 2 3 4 2 3 2 4 4" xfId="46336"/>
    <cellStyle name="標準 3 2 3 4 2 3 2 5" xfId="46337"/>
    <cellStyle name="標準 3 2 3 4 2 3 2 5 2" xfId="46338"/>
    <cellStyle name="標準 3 2 3 4 2 3 2 5 3" xfId="46339"/>
    <cellStyle name="標準 3 2 3 4 2 3 2 6" xfId="46340"/>
    <cellStyle name="標準 3 2 3 4 2 3 2 7" xfId="46341"/>
    <cellStyle name="標準 3 2 3 4 2 3 2 8" xfId="46342"/>
    <cellStyle name="標準 3 2 3 4 2 3 3" xfId="46343"/>
    <cellStyle name="標準 3 2 3 4 2 3 3 2" xfId="46344"/>
    <cellStyle name="標準 3 2 3 4 2 3 3 2 2" xfId="46345"/>
    <cellStyle name="標準 3 2 3 4 2 3 3 2 2 2" xfId="46346"/>
    <cellStyle name="標準 3 2 3 4 2 3 3 2 2 3" xfId="46347"/>
    <cellStyle name="標準 3 2 3 4 2 3 3 2 3" xfId="46348"/>
    <cellStyle name="標準 3 2 3 4 2 3 3 2 4" xfId="46349"/>
    <cellStyle name="標準 3 2 3 4 2 3 3 3" xfId="46350"/>
    <cellStyle name="標準 3 2 3 4 2 3 3 3 2" xfId="46351"/>
    <cellStyle name="標準 3 2 3 4 2 3 3 3 2 2" xfId="46352"/>
    <cellStyle name="標準 3 2 3 4 2 3 3 3 2 3" xfId="46353"/>
    <cellStyle name="標準 3 2 3 4 2 3 3 3 3" xfId="46354"/>
    <cellStyle name="標準 3 2 3 4 2 3 3 3 4" xfId="46355"/>
    <cellStyle name="標準 3 2 3 4 2 3 3 4" xfId="46356"/>
    <cellStyle name="標準 3 2 3 4 2 3 3 4 2" xfId="46357"/>
    <cellStyle name="標準 3 2 3 4 2 3 3 4 3" xfId="46358"/>
    <cellStyle name="標準 3 2 3 4 2 3 3 5" xfId="46359"/>
    <cellStyle name="標準 3 2 3 4 2 3 3 6" xfId="46360"/>
    <cellStyle name="標準 3 2 3 4 2 3 3 7" xfId="46361"/>
    <cellStyle name="標準 3 2 3 4 2 3 4" xfId="46362"/>
    <cellStyle name="標準 3 2 3 4 2 3 4 2" xfId="46363"/>
    <cellStyle name="標準 3 2 3 4 2 3 4 2 2" xfId="46364"/>
    <cellStyle name="標準 3 2 3 4 2 3 4 2 3" xfId="46365"/>
    <cellStyle name="標準 3 2 3 4 2 3 4 3" xfId="46366"/>
    <cellStyle name="標準 3 2 3 4 2 3 4 4" xfId="46367"/>
    <cellStyle name="標準 3 2 3 4 2 3 5" xfId="46368"/>
    <cellStyle name="標準 3 2 3 4 2 3 5 2" xfId="46369"/>
    <cellStyle name="標準 3 2 3 4 2 3 5 2 2" xfId="46370"/>
    <cellStyle name="標準 3 2 3 4 2 3 5 2 3" xfId="46371"/>
    <cellStyle name="標準 3 2 3 4 2 3 5 3" xfId="46372"/>
    <cellStyle name="標準 3 2 3 4 2 3 5 4" xfId="46373"/>
    <cellStyle name="標準 3 2 3 4 2 3 6" xfId="46374"/>
    <cellStyle name="標準 3 2 3 4 2 3 6 2" xfId="46375"/>
    <cellStyle name="標準 3 2 3 4 2 3 6 3" xfId="46376"/>
    <cellStyle name="標準 3 2 3 4 2 3 7" xfId="46377"/>
    <cellStyle name="標準 3 2 3 4 2 3 8" xfId="46378"/>
    <cellStyle name="標準 3 2 3 4 2 3 9" xfId="46379"/>
    <cellStyle name="標準 3 2 3 4 2 4" xfId="46380"/>
    <cellStyle name="標準 3 2 3 4 2 4 2" xfId="46381"/>
    <cellStyle name="標準 3 2 3 4 2 4 2 2" xfId="46382"/>
    <cellStyle name="標準 3 2 3 4 2 4 2 2 2" xfId="46383"/>
    <cellStyle name="標準 3 2 3 4 2 4 2 2 2 2" xfId="46384"/>
    <cellStyle name="標準 3 2 3 4 2 4 2 2 2 2 2" xfId="46385"/>
    <cellStyle name="標準 3 2 3 4 2 4 2 2 2 2 3" xfId="46386"/>
    <cellStyle name="標準 3 2 3 4 2 4 2 2 2 3" xfId="46387"/>
    <cellStyle name="標準 3 2 3 4 2 4 2 2 2 4" xfId="46388"/>
    <cellStyle name="標準 3 2 3 4 2 4 2 2 3" xfId="46389"/>
    <cellStyle name="標準 3 2 3 4 2 4 2 2 3 2" xfId="46390"/>
    <cellStyle name="標準 3 2 3 4 2 4 2 2 3 2 2" xfId="46391"/>
    <cellStyle name="標準 3 2 3 4 2 4 2 2 3 2 3" xfId="46392"/>
    <cellStyle name="標準 3 2 3 4 2 4 2 2 3 3" xfId="46393"/>
    <cellStyle name="標準 3 2 3 4 2 4 2 2 3 4" xfId="46394"/>
    <cellStyle name="標準 3 2 3 4 2 4 2 2 4" xfId="46395"/>
    <cellStyle name="標準 3 2 3 4 2 4 2 2 4 2" xfId="46396"/>
    <cellStyle name="標準 3 2 3 4 2 4 2 2 4 3" xfId="46397"/>
    <cellStyle name="標準 3 2 3 4 2 4 2 2 5" xfId="46398"/>
    <cellStyle name="標準 3 2 3 4 2 4 2 2 6" xfId="46399"/>
    <cellStyle name="標準 3 2 3 4 2 4 2 2 7" xfId="46400"/>
    <cellStyle name="標準 3 2 3 4 2 4 2 3" xfId="46401"/>
    <cellStyle name="標準 3 2 3 4 2 4 2 3 2" xfId="46402"/>
    <cellStyle name="標準 3 2 3 4 2 4 2 3 2 2" xfId="46403"/>
    <cellStyle name="標準 3 2 3 4 2 4 2 3 2 3" xfId="46404"/>
    <cellStyle name="標準 3 2 3 4 2 4 2 3 3" xfId="46405"/>
    <cellStyle name="標準 3 2 3 4 2 4 2 3 4" xfId="46406"/>
    <cellStyle name="標準 3 2 3 4 2 4 2 4" xfId="46407"/>
    <cellStyle name="標準 3 2 3 4 2 4 2 4 2" xfId="46408"/>
    <cellStyle name="標準 3 2 3 4 2 4 2 4 2 2" xfId="46409"/>
    <cellStyle name="標準 3 2 3 4 2 4 2 4 2 3" xfId="46410"/>
    <cellStyle name="標準 3 2 3 4 2 4 2 4 3" xfId="46411"/>
    <cellStyle name="標準 3 2 3 4 2 4 2 4 4" xfId="46412"/>
    <cellStyle name="標準 3 2 3 4 2 4 2 5" xfId="46413"/>
    <cellStyle name="標準 3 2 3 4 2 4 2 5 2" xfId="46414"/>
    <cellStyle name="標準 3 2 3 4 2 4 2 5 3" xfId="46415"/>
    <cellStyle name="標準 3 2 3 4 2 4 2 6" xfId="46416"/>
    <cellStyle name="標準 3 2 3 4 2 4 2 7" xfId="46417"/>
    <cellStyle name="標準 3 2 3 4 2 4 2 8" xfId="46418"/>
    <cellStyle name="標準 3 2 3 4 2 4 3" xfId="46419"/>
    <cellStyle name="標準 3 2 3 4 2 4 3 2" xfId="46420"/>
    <cellStyle name="標準 3 2 3 4 2 4 3 2 2" xfId="46421"/>
    <cellStyle name="標準 3 2 3 4 2 4 3 2 2 2" xfId="46422"/>
    <cellStyle name="標準 3 2 3 4 2 4 3 2 2 3" xfId="46423"/>
    <cellStyle name="標準 3 2 3 4 2 4 3 2 3" xfId="46424"/>
    <cellStyle name="標準 3 2 3 4 2 4 3 2 4" xfId="46425"/>
    <cellStyle name="標準 3 2 3 4 2 4 3 3" xfId="46426"/>
    <cellStyle name="標準 3 2 3 4 2 4 3 3 2" xfId="46427"/>
    <cellStyle name="標準 3 2 3 4 2 4 3 3 2 2" xfId="46428"/>
    <cellStyle name="標準 3 2 3 4 2 4 3 3 2 3" xfId="46429"/>
    <cellStyle name="標準 3 2 3 4 2 4 3 3 3" xfId="46430"/>
    <cellStyle name="標準 3 2 3 4 2 4 3 3 4" xfId="46431"/>
    <cellStyle name="標準 3 2 3 4 2 4 3 4" xfId="46432"/>
    <cellStyle name="標準 3 2 3 4 2 4 3 4 2" xfId="46433"/>
    <cellStyle name="標準 3 2 3 4 2 4 3 4 3" xfId="46434"/>
    <cellStyle name="標準 3 2 3 4 2 4 3 5" xfId="46435"/>
    <cellStyle name="標準 3 2 3 4 2 4 3 6" xfId="46436"/>
    <cellStyle name="標準 3 2 3 4 2 4 3 7" xfId="46437"/>
    <cellStyle name="標準 3 2 3 4 2 4 4" xfId="46438"/>
    <cellStyle name="標準 3 2 3 4 2 4 4 2" xfId="46439"/>
    <cellStyle name="標準 3 2 3 4 2 4 4 2 2" xfId="46440"/>
    <cellStyle name="標準 3 2 3 4 2 4 4 2 3" xfId="46441"/>
    <cellStyle name="標準 3 2 3 4 2 4 4 3" xfId="46442"/>
    <cellStyle name="標準 3 2 3 4 2 4 4 4" xfId="46443"/>
    <cellStyle name="標準 3 2 3 4 2 4 5" xfId="46444"/>
    <cellStyle name="標準 3 2 3 4 2 4 5 2" xfId="46445"/>
    <cellStyle name="標準 3 2 3 4 2 4 5 2 2" xfId="46446"/>
    <cellStyle name="標準 3 2 3 4 2 4 5 2 3" xfId="46447"/>
    <cellStyle name="標準 3 2 3 4 2 4 5 3" xfId="46448"/>
    <cellStyle name="標準 3 2 3 4 2 4 5 4" xfId="46449"/>
    <cellStyle name="標準 3 2 3 4 2 4 6" xfId="46450"/>
    <cellStyle name="標準 3 2 3 4 2 4 6 2" xfId="46451"/>
    <cellStyle name="標準 3 2 3 4 2 4 6 3" xfId="46452"/>
    <cellStyle name="標準 3 2 3 4 2 4 7" xfId="46453"/>
    <cellStyle name="標準 3 2 3 4 2 4 8" xfId="46454"/>
    <cellStyle name="標準 3 2 3 4 2 4 9" xfId="46455"/>
    <cellStyle name="標準 3 2 3 4 2 5" xfId="46456"/>
    <cellStyle name="標準 3 2 3 4 2 5 2" xfId="46457"/>
    <cellStyle name="標準 3 2 3 4 2 5 2 2" xfId="46458"/>
    <cellStyle name="標準 3 2 3 4 2 5 2 2 2" xfId="46459"/>
    <cellStyle name="標準 3 2 3 4 2 5 2 2 2 2" xfId="46460"/>
    <cellStyle name="標準 3 2 3 4 2 5 2 2 2 3" xfId="46461"/>
    <cellStyle name="標準 3 2 3 4 2 5 2 2 3" xfId="46462"/>
    <cellStyle name="標準 3 2 3 4 2 5 2 2 4" xfId="46463"/>
    <cellStyle name="標準 3 2 3 4 2 5 2 3" xfId="46464"/>
    <cellStyle name="標準 3 2 3 4 2 5 2 3 2" xfId="46465"/>
    <cellStyle name="標準 3 2 3 4 2 5 2 3 2 2" xfId="46466"/>
    <cellStyle name="標準 3 2 3 4 2 5 2 3 2 3" xfId="46467"/>
    <cellStyle name="標準 3 2 3 4 2 5 2 3 3" xfId="46468"/>
    <cellStyle name="標準 3 2 3 4 2 5 2 3 4" xfId="46469"/>
    <cellStyle name="標準 3 2 3 4 2 5 2 4" xfId="46470"/>
    <cellStyle name="標準 3 2 3 4 2 5 2 4 2" xfId="46471"/>
    <cellStyle name="標準 3 2 3 4 2 5 2 4 3" xfId="46472"/>
    <cellStyle name="標準 3 2 3 4 2 5 2 5" xfId="46473"/>
    <cellStyle name="標準 3 2 3 4 2 5 2 6" xfId="46474"/>
    <cellStyle name="標準 3 2 3 4 2 5 2 7" xfId="46475"/>
    <cellStyle name="標準 3 2 3 4 2 5 3" xfId="46476"/>
    <cellStyle name="標準 3 2 3 4 2 5 3 2" xfId="46477"/>
    <cellStyle name="標準 3 2 3 4 2 5 3 2 2" xfId="46478"/>
    <cellStyle name="標準 3 2 3 4 2 5 3 2 3" xfId="46479"/>
    <cellStyle name="標準 3 2 3 4 2 5 3 3" xfId="46480"/>
    <cellStyle name="標準 3 2 3 4 2 5 3 4" xfId="46481"/>
    <cellStyle name="標準 3 2 3 4 2 5 4" xfId="46482"/>
    <cellStyle name="標準 3 2 3 4 2 5 4 2" xfId="46483"/>
    <cellStyle name="標準 3 2 3 4 2 5 4 2 2" xfId="46484"/>
    <cellStyle name="標準 3 2 3 4 2 5 4 2 3" xfId="46485"/>
    <cellStyle name="標準 3 2 3 4 2 5 4 3" xfId="46486"/>
    <cellStyle name="標準 3 2 3 4 2 5 4 4" xfId="46487"/>
    <cellStyle name="標準 3 2 3 4 2 5 5" xfId="46488"/>
    <cellStyle name="標準 3 2 3 4 2 5 5 2" xfId="46489"/>
    <cellStyle name="標準 3 2 3 4 2 5 5 3" xfId="46490"/>
    <cellStyle name="標準 3 2 3 4 2 5 6" xfId="46491"/>
    <cellStyle name="標準 3 2 3 4 2 5 7" xfId="46492"/>
    <cellStyle name="標準 3 2 3 4 2 5 8" xfId="46493"/>
    <cellStyle name="標準 3 2 3 4 2 6" xfId="46494"/>
    <cellStyle name="標準 3 2 3 4 2 6 2" xfId="46495"/>
    <cellStyle name="標準 3 2 3 4 2 6 2 2" xfId="46496"/>
    <cellStyle name="標準 3 2 3 4 2 6 2 2 2" xfId="46497"/>
    <cellStyle name="標準 3 2 3 4 2 6 2 2 3" xfId="46498"/>
    <cellStyle name="標準 3 2 3 4 2 6 2 3" xfId="46499"/>
    <cellStyle name="標準 3 2 3 4 2 6 2 4" xfId="46500"/>
    <cellStyle name="標準 3 2 3 4 2 6 3" xfId="46501"/>
    <cellStyle name="標準 3 2 3 4 2 6 3 2" xfId="46502"/>
    <cellStyle name="標準 3 2 3 4 2 6 3 2 2" xfId="46503"/>
    <cellStyle name="標準 3 2 3 4 2 6 3 2 3" xfId="46504"/>
    <cellStyle name="標準 3 2 3 4 2 6 3 3" xfId="46505"/>
    <cellStyle name="標準 3 2 3 4 2 6 3 4" xfId="46506"/>
    <cellStyle name="標準 3 2 3 4 2 6 4" xfId="46507"/>
    <cellStyle name="標準 3 2 3 4 2 6 4 2" xfId="46508"/>
    <cellStyle name="標準 3 2 3 4 2 6 4 3" xfId="46509"/>
    <cellStyle name="標準 3 2 3 4 2 6 5" xfId="46510"/>
    <cellStyle name="標準 3 2 3 4 2 6 6" xfId="46511"/>
    <cellStyle name="標準 3 2 3 4 2 6 7" xfId="46512"/>
    <cellStyle name="標準 3 2 3 4 2 7" xfId="46513"/>
    <cellStyle name="標準 3 2 3 4 2 7 2" xfId="46514"/>
    <cellStyle name="標準 3 2 3 4 2 7 2 2" xfId="46515"/>
    <cellStyle name="標準 3 2 3 4 2 7 2 3" xfId="46516"/>
    <cellStyle name="標準 3 2 3 4 2 7 3" xfId="46517"/>
    <cellStyle name="標準 3 2 3 4 2 7 4" xfId="46518"/>
    <cellStyle name="標準 3 2 3 4 2 8" xfId="46519"/>
    <cellStyle name="標準 3 2 3 4 2 8 2" xfId="46520"/>
    <cellStyle name="標準 3 2 3 4 2 8 2 2" xfId="46521"/>
    <cellStyle name="標準 3 2 3 4 2 8 2 3" xfId="46522"/>
    <cellStyle name="標準 3 2 3 4 2 8 3" xfId="46523"/>
    <cellStyle name="標準 3 2 3 4 2 8 4" xfId="46524"/>
    <cellStyle name="標準 3 2 3 4 2 9" xfId="46525"/>
    <cellStyle name="標準 3 2 3 4 2 9 2" xfId="46526"/>
    <cellStyle name="標準 3 2 3 4 2 9 3" xfId="46527"/>
    <cellStyle name="標準 3 2 3 4 3" xfId="46528"/>
    <cellStyle name="標準 3 2 3 4 3 2" xfId="46529"/>
    <cellStyle name="標準 3 2 3 4 3 2 2" xfId="46530"/>
    <cellStyle name="標準 3 2 3 4 3 2 2 2" xfId="46531"/>
    <cellStyle name="標準 3 2 3 4 3 2 2 2 2" xfId="46532"/>
    <cellStyle name="標準 3 2 3 4 3 2 2 2 2 2" xfId="46533"/>
    <cellStyle name="標準 3 2 3 4 3 2 2 2 2 3" xfId="46534"/>
    <cellStyle name="標準 3 2 3 4 3 2 2 2 3" xfId="46535"/>
    <cellStyle name="標準 3 2 3 4 3 2 2 2 4" xfId="46536"/>
    <cellStyle name="標準 3 2 3 4 3 2 2 3" xfId="46537"/>
    <cellStyle name="標準 3 2 3 4 3 2 2 3 2" xfId="46538"/>
    <cellStyle name="標準 3 2 3 4 3 2 2 3 2 2" xfId="46539"/>
    <cellStyle name="標準 3 2 3 4 3 2 2 3 2 3" xfId="46540"/>
    <cellStyle name="標準 3 2 3 4 3 2 2 3 3" xfId="46541"/>
    <cellStyle name="標準 3 2 3 4 3 2 2 3 4" xfId="46542"/>
    <cellStyle name="標準 3 2 3 4 3 2 2 4" xfId="46543"/>
    <cellStyle name="標準 3 2 3 4 3 2 2 4 2" xfId="46544"/>
    <cellStyle name="標準 3 2 3 4 3 2 2 4 3" xfId="46545"/>
    <cellStyle name="標準 3 2 3 4 3 2 2 5" xfId="46546"/>
    <cellStyle name="標準 3 2 3 4 3 2 2 6" xfId="46547"/>
    <cellStyle name="標準 3 2 3 4 3 2 2 7" xfId="46548"/>
    <cellStyle name="標準 3 2 3 4 3 2 3" xfId="46549"/>
    <cellStyle name="標準 3 2 3 4 3 2 3 2" xfId="46550"/>
    <cellStyle name="標準 3 2 3 4 3 2 3 2 2" xfId="46551"/>
    <cellStyle name="標準 3 2 3 4 3 2 3 2 3" xfId="46552"/>
    <cellStyle name="標準 3 2 3 4 3 2 3 3" xfId="46553"/>
    <cellStyle name="標準 3 2 3 4 3 2 3 4" xfId="46554"/>
    <cellStyle name="標準 3 2 3 4 3 2 4" xfId="46555"/>
    <cellStyle name="標準 3 2 3 4 3 2 4 2" xfId="46556"/>
    <cellStyle name="標準 3 2 3 4 3 2 4 2 2" xfId="46557"/>
    <cellStyle name="標準 3 2 3 4 3 2 4 2 3" xfId="46558"/>
    <cellStyle name="標準 3 2 3 4 3 2 4 3" xfId="46559"/>
    <cellStyle name="標準 3 2 3 4 3 2 4 4" xfId="46560"/>
    <cellStyle name="標準 3 2 3 4 3 2 5" xfId="46561"/>
    <cellStyle name="標準 3 2 3 4 3 2 5 2" xfId="46562"/>
    <cellStyle name="標準 3 2 3 4 3 2 5 3" xfId="46563"/>
    <cellStyle name="標準 3 2 3 4 3 2 6" xfId="46564"/>
    <cellStyle name="標準 3 2 3 4 3 2 7" xfId="46565"/>
    <cellStyle name="標準 3 2 3 4 3 2 8" xfId="46566"/>
    <cellStyle name="標準 3 2 3 4 3 3" xfId="46567"/>
    <cellStyle name="標準 3 2 3 4 3 3 2" xfId="46568"/>
    <cellStyle name="標準 3 2 3 4 3 3 2 2" xfId="46569"/>
    <cellStyle name="標準 3 2 3 4 3 3 2 2 2" xfId="46570"/>
    <cellStyle name="標準 3 2 3 4 3 3 2 2 3" xfId="46571"/>
    <cellStyle name="標準 3 2 3 4 3 3 2 3" xfId="46572"/>
    <cellStyle name="標準 3 2 3 4 3 3 2 4" xfId="46573"/>
    <cellStyle name="標準 3 2 3 4 3 3 3" xfId="46574"/>
    <cellStyle name="標準 3 2 3 4 3 3 3 2" xfId="46575"/>
    <cellStyle name="標準 3 2 3 4 3 3 3 2 2" xfId="46576"/>
    <cellStyle name="標準 3 2 3 4 3 3 3 2 3" xfId="46577"/>
    <cellStyle name="標準 3 2 3 4 3 3 3 3" xfId="46578"/>
    <cellStyle name="標準 3 2 3 4 3 3 3 4" xfId="46579"/>
    <cellStyle name="標準 3 2 3 4 3 3 4" xfId="46580"/>
    <cellStyle name="標準 3 2 3 4 3 3 4 2" xfId="46581"/>
    <cellStyle name="標準 3 2 3 4 3 3 4 3" xfId="46582"/>
    <cellStyle name="標準 3 2 3 4 3 3 5" xfId="46583"/>
    <cellStyle name="標準 3 2 3 4 3 3 6" xfId="46584"/>
    <cellStyle name="標準 3 2 3 4 3 3 7" xfId="46585"/>
    <cellStyle name="標準 3 2 3 4 3 4" xfId="46586"/>
    <cellStyle name="標準 3 2 3 4 3 4 2" xfId="46587"/>
    <cellStyle name="標準 3 2 3 4 3 4 2 2" xfId="46588"/>
    <cellStyle name="標準 3 2 3 4 3 4 2 3" xfId="46589"/>
    <cellStyle name="標準 3 2 3 4 3 4 3" xfId="46590"/>
    <cellStyle name="標準 3 2 3 4 3 4 4" xfId="46591"/>
    <cellStyle name="標準 3 2 3 4 3 5" xfId="46592"/>
    <cellStyle name="標準 3 2 3 4 3 5 2" xfId="46593"/>
    <cellStyle name="標準 3 2 3 4 3 5 2 2" xfId="46594"/>
    <cellStyle name="標準 3 2 3 4 3 5 2 3" xfId="46595"/>
    <cellStyle name="標準 3 2 3 4 3 5 3" xfId="46596"/>
    <cellStyle name="標準 3 2 3 4 3 5 4" xfId="46597"/>
    <cellStyle name="標準 3 2 3 4 3 6" xfId="46598"/>
    <cellStyle name="標準 3 2 3 4 3 6 2" xfId="46599"/>
    <cellStyle name="標準 3 2 3 4 3 6 3" xfId="46600"/>
    <cellStyle name="標準 3 2 3 4 3 7" xfId="46601"/>
    <cellStyle name="標準 3 2 3 4 3 8" xfId="46602"/>
    <cellStyle name="標準 3 2 3 4 3 9" xfId="46603"/>
    <cellStyle name="標準 3 2 3 4 4" xfId="46604"/>
    <cellStyle name="標準 3 2 3 4 4 2" xfId="46605"/>
    <cellStyle name="標準 3 2 3 4 4 2 2" xfId="46606"/>
    <cellStyle name="標準 3 2 3 4 4 2 2 2" xfId="46607"/>
    <cellStyle name="標準 3 2 3 4 4 2 2 2 2" xfId="46608"/>
    <cellStyle name="標準 3 2 3 4 4 2 2 2 2 2" xfId="46609"/>
    <cellStyle name="標準 3 2 3 4 4 2 2 2 2 3" xfId="46610"/>
    <cellStyle name="標準 3 2 3 4 4 2 2 2 3" xfId="46611"/>
    <cellStyle name="標準 3 2 3 4 4 2 2 2 4" xfId="46612"/>
    <cellStyle name="標準 3 2 3 4 4 2 2 3" xfId="46613"/>
    <cellStyle name="標準 3 2 3 4 4 2 2 3 2" xfId="46614"/>
    <cellStyle name="標準 3 2 3 4 4 2 2 3 2 2" xfId="46615"/>
    <cellStyle name="標準 3 2 3 4 4 2 2 3 2 3" xfId="46616"/>
    <cellStyle name="標準 3 2 3 4 4 2 2 3 3" xfId="46617"/>
    <cellStyle name="標準 3 2 3 4 4 2 2 3 4" xfId="46618"/>
    <cellStyle name="標準 3 2 3 4 4 2 2 4" xfId="46619"/>
    <cellStyle name="標準 3 2 3 4 4 2 2 4 2" xfId="46620"/>
    <cellStyle name="標準 3 2 3 4 4 2 2 4 3" xfId="46621"/>
    <cellStyle name="標準 3 2 3 4 4 2 2 5" xfId="46622"/>
    <cellStyle name="標準 3 2 3 4 4 2 2 6" xfId="46623"/>
    <cellStyle name="標準 3 2 3 4 4 2 2 7" xfId="46624"/>
    <cellStyle name="標準 3 2 3 4 4 2 3" xfId="46625"/>
    <cellStyle name="標準 3 2 3 4 4 2 3 2" xfId="46626"/>
    <cellStyle name="標準 3 2 3 4 4 2 3 2 2" xfId="46627"/>
    <cellStyle name="標準 3 2 3 4 4 2 3 2 3" xfId="46628"/>
    <cellStyle name="標準 3 2 3 4 4 2 3 3" xfId="46629"/>
    <cellStyle name="標準 3 2 3 4 4 2 3 4" xfId="46630"/>
    <cellStyle name="標準 3 2 3 4 4 2 4" xfId="46631"/>
    <cellStyle name="標準 3 2 3 4 4 2 4 2" xfId="46632"/>
    <cellStyle name="標準 3 2 3 4 4 2 4 2 2" xfId="46633"/>
    <cellStyle name="標準 3 2 3 4 4 2 4 2 3" xfId="46634"/>
    <cellStyle name="標準 3 2 3 4 4 2 4 3" xfId="46635"/>
    <cellStyle name="標準 3 2 3 4 4 2 4 4" xfId="46636"/>
    <cellStyle name="標準 3 2 3 4 4 2 5" xfId="46637"/>
    <cellStyle name="標準 3 2 3 4 4 2 5 2" xfId="46638"/>
    <cellStyle name="標準 3 2 3 4 4 2 5 3" xfId="46639"/>
    <cellStyle name="標準 3 2 3 4 4 2 6" xfId="46640"/>
    <cellStyle name="標準 3 2 3 4 4 2 7" xfId="46641"/>
    <cellStyle name="標準 3 2 3 4 4 2 8" xfId="46642"/>
    <cellStyle name="標準 3 2 3 4 4 3" xfId="46643"/>
    <cellStyle name="標準 3 2 3 4 4 3 2" xfId="46644"/>
    <cellStyle name="標準 3 2 3 4 4 3 2 2" xfId="46645"/>
    <cellStyle name="標準 3 2 3 4 4 3 2 2 2" xfId="46646"/>
    <cellStyle name="標準 3 2 3 4 4 3 2 2 3" xfId="46647"/>
    <cellStyle name="標準 3 2 3 4 4 3 2 3" xfId="46648"/>
    <cellStyle name="標準 3 2 3 4 4 3 2 4" xfId="46649"/>
    <cellStyle name="標準 3 2 3 4 4 3 3" xfId="46650"/>
    <cellStyle name="標準 3 2 3 4 4 3 3 2" xfId="46651"/>
    <cellStyle name="標準 3 2 3 4 4 3 3 2 2" xfId="46652"/>
    <cellStyle name="標準 3 2 3 4 4 3 3 2 3" xfId="46653"/>
    <cellStyle name="標準 3 2 3 4 4 3 3 3" xfId="46654"/>
    <cellStyle name="標準 3 2 3 4 4 3 3 4" xfId="46655"/>
    <cellStyle name="標準 3 2 3 4 4 3 4" xfId="46656"/>
    <cellStyle name="標準 3 2 3 4 4 3 4 2" xfId="46657"/>
    <cellStyle name="標準 3 2 3 4 4 3 4 3" xfId="46658"/>
    <cellStyle name="標準 3 2 3 4 4 3 5" xfId="46659"/>
    <cellStyle name="標準 3 2 3 4 4 3 6" xfId="46660"/>
    <cellStyle name="標準 3 2 3 4 4 3 7" xfId="46661"/>
    <cellStyle name="標準 3 2 3 4 4 4" xfId="46662"/>
    <cellStyle name="標準 3 2 3 4 4 4 2" xfId="46663"/>
    <cellStyle name="標準 3 2 3 4 4 4 2 2" xfId="46664"/>
    <cellStyle name="標準 3 2 3 4 4 4 2 3" xfId="46665"/>
    <cellStyle name="標準 3 2 3 4 4 4 3" xfId="46666"/>
    <cellStyle name="標準 3 2 3 4 4 4 4" xfId="46667"/>
    <cellStyle name="標準 3 2 3 4 4 5" xfId="46668"/>
    <cellStyle name="標準 3 2 3 4 4 5 2" xfId="46669"/>
    <cellStyle name="標準 3 2 3 4 4 5 2 2" xfId="46670"/>
    <cellStyle name="標準 3 2 3 4 4 5 2 3" xfId="46671"/>
    <cellStyle name="標準 3 2 3 4 4 5 3" xfId="46672"/>
    <cellStyle name="標準 3 2 3 4 4 5 4" xfId="46673"/>
    <cellStyle name="標準 3 2 3 4 4 6" xfId="46674"/>
    <cellStyle name="標準 3 2 3 4 4 6 2" xfId="46675"/>
    <cellStyle name="標準 3 2 3 4 4 6 3" xfId="46676"/>
    <cellStyle name="標準 3 2 3 4 4 7" xfId="46677"/>
    <cellStyle name="標準 3 2 3 4 4 8" xfId="46678"/>
    <cellStyle name="標準 3 2 3 4 4 9" xfId="46679"/>
    <cellStyle name="標準 3 2 3 4 5" xfId="46680"/>
    <cellStyle name="標準 3 2 3 4 5 2" xfId="46681"/>
    <cellStyle name="標準 3 2 3 4 5 2 2" xfId="46682"/>
    <cellStyle name="標準 3 2 3 4 5 2 2 2" xfId="46683"/>
    <cellStyle name="標準 3 2 3 4 5 2 2 2 2" xfId="46684"/>
    <cellStyle name="標準 3 2 3 4 5 2 2 2 2 2" xfId="46685"/>
    <cellStyle name="標準 3 2 3 4 5 2 2 2 2 3" xfId="46686"/>
    <cellStyle name="標準 3 2 3 4 5 2 2 2 3" xfId="46687"/>
    <cellStyle name="標準 3 2 3 4 5 2 2 2 4" xfId="46688"/>
    <cellStyle name="標準 3 2 3 4 5 2 2 3" xfId="46689"/>
    <cellStyle name="標準 3 2 3 4 5 2 2 3 2" xfId="46690"/>
    <cellStyle name="標準 3 2 3 4 5 2 2 3 2 2" xfId="46691"/>
    <cellStyle name="標準 3 2 3 4 5 2 2 3 2 3" xfId="46692"/>
    <cellStyle name="標準 3 2 3 4 5 2 2 3 3" xfId="46693"/>
    <cellStyle name="標準 3 2 3 4 5 2 2 3 4" xfId="46694"/>
    <cellStyle name="標準 3 2 3 4 5 2 2 4" xfId="46695"/>
    <cellStyle name="標準 3 2 3 4 5 2 2 4 2" xfId="46696"/>
    <cellStyle name="標準 3 2 3 4 5 2 2 4 3" xfId="46697"/>
    <cellStyle name="標準 3 2 3 4 5 2 2 5" xfId="46698"/>
    <cellStyle name="標準 3 2 3 4 5 2 2 6" xfId="46699"/>
    <cellStyle name="標準 3 2 3 4 5 2 2 7" xfId="46700"/>
    <cellStyle name="標準 3 2 3 4 5 2 3" xfId="46701"/>
    <cellStyle name="標準 3 2 3 4 5 2 3 2" xfId="46702"/>
    <cellStyle name="標準 3 2 3 4 5 2 3 2 2" xfId="46703"/>
    <cellStyle name="標準 3 2 3 4 5 2 3 2 3" xfId="46704"/>
    <cellStyle name="標準 3 2 3 4 5 2 3 3" xfId="46705"/>
    <cellStyle name="標準 3 2 3 4 5 2 3 4" xfId="46706"/>
    <cellStyle name="標準 3 2 3 4 5 2 4" xfId="46707"/>
    <cellStyle name="標準 3 2 3 4 5 2 4 2" xfId="46708"/>
    <cellStyle name="標準 3 2 3 4 5 2 4 2 2" xfId="46709"/>
    <cellStyle name="標準 3 2 3 4 5 2 4 2 3" xfId="46710"/>
    <cellStyle name="標準 3 2 3 4 5 2 4 3" xfId="46711"/>
    <cellStyle name="標準 3 2 3 4 5 2 4 4" xfId="46712"/>
    <cellStyle name="標準 3 2 3 4 5 2 5" xfId="46713"/>
    <cellStyle name="標準 3 2 3 4 5 2 5 2" xfId="46714"/>
    <cellStyle name="標準 3 2 3 4 5 2 5 3" xfId="46715"/>
    <cellStyle name="標準 3 2 3 4 5 2 6" xfId="46716"/>
    <cellStyle name="標準 3 2 3 4 5 2 7" xfId="46717"/>
    <cellStyle name="標準 3 2 3 4 5 2 8" xfId="46718"/>
    <cellStyle name="標準 3 2 3 4 5 3" xfId="46719"/>
    <cellStyle name="標準 3 2 3 4 5 3 2" xfId="46720"/>
    <cellStyle name="標準 3 2 3 4 5 3 2 2" xfId="46721"/>
    <cellStyle name="標準 3 2 3 4 5 3 2 2 2" xfId="46722"/>
    <cellStyle name="標準 3 2 3 4 5 3 2 2 3" xfId="46723"/>
    <cellStyle name="標準 3 2 3 4 5 3 2 3" xfId="46724"/>
    <cellStyle name="標準 3 2 3 4 5 3 2 4" xfId="46725"/>
    <cellStyle name="標準 3 2 3 4 5 3 3" xfId="46726"/>
    <cellStyle name="標準 3 2 3 4 5 3 3 2" xfId="46727"/>
    <cellStyle name="標準 3 2 3 4 5 3 3 2 2" xfId="46728"/>
    <cellStyle name="標準 3 2 3 4 5 3 3 2 3" xfId="46729"/>
    <cellStyle name="標準 3 2 3 4 5 3 3 3" xfId="46730"/>
    <cellStyle name="標準 3 2 3 4 5 3 3 4" xfId="46731"/>
    <cellStyle name="標準 3 2 3 4 5 3 4" xfId="46732"/>
    <cellStyle name="標準 3 2 3 4 5 3 4 2" xfId="46733"/>
    <cellStyle name="標準 3 2 3 4 5 3 4 3" xfId="46734"/>
    <cellStyle name="標準 3 2 3 4 5 3 5" xfId="46735"/>
    <cellStyle name="標準 3 2 3 4 5 3 6" xfId="46736"/>
    <cellStyle name="標準 3 2 3 4 5 3 7" xfId="46737"/>
    <cellStyle name="標準 3 2 3 4 5 4" xfId="46738"/>
    <cellStyle name="標準 3 2 3 4 5 4 2" xfId="46739"/>
    <cellStyle name="標準 3 2 3 4 5 4 2 2" xfId="46740"/>
    <cellStyle name="標準 3 2 3 4 5 4 2 3" xfId="46741"/>
    <cellStyle name="標準 3 2 3 4 5 4 3" xfId="46742"/>
    <cellStyle name="標準 3 2 3 4 5 4 4" xfId="46743"/>
    <cellStyle name="標準 3 2 3 4 5 5" xfId="46744"/>
    <cellStyle name="標準 3 2 3 4 5 5 2" xfId="46745"/>
    <cellStyle name="標準 3 2 3 4 5 5 2 2" xfId="46746"/>
    <cellStyle name="標準 3 2 3 4 5 5 2 3" xfId="46747"/>
    <cellStyle name="標準 3 2 3 4 5 5 3" xfId="46748"/>
    <cellStyle name="標準 3 2 3 4 5 5 4" xfId="46749"/>
    <cellStyle name="標準 3 2 3 4 5 6" xfId="46750"/>
    <cellStyle name="標準 3 2 3 4 5 6 2" xfId="46751"/>
    <cellStyle name="標準 3 2 3 4 5 6 3" xfId="46752"/>
    <cellStyle name="標準 3 2 3 4 5 7" xfId="46753"/>
    <cellStyle name="標準 3 2 3 4 5 8" xfId="46754"/>
    <cellStyle name="標準 3 2 3 4 5 9" xfId="46755"/>
    <cellStyle name="標準 3 2 3 4 6" xfId="46756"/>
    <cellStyle name="標準 3 2 3 4 6 2" xfId="46757"/>
    <cellStyle name="標準 3 2 3 4 6 2 2" xfId="46758"/>
    <cellStyle name="標準 3 2 3 4 6 2 2 2" xfId="46759"/>
    <cellStyle name="標準 3 2 3 4 6 2 2 2 2" xfId="46760"/>
    <cellStyle name="標準 3 2 3 4 6 2 2 2 3" xfId="46761"/>
    <cellStyle name="標準 3 2 3 4 6 2 2 3" xfId="46762"/>
    <cellStyle name="標準 3 2 3 4 6 2 2 4" xfId="46763"/>
    <cellStyle name="標準 3 2 3 4 6 2 3" xfId="46764"/>
    <cellStyle name="標準 3 2 3 4 6 2 3 2" xfId="46765"/>
    <cellStyle name="標準 3 2 3 4 6 2 3 2 2" xfId="46766"/>
    <cellStyle name="標準 3 2 3 4 6 2 3 2 3" xfId="46767"/>
    <cellStyle name="標準 3 2 3 4 6 2 3 3" xfId="46768"/>
    <cellStyle name="標準 3 2 3 4 6 2 3 4" xfId="46769"/>
    <cellStyle name="標準 3 2 3 4 6 2 4" xfId="46770"/>
    <cellStyle name="標準 3 2 3 4 6 2 4 2" xfId="46771"/>
    <cellStyle name="標準 3 2 3 4 6 2 4 3" xfId="46772"/>
    <cellStyle name="標準 3 2 3 4 6 2 5" xfId="46773"/>
    <cellStyle name="標準 3 2 3 4 6 2 6" xfId="46774"/>
    <cellStyle name="標準 3 2 3 4 6 2 7" xfId="46775"/>
    <cellStyle name="標準 3 2 3 4 6 3" xfId="46776"/>
    <cellStyle name="標準 3 2 3 4 6 3 2" xfId="46777"/>
    <cellStyle name="標準 3 2 3 4 6 3 2 2" xfId="46778"/>
    <cellStyle name="標準 3 2 3 4 6 3 2 3" xfId="46779"/>
    <cellStyle name="標準 3 2 3 4 6 3 3" xfId="46780"/>
    <cellStyle name="標準 3 2 3 4 6 3 4" xfId="46781"/>
    <cellStyle name="標準 3 2 3 4 6 4" xfId="46782"/>
    <cellStyle name="標準 3 2 3 4 6 4 2" xfId="46783"/>
    <cellStyle name="標準 3 2 3 4 6 4 2 2" xfId="46784"/>
    <cellStyle name="標準 3 2 3 4 6 4 2 3" xfId="46785"/>
    <cellStyle name="標準 3 2 3 4 6 4 3" xfId="46786"/>
    <cellStyle name="標準 3 2 3 4 6 4 4" xfId="46787"/>
    <cellStyle name="標準 3 2 3 4 6 5" xfId="46788"/>
    <cellStyle name="標準 3 2 3 4 6 5 2" xfId="46789"/>
    <cellStyle name="標準 3 2 3 4 6 5 3" xfId="46790"/>
    <cellStyle name="標準 3 2 3 4 6 6" xfId="46791"/>
    <cellStyle name="標準 3 2 3 4 6 7" xfId="46792"/>
    <cellStyle name="標準 3 2 3 4 6 8" xfId="46793"/>
    <cellStyle name="標準 3 2 3 4 7" xfId="46794"/>
    <cellStyle name="標準 3 2 3 4 7 2" xfId="46795"/>
    <cellStyle name="標準 3 2 3 4 7 2 2" xfId="46796"/>
    <cellStyle name="標準 3 2 3 4 7 2 2 2" xfId="46797"/>
    <cellStyle name="標準 3 2 3 4 7 2 2 3" xfId="46798"/>
    <cellStyle name="標準 3 2 3 4 7 2 3" xfId="46799"/>
    <cellStyle name="標準 3 2 3 4 7 2 4" xfId="46800"/>
    <cellStyle name="標準 3 2 3 4 7 3" xfId="46801"/>
    <cellStyle name="標準 3 2 3 4 7 3 2" xfId="46802"/>
    <cellStyle name="標準 3 2 3 4 7 3 2 2" xfId="46803"/>
    <cellStyle name="標準 3 2 3 4 7 3 2 3" xfId="46804"/>
    <cellStyle name="標準 3 2 3 4 7 3 3" xfId="46805"/>
    <cellStyle name="標準 3 2 3 4 7 3 4" xfId="46806"/>
    <cellStyle name="標準 3 2 3 4 7 4" xfId="46807"/>
    <cellStyle name="標準 3 2 3 4 7 4 2" xfId="46808"/>
    <cellStyle name="標準 3 2 3 4 7 4 3" xfId="46809"/>
    <cellStyle name="標準 3 2 3 4 7 5" xfId="46810"/>
    <cellStyle name="標準 3 2 3 4 7 6" xfId="46811"/>
    <cellStyle name="標準 3 2 3 4 7 7" xfId="46812"/>
    <cellStyle name="標準 3 2 3 4 8" xfId="46813"/>
    <cellStyle name="標準 3 2 3 4 8 2" xfId="46814"/>
    <cellStyle name="標準 3 2 3 4 8 2 2" xfId="46815"/>
    <cellStyle name="標準 3 2 3 4 8 2 3" xfId="46816"/>
    <cellStyle name="標準 3 2 3 4 8 3" xfId="46817"/>
    <cellStyle name="標準 3 2 3 4 8 4" xfId="46818"/>
    <cellStyle name="標準 3 2 3 4 9" xfId="46819"/>
    <cellStyle name="標準 3 2 3 4 9 2" xfId="46820"/>
    <cellStyle name="標準 3 2 3 4 9 2 2" xfId="46821"/>
    <cellStyle name="標準 3 2 3 4 9 2 3" xfId="46822"/>
    <cellStyle name="標準 3 2 3 4 9 3" xfId="46823"/>
    <cellStyle name="標準 3 2 3 4 9 4" xfId="46824"/>
    <cellStyle name="標準 3 2 3 5" xfId="46825"/>
    <cellStyle name="標準 3 2 3 5 10" xfId="46826"/>
    <cellStyle name="標準 3 2 3 5 11" xfId="46827"/>
    <cellStyle name="標準 3 2 3 5 12" xfId="46828"/>
    <cellStyle name="標準 3 2 3 5 2" xfId="46829"/>
    <cellStyle name="標準 3 2 3 5 2 2" xfId="46830"/>
    <cellStyle name="標準 3 2 3 5 2 2 2" xfId="46831"/>
    <cellStyle name="標準 3 2 3 5 2 2 2 2" xfId="46832"/>
    <cellStyle name="標準 3 2 3 5 2 2 2 2 2" xfId="46833"/>
    <cellStyle name="標準 3 2 3 5 2 2 2 2 2 2" xfId="46834"/>
    <cellStyle name="標準 3 2 3 5 2 2 2 2 2 3" xfId="46835"/>
    <cellStyle name="標準 3 2 3 5 2 2 2 2 3" xfId="46836"/>
    <cellStyle name="標準 3 2 3 5 2 2 2 2 4" xfId="46837"/>
    <cellStyle name="標準 3 2 3 5 2 2 2 3" xfId="46838"/>
    <cellStyle name="標準 3 2 3 5 2 2 2 3 2" xfId="46839"/>
    <cellStyle name="標準 3 2 3 5 2 2 2 3 2 2" xfId="46840"/>
    <cellStyle name="標準 3 2 3 5 2 2 2 3 2 3" xfId="46841"/>
    <cellStyle name="標準 3 2 3 5 2 2 2 3 3" xfId="46842"/>
    <cellStyle name="標準 3 2 3 5 2 2 2 3 4" xfId="46843"/>
    <cellStyle name="標準 3 2 3 5 2 2 2 4" xfId="46844"/>
    <cellStyle name="標準 3 2 3 5 2 2 2 4 2" xfId="46845"/>
    <cellStyle name="標準 3 2 3 5 2 2 2 4 3" xfId="46846"/>
    <cellStyle name="標準 3 2 3 5 2 2 2 5" xfId="46847"/>
    <cellStyle name="標準 3 2 3 5 2 2 2 6" xfId="46848"/>
    <cellStyle name="標準 3 2 3 5 2 2 2 7" xfId="46849"/>
    <cellStyle name="標準 3 2 3 5 2 2 3" xfId="46850"/>
    <cellStyle name="標準 3 2 3 5 2 2 3 2" xfId="46851"/>
    <cellStyle name="標準 3 2 3 5 2 2 3 2 2" xfId="46852"/>
    <cellStyle name="標準 3 2 3 5 2 2 3 2 3" xfId="46853"/>
    <cellStyle name="標準 3 2 3 5 2 2 3 3" xfId="46854"/>
    <cellStyle name="標準 3 2 3 5 2 2 3 4" xfId="46855"/>
    <cellStyle name="標準 3 2 3 5 2 2 4" xfId="46856"/>
    <cellStyle name="標準 3 2 3 5 2 2 4 2" xfId="46857"/>
    <cellStyle name="標準 3 2 3 5 2 2 4 2 2" xfId="46858"/>
    <cellStyle name="標準 3 2 3 5 2 2 4 2 3" xfId="46859"/>
    <cellStyle name="標準 3 2 3 5 2 2 4 3" xfId="46860"/>
    <cellStyle name="標準 3 2 3 5 2 2 4 4" xfId="46861"/>
    <cellStyle name="標準 3 2 3 5 2 2 5" xfId="46862"/>
    <cellStyle name="標準 3 2 3 5 2 2 5 2" xfId="46863"/>
    <cellStyle name="標準 3 2 3 5 2 2 5 3" xfId="46864"/>
    <cellStyle name="標準 3 2 3 5 2 2 6" xfId="46865"/>
    <cellStyle name="標準 3 2 3 5 2 2 7" xfId="46866"/>
    <cellStyle name="標準 3 2 3 5 2 2 8" xfId="46867"/>
    <cellStyle name="標準 3 2 3 5 2 3" xfId="46868"/>
    <cellStyle name="標準 3 2 3 5 2 3 2" xfId="46869"/>
    <cellStyle name="標準 3 2 3 5 2 3 2 2" xfId="46870"/>
    <cellStyle name="標準 3 2 3 5 2 3 2 2 2" xfId="46871"/>
    <cellStyle name="標準 3 2 3 5 2 3 2 2 3" xfId="46872"/>
    <cellStyle name="標準 3 2 3 5 2 3 2 3" xfId="46873"/>
    <cellStyle name="標準 3 2 3 5 2 3 2 4" xfId="46874"/>
    <cellStyle name="標準 3 2 3 5 2 3 3" xfId="46875"/>
    <cellStyle name="標準 3 2 3 5 2 3 3 2" xfId="46876"/>
    <cellStyle name="標準 3 2 3 5 2 3 3 2 2" xfId="46877"/>
    <cellStyle name="標準 3 2 3 5 2 3 3 2 3" xfId="46878"/>
    <cellStyle name="標準 3 2 3 5 2 3 3 3" xfId="46879"/>
    <cellStyle name="標準 3 2 3 5 2 3 3 4" xfId="46880"/>
    <cellStyle name="標準 3 2 3 5 2 3 4" xfId="46881"/>
    <cellStyle name="標準 3 2 3 5 2 3 4 2" xfId="46882"/>
    <cellStyle name="標準 3 2 3 5 2 3 4 3" xfId="46883"/>
    <cellStyle name="標準 3 2 3 5 2 3 5" xfId="46884"/>
    <cellStyle name="標準 3 2 3 5 2 3 6" xfId="46885"/>
    <cellStyle name="標準 3 2 3 5 2 3 7" xfId="46886"/>
    <cellStyle name="標準 3 2 3 5 2 4" xfId="46887"/>
    <cellStyle name="標準 3 2 3 5 2 4 2" xfId="46888"/>
    <cellStyle name="標準 3 2 3 5 2 4 2 2" xfId="46889"/>
    <cellStyle name="標準 3 2 3 5 2 4 2 3" xfId="46890"/>
    <cellStyle name="標準 3 2 3 5 2 4 3" xfId="46891"/>
    <cellStyle name="標準 3 2 3 5 2 4 4" xfId="46892"/>
    <cellStyle name="標準 3 2 3 5 2 5" xfId="46893"/>
    <cellStyle name="標準 3 2 3 5 2 5 2" xfId="46894"/>
    <cellStyle name="標準 3 2 3 5 2 5 2 2" xfId="46895"/>
    <cellStyle name="標準 3 2 3 5 2 5 2 3" xfId="46896"/>
    <cellStyle name="標準 3 2 3 5 2 5 3" xfId="46897"/>
    <cellStyle name="標準 3 2 3 5 2 5 4" xfId="46898"/>
    <cellStyle name="標準 3 2 3 5 2 6" xfId="46899"/>
    <cellStyle name="標準 3 2 3 5 2 6 2" xfId="46900"/>
    <cellStyle name="標準 3 2 3 5 2 6 3" xfId="46901"/>
    <cellStyle name="標準 3 2 3 5 2 7" xfId="46902"/>
    <cellStyle name="標準 3 2 3 5 2 8" xfId="46903"/>
    <cellStyle name="標準 3 2 3 5 2 9" xfId="46904"/>
    <cellStyle name="標準 3 2 3 5 3" xfId="46905"/>
    <cellStyle name="標準 3 2 3 5 3 2" xfId="46906"/>
    <cellStyle name="標準 3 2 3 5 3 2 2" xfId="46907"/>
    <cellStyle name="標準 3 2 3 5 3 2 2 2" xfId="46908"/>
    <cellStyle name="標準 3 2 3 5 3 2 2 2 2" xfId="46909"/>
    <cellStyle name="標準 3 2 3 5 3 2 2 2 2 2" xfId="46910"/>
    <cellStyle name="標準 3 2 3 5 3 2 2 2 2 3" xfId="46911"/>
    <cellStyle name="標準 3 2 3 5 3 2 2 2 3" xfId="46912"/>
    <cellStyle name="標準 3 2 3 5 3 2 2 2 4" xfId="46913"/>
    <cellStyle name="標準 3 2 3 5 3 2 2 3" xfId="46914"/>
    <cellStyle name="標準 3 2 3 5 3 2 2 3 2" xfId="46915"/>
    <cellStyle name="標準 3 2 3 5 3 2 2 3 2 2" xfId="46916"/>
    <cellStyle name="標準 3 2 3 5 3 2 2 3 2 3" xfId="46917"/>
    <cellStyle name="標準 3 2 3 5 3 2 2 3 3" xfId="46918"/>
    <cellStyle name="標準 3 2 3 5 3 2 2 3 4" xfId="46919"/>
    <cellStyle name="標準 3 2 3 5 3 2 2 4" xfId="46920"/>
    <cellStyle name="標準 3 2 3 5 3 2 2 4 2" xfId="46921"/>
    <cellStyle name="標準 3 2 3 5 3 2 2 4 3" xfId="46922"/>
    <cellStyle name="標準 3 2 3 5 3 2 2 5" xfId="46923"/>
    <cellStyle name="標準 3 2 3 5 3 2 2 6" xfId="46924"/>
    <cellStyle name="標準 3 2 3 5 3 2 2 7" xfId="46925"/>
    <cellStyle name="標準 3 2 3 5 3 2 3" xfId="46926"/>
    <cellStyle name="標準 3 2 3 5 3 2 3 2" xfId="46927"/>
    <cellStyle name="標準 3 2 3 5 3 2 3 2 2" xfId="46928"/>
    <cellStyle name="標準 3 2 3 5 3 2 3 2 3" xfId="46929"/>
    <cellStyle name="標準 3 2 3 5 3 2 3 3" xfId="46930"/>
    <cellStyle name="標準 3 2 3 5 3 2 3 4" xfId="46931"/>
    <cellStyle name="標準 3 2 3 5 3 2 4" xfId="46932"/>
    <cellStyle name="標準 3 2 3 5 3 2 4 2" xfId="46933"/>
    <cellStyle name="標準 3 2 3 5 3 2 4 2 2" xfId="46934"/>
    <cellStyle name="標準 3 2 3 5 3 2 4 2 3" xfId="46935"/>
    <cellStyle name="標準 3 2 3 5 3 2 4 3" xfId="46936"/>
    <cellStyle name="標準 3 2 3 5 3 2 4 4" xfId="46937"/>
    <cellStyle name="標準 3 2 3 5 3 2 5" xfId="46938"/>
    <cellStyle name="標準 3 2 3 5 3 2 5 2" xfId="46939"/>
    <cellStyle name="標準 3 2 3 5 3 2 5 3" xfId="46940"/>
    <cellStyle name="標準 3 2 3 5 3 2 6" xfId="46941"/>
    <cellStyle name="標準 3 2 3 5 3 2 7" xfId="46942"/>
    <cellStyle name="標準 3 2 3 5 3 2 8" xfId="46943"/>
    <cellStyle name="標準 3 2 3 5 3 3" xfId="46944"/>
    <cellStyle name="標準 3 2 3 5 3 3 2" xfId="46945"/>
    <cellStyle name="標準 3 2 3 5 3 3 2 2" xfId="46946"/>
    <cellStyle name="標準 3 2 3 5 3 3 2 2 2" xfId="46947"/>
    <cellStyle name="標準 3 2 3 5 3 3 2 2 3" xfId="46948"/>
    <cellStyle name="標準 3 2 3 5 3 3 2 3" xfId="46949"/>
    <cellStyle name="標準 3 2 3 5 3 3 2 4" xfId="46950"/>
    <cellStyle name="標準 3 2 3 5 3 3 3" xfId="46951"/>
    <cellStyle name="標準 3 2 3 5 3 3 3 2" xfId="46952"/>
    <cellStyle name="標準 3 2 3 5 3 3 3 2 2" xfId="46953"/>
    <cellStyle name="標準 3 2 3 5 3 3 3 2 3" xfId="46954"/>
    <cellStyle name="標準 3 2 3 5 3 3 3 3" xfId="46955"/>
    <cellStyle name="標準 3 2 3 5 3 3 3 4" xfId="46956"/>
    <cellStyle name="標準 3 2 3 5 3 3 4" xfId="46957"/>
    <cellStyle name="標準 3 2 3 5 3 3 4 2" xfId="46958"/>
    <cellStyle name="標準 3 2 3 5 3 3 4 3" xfId="46959"/>
    <cellStyle name="標準 3 2 3 5 3 3 5" xfId="46960"/>
    <cellStyle name="標準 3 2 3 5 3 3 6" xfId="46961"/>
    <cellStyle name="標準 3 2 3 5 3 3 7" xfId="46962"/>
    <cellStyle name="標準 3 2 3 5 3 4" xfId="46963"/>
    <cellStyle name="標準 3 2 3 5 3 4 2" xfId="46964"/>
    <cellStyle name="標準 3 2 3 5 3 4 2 2" xfId="46965"/>
    <cellStyle name="標準 3 2 3 5 3 4 2 3" xfId="46966"/>
    <cellStyle name="標準 3 2 3 5 3 4 3" xfId="46967"/>
    <cellStyle name="標準 3 2 3 5 3 4 4" xfId="46968"/>
    <cellStyle name="標準 3 2 3 5 3 5" xfId="46969"/>
    <cellStyle name="標準 3 2 3 5 3 5 2" xfId="46970"/>
    <cellStyle name="標準 3 2 3 5 3 5 2 2" xfId="46971"/>
    <cellStyle name="標準 3 2 3 5 3 5 2 3" xfId="46972"/>
    <cellStyle name="標準 3 2 3 5 3 5 3" xfId="46973"/>
    <cellStyle name="標準 3 2 3 5 3 5 4" xfId="46974"/>
    <cellStyle name="標準 3 2 3 5 3 6" xfId="46975"/>
    <cellStyle name="標準 3 2 3 5 3 6 2" xfId="46976"/>
    <cellStyle name="標準 3 2 3 5 3 6 3" xfId="46977"/>
    <cellStyle name="標準 3 2 3 5 3 7" xfId="46978"/>
    <cellStyle name="標準 3 2 3 5 3 8" xfId="46979"/>
    <cellStyle name="標準 3 2 3 5 3 9" xfId="46980"/>
    <cellStyle name="標準 3 2 3 5 4" xfId="46981"/>
    <cellStyle name="標準 3 2 3 5 4 2" xfId="46982"/>
    <cellStyle name="標準 3 2 3 5 4 2 2" xfId="46983"/>
    <cellStyle name="標準 3 2 3 5 4 2 2 2" xfId="46984"/>
    <cellStyle name="標準 3 2 3 5 4 2 2 2 2" xfId="46985"/>
    <cellStyle name="標準 3 2 3 5 4 2 2 2 2 2" xfId="46986"/>
    <cellStyle name="標準 3 2 3 5 4 2 2 2 2 3" xfId="46987"/>
    <cellStyle name="標準 3 2 3 5 4 2 2 2 3" xfId="46988"/>
    <cellStyle name="標準 3 2 3 5 4 2 2 2 4" xfId="46989"/>
    <cellStyle name="標準 3 2 3 5 4 2 2 3" xfId="46990"/>
    <cellStyle name="標準 3 2 3 5 4 2 2 3 2" xfId="46991"/>
    <cellStyle name="標準 3 2 3 5 4 2 2 3 2 2" xfId="46992"/>
    <cellStyle name="標準 3 2 3 5 4 2 2 3 2 3" xfId="46993"/>
    <cellStyle name="標準 3 2 3 5 4 2 2 3 3" xfId="46994"/>
    <cellStyle name="標準 3 2 3 5 4 2 2 3 4" xfId="46995"/>
    <cellStyle name="標準 3 2 3 5 4 2 2 4" xfId="46996"/>
    <cellStyle name="標準 3 2 3 5 4 2 2 4 2" xfId="46997"/>
    <cellStyle name="標準 3 2 3 5 4 2 2 4 3" xfId="46998"/>
    <cellStyle name="標準 3 2 3 5 4 2 2 5" xfId="46999"/>
    <cellStyle name="標準 3 2 3 5 4 2 2 6" xfId="47000"/>
    <cellStyle name="標準 3 2 3 5 4 2 2 7" xfId="47001"/>
    <cellStyle name="標準 3 2 3 5 4 2 3" xfId="47002"/>
    <cellStyle name="標準 3 2 3 5 4 2 3 2" xfId="47003"/>
    <cellStyle name="標準 3 2 3 5 4 2 3 2 2" xfId="47004"/>
    <cellStyle name="標準 3 2 3 5 4 2 3 2 3" xfId="47005"/>
    <cellStyle name="標準 3 2 3 5 4 2 3 3" xfId="47006"/>
    <cellStyle name="標準 3 2 3 5 4 2 3 4" xfId="47007"/>
    <cellStyle name="標準 3 2 3 5 4 2 4" xfId="47008"/>
    <cellStyle name="標準 3 2 3 5 4 2 4 2" xfId="47009"/>
    <cellStyle name="標準 3 2 3 5 4 2 4 2 2" xfId="47010"/>
    <cellStyle name="標準 3 2 3 5 4 2 4 2 3" xfId="47011"/>
    <cellStyle name="標準 3 2 3 5 4 2 4 3" xfId="47012"/>
    <cellStyle name="標準 3 2 3 5 4 2 4 4" xfId="47013"/>
    <cellStyle name="標準 3 2 3 5 4 2 5" xfId="47014"/>
    <cellStyle name="標準 3 2 3 5 4 2 5 2" xfId="47015"/>
    <cellStyle name="標準 3 2 3 5 4 2 5 3" xfId="47016"/>
    <cellStyle name="標準 3 2 3 5 4 2 6" xfId="47017"/>
    <cellStyle name="標準 3 2 3 5 4 2 7" xfId="47018"/>
    <cellStyle name="標準 3 2 3 5 4 2 8" xfId="47019"/>
    <cellStyle name="標準 3 2 3 5 4 3" xfId="47020"/>
    <cellStyle name="標準 3 2 3 5 4 3 2" xfId="47021"/>
    <cellStyle name="標準 3 2 3 5 4 3 2 2" xfId="47022"/>
    <cellStyle name="標準 3 2 3 5 4 3 2 2 2" xfId="47023"/>
    <cellStyle name="標準 3 2 3 5 4 3 2 2 3" xfId="47024"/>
    <cellStyle name="標準 3 2 3 5 4 3 2 3" xfId="47025"/>
    <cellStyle name="標準 3 2 3 5 4 3 2 4" xfId="47026"/>
    <cellStyle name="標準 3 2 3 5 4 3 3" xfId="47027"/>
    <cellStyle name="標準 3 2 3 5 4 3 3 2" xfId="47028"/>
    <cellStyle name="標準 3 2 3 5 4 3 3 2 2" xfId="47029"/>
    <cellStyle name="標準 3 2 3 5 4 3 3 2 3" xfId="47030"/>
    <cellStyle name="標準 3 2 3 5 4 3 3 3" xfId="47031"/>
    <cellStyle name="標準 3 2 3 5 4 3 3 4" xfId="47032"/>
    <cellStyle name="標準 3 2 3 5 4 3 4" xfId="47033"/>
    <cellStyle name="標準 3 2 3 5 4 3 4 2" xfId="47034"/>
    <cellStyle name="標準 3 2 3 5 4 3 4 3" xfId="47035"/>
    <cellStyle name="標準 3 2 3 5 4 3 5" xfId="47036"/>
    <cellStyle name="標準 3 2 3 5 4 3 6" xfId="47037"/>
    <cellStyle name="標準 3 2 3 5 4 3 7" xfId="47038"/>
    <cellStyle name="標準 3 2 3 5 4 4" xfId="47039"/>
    <cellStyle name="標準 3 2 3 5 4 4 2" xfId="47040"/>
    <cellStyle name="標準 3 2 3 5 4 4 2 2" xfId="47041"/>
    <cellStyle name="標準 3 2 3 5 4 4 2 3" xfId="47042"/>
    <cellStyle name="標準 3 2 3 5 4 4 3" xfId="47043"/>
    <cellStyle name="標準 3 2 3 5 4 4 4" xfId="47044"/>
    <cellStyle name="標準 3 2 3 5 4 5" xfId="47045"/>
    <cellStyle name="標準 3 2 3 5 4 5 2" xfId="47046"/>
    <cellStyle name="標準 3 2 3 5 4 5 2 2" xfId="47047"/>
    <cellStyle name="標準 3 2 3 5 4 5 2 3" xfId="47048"/>
    <cellStyle name="標準 3 2 3 5 4 5 3" xfId="47049"/>
    <cellStyle name="標準 3 2 3 5 4 5 4" xfId="47050"/>
    <cellStyle name="標準 3 2 3 5 4 6" xfId="47051"/>
    <cellStyle name="標準 3 2 3 5 4 6 2" xfId="47052"/>
    <cellStyle name="標準 3 2 3 5 4 6 3" xfId="47053"/>
    <cellStyle name="標準 3 2 3 5 4 7" xfId="47054"/>
    <cellStyle name="標準 3 2 3 5 4 8" xfId="47055"/>
    <cellStyle name="標準 3 2 3 5 4 9" xfId="47056"/>
    <cellStyle name="標準 3 2 3 5 5" xfId="47057"/>
    <cellStyle name="標準 3 2 3 5 5 2" xfId="47058"/>
    <cellStyle name="標準 3 2 3 5 5 2 2" xfId="47059"/>
    <cellStyle name="標準 3 2 3 5 5 2 2 2" xfId="47060"/>
    <cellStyle name="標準 3 2 3 5 5 2 2 2 2" xfId="47061"/>
    <cellStyle name="標準 3 2 3 5 5 2 2 2 3" xfId="47062"/>
    <cellStyle name="標準 3 2 3 5 5 2 2 3" xfId="47063"/>
    <cellStyle name="標準 3 2 3 5 5 2 2 4" xfId="47064"/>
    <cellStyle name="標準 3 2 3 5 5 2 3" xfId="47065"/>
    <cellStyle name="標準 3 2 3 5 5 2 3 2" xfId="47066"/>
    <cellStyle name="標準 3 2 3 5 5 2 3 2 2" xfId="47067"/>
    <cellStyle name="標準 3 2 3 5 5 2 3 2 3" xfId="47068"/>
    <cellStyle name="標準 3 2 3 5 5 2 3 3" xfId="47069"/>
    <cellStyle name="標準 3 2 3 5 5 2 3 4" xfId="47070"/>
    <cellStyle name="標準 3 2 3 5 5 2 4" xfId="47071"/>
    <cellStyle name="標準 3 2 3 5 5 2 4 2" xfId="47072"/>
    <cellStyle name="標準 3 2 3 5 5 2 4 3" xfId="47073"/>
    <cellStyle name="標準 3 2 3 5 5 2 5" xfId="47074"/>
    <cellStyle name="標準 3 2 3 5 5 2 6" xfId="47075"/>
    <cellStyle name="標準 3 2 3 5 5 2 7" xfId="47076"/>
    <cellStyle name="標準 3 2 3 5 5 3" xfId="47077"/>
    <cellStyle name="標準 3 2 3 5 5 3 2" xfId="47078"/>
    <cellStyle name="標準 3 2 3 5 5 3 2 2" xfId="47079"/>
    <cellStyle name="標準 3 2 3 5 5 3 2 3" xfId="47080"/>
    <cellStyle name="標準 3 2 3 5 5 3 3" xfId="47081"/>
    <cellStyle name="標準 3 2 3 5 5 3 4" xfId="47082"/>
    <cellStyle name="標準 3 2 3 5 5 4" xfId="47083"/>
    <cellStyle name="標準 3 2 3 5 5 4 2" xfId="47084"/>
    <cellStyle name="標準 3 2 3 5 5 4 2 2" xfId="47085"/>
    <cellStyle name="標準 3 2 3 5 5 4 2 3" xfId="47086"/>
    <cellStyle name="標準 3 2 3 5 5 4 3" xfId="47087"/>
    <cellStyle name="標準 3 2 3 5 5 4 4" xfId="47088"/>
    <cellStyle name="標準 3 2 3 5 5 5" xfId="47089"/>
    <cellStyle name="標準 3 2 3 5 5 5 2" xfId="47090"/>
    <cellStyle name="標準 3 2 3 5 5 5 3" xfId="47091"/>
    <cellStyle name="標準 3 2 3 5 5 6" xfId="47092"/>
    <cellStyle name="標準 3 2 3 5 5 7" xfId="47093"/>
    <cellStyle name="標準 3 2 3 5 5 8" xfId="47094"/>
    <cellStyle name="標準 3 2 3 5 6" xfId="47095"/>
    <cellStyle name="標準 3 2 3 5 6 2" xfId="47096"/>
    <cellStyle name="標準 3 2 3 5 6 2 2" xfId="47097"/>
    <cellStyle name="標準 3 2 3 5 6 2 2 2" xfId="47098"/>
    <cellStyle name="標準 3 2 3 5 6 2 2 3" xfId="47099"/>
    <cellStyle name="標準 3 2 3 5 6 2 3" xfId="47100"/>
    <cellStyle name="標準 3 2 3 5 6 2 4" xfId="47101"/>
    <cellStyle name="標準 3 2 3 5 6 3" xfId="47102"/>
    <cellStyle name="標準 3 2 3 5 6 3 2" xfId="47103"/>
    <cellStyle name="標準 3 2 3 5 6 3 2 2" xfId="47104"/>
    <cellStyle name="標準 3 2 3 5 6 3 2 3" xfId="47105"/>
    <cellStyle name="標準 3 2 3 5 6 3 3" xfId="47106"/>
    <cellStyle name="標準 3 2 3 5 6 3 4" xfId="47107"/>
    <cellStyle name="標準 3 2 3 5 6 4" xfId="47108"/>
    <cellStyle name="標準 3 2 3 5 6 4 2" xfId="47109"/>
    <cellStyle name="標準 3 2 3 5 6 4 3" xfId="47110"/>
    <cellStyle name="標準 3 2 3 5 6 5" xfId="47111"/>
    <cellStyle name="標準 3 2 3 5 6 6" xfId="47112"/>
    <cellStyle name="標準 3 2 3 5 6 7" xfId="47113"/>
    <cellStyle name="標準 3 2 3 5 7" xfId="47114"/>
    <cellStyle name="標準 3 2 3 5 7 2" xfId="47115"/>
    <cellStyle name="標準 3 2 3 5 7 2 2" xfId="47116"/>
    <cellStyle name="標準 3 2 3 5 7 2 3" xfId="47117"/>
    <cellStyle name="標準 3 2 3 5 7 3" xfId="47118"/>
    <cellStyle name="標準 3 2 3 5 7 4" xfId="47119"/>
    <cellStyle name="標準 3 2 3 5 8" xfId="47120"/>
    <cellStyle name="標準 3 2 3 5 8 2" xfId="47121"/>
    <cellStyle name="標準 3 2 3 5 8 2 2" xfId="47122"/>
    <cellStyle name="標準 3 2 3 5 8 2 3" xfId="47123"/>
    <cellStyle name="標準 3 2 3 5 8 3" xfId="47124"/>
    <cellStyle name="標準 3 2 3 5 8 4" xfId="47125"/>
    <cellStyle name="標準 3 2 3 5 9" xfId="47126"/>
    <cellStyle name="標準 3 2 3 5 9 2" xfId="47127"/>
    <cellStyle name="標準 3 2 3 5 9 3" xfId="47128"/>
    <cellStyle name="標準 3 2 3 6" xfId="47129"/>
    <cellStyle name="標準 3 2 3 6 2" xfId="47130"/>
    <cellStyle name="標準 3 2 3 6 2 2" xfId="47131"/>
    <cellStyle name="標準 3 2 3 6 2 2 2" xfId="47132"/>
    <cellStyle name="標準 3 2 3 6 2 2 2 2" xfId="47133"/>
    <cellStyle name="標準 3 2 3 6 2 2 2 2 2" xfId="47134"/>
    <cellStyle name="標準 3 2 3 6 2 2 2 2 3" xfId="47135"/>
    <cellStyle name="標準 3 2 3 6 2 2 2 3" xfId="47136"/>
    <cellStyle name="標準 3 2 3 6 2 2 2 4" xfId="47137"/>
    <cellStyle name="標準 3 2 3 6 2 2 3" xfId="47138"/>
    <cellStyle name="標準 3 2 3 6 2 2 3 2" xfId="47139"/>
    <cellStyle name="標準 3 2 3 6 2 2 3 2 2" xfId="47140"/>
    <cellStyle name="標準 3 2 3 6 2 2 3 2 3" xfId="47141"/>
    <cellStyle name="標準 3 2 3 6 2 2 3 3" xfId="47142"/>
    <cellStyle name="標準 3 2 3 6 2 2 3 4" xfId="47143"/>
    <cellStyle name="標準 3 2 3 6 2 2 4" xfId="47144"/>
    <cellStyle name="標準 3 2 3 6 2 2 4 2" xfId="47145"/>
    <cellStyle name="標準 3 2 3 6 2 2 4 3" xfId="47146"/>
    <cellStyle name="標準 3 2 3 6 2 2 5" xfId="47147"/>
    <cellStyle name="標準 3 2 3 6 2 2 6" xfId="47148"/>
    <cellStyle name="標準 3 2 3 6 2 2 7" xfId="47149"/>
    <cellStyle name="標準 3 2 3 6 2 3" xfId="47150"/>
    <cellStyle name="標準 3 2 3 6 2 3 2" xfId="47151"/>
    <cellStyle name="標準 3 2 3 6 2 3 2 2" xfId="47152"/>
    <cellStyle name="標準 3 2 3 6 2 3 2 3" xfId="47153"/>
    <cellStyle name="標準 3 2 3 6 2 3 3" xfId="47154"/>
    <cellStyle name="標準 3 2 3 6 2 3 4" xfId="47155"/>
    <cellStyle name="標準 3 2 3 6 2 4" xfId="47156"/>
    <cellStyle name="標準 3 2 3 6 2 4 2" xfId="47157"/>
    <cellStyle name="標準 3 2 3 6 2 4 2 2" xfId="47158"/>
    <cellStyle name="標準 3 2 3 6 2 4 2 3" xfId="47159"/>
    <cellStyle name="標準 3 2 3 6 2 4 3" xfId="47160"/>
    <cellStyle name="標準 3 2 3 6 2 4 4" xfId="47161"/>
    <cellStyle name="標準 3 2 3 6 2 5" xfId="47162"/>
    <cellStyle name="標準 3 2 3 6 2 5 2" xfId="47163"/>
    <cellStyle name="標準 3 2 3 6 2 5 3" xfId="47164"/>
    <cellStyle name="標準 3 2 3 6 2 6" xfId="47165"/>
    <cellStyle name="標準 3 2 3 6 2 7" xfId="47166"/>
    <cellStyle name="標準 3 2 3 6 2 8" xfId="47167"/>
    <cellStyle name="標準 3 2 3 6 3" xfId="47168"/>
    <cellStyle name="標準 3 2 3 6 3 2" xfId="47169"/>
    <cellStyle name="標準 3 2 3 6 3 2 2" xfId="47170"/>
    <cellStyle name="標準 3 2 3 6 3 2 2 2" xfId="47171"/>
    <cellStyle name="標準 3 2 3 6 3 2 2 3" xfId="47172"/>
    <cellStyle name="標準 3 2 3 6 3 2 3" xfId="47173"/>
    <cellStyle name="標準 3 2 3 6 3 2 4" xfId="47174"/>
    <cellStyle name="標準 3 2 3 6 3 3" xfId="47175"/>
    <cellStyle name="標準 3 2 3 6 3 3 2" xfId="47176"/>
    <cellStyle name="標準 3 2 3 6 3 3 2 2" xfId="47177"/>
    <cellStyle name="標準 3 2 3 6 3 3 2 3" xfId="47178"/>
    <cellStyle name="標準 3 2 3 6 3 3 3" xfId="47179"/>
    <cellStyle name="標準 3 2 3 6 3 3 4" xfId="47180"/>
    <cellStyle name="標準 3 2 3 6 3 4" xfId="47181"/>
    <cellStyle name="標準 3 2 3 6 3 4 2" xfId="47182"/>
    <cellStyle name="標準 3 2 3 6 3 4 3" xfId="47183"/>
    <cellStyle name="標準 3 2 3 6 3 5" xfId="47184"/>
    <cellStyle name="標準 3 2 3 6 3 6" xfId="47185"/>
    <cellStyle name="標準 3 2 3 6 3 7" xfId="47186"/>
    <cellStyle name="標準 3 2 3 6 4" xfId="47187"/>
    <cellStyle name="標準 3 2 3 6 4 2" xfId="47188"/>
    <cellStyle name="標準 3 2 3 6 4 2 2" xfId="47189"/>
    <cellStyle name="標準 3 2 3 6 4 2 3" xfId="47190"/>
    <cellStyle name="標準 3 2 3 6 4 3" xfId="47191"/>
    <cellStyle name="標準 3 2 3 6 4 4" xfId="47192"/>
    <cellStyle name="標準 3 2 3 6 5" xfId="47193"/>
    <cellStyle name="標準 3 2 3 6 5 2" xfId="47194"/>
    <cellStyle name="標準 3 2 3 6 5 2 2" xfId="47195"/>
    <cellStyle name="標準 3 2 3 6 5 2 3" xfId="47196"/>
    <cellStyle name="標準 3 2 3 6 5 3" xfId="47197"/>
    <cellStyle name="標準 3 2 3 6 5 4" xfId="47198"/>
    <cellStyle name="標準 3 2 3 6 6" xfId="47199"/>
    <cellStyle name="標準 3 2 3 6 6 2" xfId="47200"/>
    <cellStyle name="標準 3 2 3 6 6 3" xfId="47201"/>
    <cellStyle name="標準 3 2 3 6 7" xfId="47202"/>
    <cellStyle name="標準 3 2 3 6 8" xfId="47203"/>
    <cellStyle name="標準 3 2 3 6 9" xfId="47204"/>
    <cellStyle name="標準 3 2 3 7" xfId="47205"/>
    <cellStyle name="標準 3 2 3 7 2" xfId="47206"/>
    <cellStyle name="標準 3 2 3 7 2 2" xfId="47207"/>
    <cellStyle name="標準 3 2 3 7 2 2 2" xfId="47208"/>
    <cellStyle name="標準 3 2 3 7 2 2 2 2" xfId="47209"/>
    <cellStyle name="標準 3 2 3 7 2 2 2 2 2" xfId="47210"/>
    <cellStyle name="標準 3 2 3 7 2 2 2 2 3" xfId="47211"/>
    <cellStyle name="標準 3 2 3 7 2 2 2 3" xfId="47212"/>
    <cellStyle name="標準 3 2 3 7 2 2 2 4" xfId="47213"/>
    <cellStyle name="標準 3 2 3 7 2 2 3" xfId="47214"/>
    <cellStyle name="標準 3 2 3 7 2 2 3 2" xfId="47215"/>
    <cellStyle name="標準 3 2 3 7 2 2 3 2 2" xfId="47216"/>
    <cellStyle name="標準 3 2 3 7 2 2 3 2 3" xfId="47217"/>
    <cellStyle name="標準 3 2 3 7 2 2 3 3" xfId="47218"/>
    <cellStyle name="標準 3 2 3 7 2 2 3 4" xfId="47219"/>
    <cellStyle name="標準 3 2 3 7 2 2 4" xfId="47220"/>
    <cellStyle name="標準 3 2 3 7 2 2 4 2" xfId="47221"/>
    <cellStyle name="標準 3 2 3 7 2 2 4 3" xfId="47222"/>
    <cellStyle name="標準 3 2 3 7 2 2 5" xfId="47223"/>
    <cellStyle name="標準 3 2 3 7 2 2 6" xfId="47224"/>
    <cellStyle name="標準 3 2 3 7 2 2 7" xfId="47225"/>
    <cellStyle name="標準 3 2 3 7 2 3" xfId="47226"/>
    <cellStyle name="標準 3 2 3 7 2 3 2" xfId="47227"/>
    <cellStyle name="標準 3 2 3 7 2 3 2 2" xfId="47228"/>
    <cellStyle name="標準 3 2 3 7 2 3 2 3" xfId="47229"/>
    <cellStyle name="標準 3 2 3 7 2 3 3" xfId="47230"/>
    <cellStyle name="標準 3 2 3 7 2 3 4" xfId="47231"/>
    <cellStyle name="標準 3 2 3 7 2 4" xfId="47232"/>
    <cellStyle name="標準 3 2 3 7 2 4 2" xfId="47233"/>
    <cellStyle name="標準 3 2 3 7 2 4 2 2" xfId="47234"/>
    <cellStyle name="標準 3 2 3 7 2 4 2 3" xfId="47235"/>
    <cellStyle name="標準 3 2 3 7 2 4 3" xfId="47236"/>
    <cellStyle name="標準 3 2 3 7 2 4 4" xfId="47237"/>
    <cellStyle name="標準 3 2 3 7 2 5" xfId="47238"/>
    <cellStyle name="標準 3 2 3 7 2 5 2" xfId="47239"/>
    <cellStyle name="標準 3 2 3 7 2 5 3" xfId="47240"/>
    <cellStyle name="標準 3 2 3 7 2 6" xfId="47241"/>
    <cellStyle name="標準 3 2 3 7 2 7" xfId="47242"/>
    <cellStyle name="標準 3 2 3 7 2 8" xfId="47243"/>
    <cellStyle name="標準 3 2 3 7 3" xfId="47244"/>
    <cellStyle name="標準 3 2 3 7 3 2" xfId="47245"/>
    <cellStyle name="標準 3 2 3 7 3 2 2" xfId="47246"/>
    <cellStyle name="標準 3 2 3 7 3 2 2 2" xfId="47247"/>
    <cellStyle name="標準 3 2 3 7 3 2 2 3" xfId="47248"/>
    <cellStyle name="標準 3 2 3 7 3 2 3" xfId="47249"/>
    <cellStyle name="標準 3 2 3 7 3 2 4" xfId="47250"/>
    <cellStyle name="標準 3 2 3 7 3 3" xfId="47251"/>
    <cellStyle name="標準 3 2 3 7 3 3 2" xfId="47252"/>
    <cellStyle name="標準 3 2 3 7 3 3 2 2" xfId="47253"/>
    <cellStyle name="標準 3 2 3 7 3 3 2 3" xfId="47254"/>
    <cellStyle name="標準 3 2 3 7 3 3 3" xfId="47255"/>
    <cellStyle name="標準 3 2 3 7 3 3 4" xfId="47256"/>
    <cellStyle name="標準 3 2 3 7 3 4" xfId="47257"/>
    <cellStyle name="標準 3 2 3 7 3 4 2" xfId="47258"/>
    <cellStyle name="標準 3 2 3 7 3 4 3" xfId="47259"/>
    <cellStyle name="標準 3 2 3 7 3 5" xfId="47260"/>
    <cellStyle name="標準 3 2 3 7 3 6" xfId="47261"/>
    <cellStyle name="標準 3 2 3 7 3 7" xfId="47262"/>
    <cellStyle name="標準 3 2 3 7 4" xfId="47263"/>
    <cellStyle name="標準 3 2 3 7 4 2" xfId="47264"/>
    <cellStyle name="標準 3 2 3 7 4 2 2" xfId="47265"/>
    <cellStyle name="標準 3 2 3 7 4 2 3" xfId="47266"/>
    <cellStyle name="標準 3 2 3 7 4 3" xfId="47267"/>
    <cellStyle name="標準 3 2 3 7 4 4" xfId="47268"/>
    <cellStyle name="標準 3 2 3 7 5" xfId="47269"/>
    <cellStyle name="標準 3 2 3 7 5 2" xfId="47270"/>
    <cellStyle name="標準 3 2 3 7 5 2 2" xfId="47271"/>
    <cellStyle name="標準 3 2 3 7 5 2 3" xfId="47272"/>
    <cellStyle name="標準 3 2 3 7 5 3" xfId="47273"/>
    <cellStyle name="標準 3 2 3 7 5 4" xfId="47274"/>
    <cellStyle name="標準 3 2 3 7 6" xfId="47275"/>
    <cellStyle name="標準 3 2 3 7 6 2" xfId="47276"/>
    <cellStyle name="標準 3 2 3 7 6 3" xfId="47277"/>
    <cellStyle name="標準 3 2 3 7 7" xfId="47278"/>
    <cellStyle name="標準 3 2 3 7 8" xfId="47279"/>
    <cellStyle name="標準 3 2 3 7 9" xfId="47280"/>
    <cellStyle name="標準 3 2 3 8" xfId="47281"/>
    <cellStyle name="標準 3 2 3 8 2" xfId="47282"/>
    <cellStyle name="標準 3 2 3 8 2 2" xfId="47283"/>
    <cellStyle name="標準 3 2 3 8 2 2 2" xfId="47284"/>
    <cellStyle name="標準 3 2 3 8 2 2 2 2" xfId="47285"/>
    <cellStyle name="標準 3 2 3 8 2 2 2 2 2" xfId="47286"/>
    <cellStyle name="標準 3 2 3 8 2 2 2 2 3" xfId="47287"/>
    <cellStyle name="標準 3 2 3 8 2 2 2 3" xfId="47288"/>
    <cellStyle name="標準 3 2 3 8 2 2 2 4" xfId="47289"/>
    <cellStyle name="標準 3 2 3 8 2 2 3" xfId="47290"/>
    <cellStyle name="標準 3 2 3 8 2 2 3 2" xfId="47291"/>
    <cellStyle name="標準 3 2 3 8 2 2 3 2 2" xfId="47292"/>
    <cellStyle name="標準 3 2 3 8 2 2 3 2 3" xfId="47293"/>
    <cellStyle name="標準 3 2 3 8 2 2 3 3" xfId="47294"/>
    <cellStyle name="標準 3 2 3 8 2 2 3 4" xfId="47295"/>
    <cellStyle name="標準 3 2 3 8 2 2 4" xfId="47296"/>
    <cellStyle name="標準 3 2 3 8 2 2 4 2" xfId="47297"/>
    <cellStyle name="標準 3 2 3 8 2 2 4 3" xfId="47298"/>
    <cellStyle name="標準 3 2 3 8 2 2 5" xfId="47299"/>
    <cellStyle name="標準 3 2 3 8 2 2 6" xfId="47300"/>
    <cellStyle name="標準 3 2 3 8 2 2 7" xfId="47301"/>
    <cellStyle name="標準 3 2 3 8 2 3" xfId="47302"/>
    <cellStyle name="標準 3 2 3 8 2 3 2" xfId="47303"/>
    <cellStyle name="標準 3 2 3 8 2 3 2 2" xfId="47304"/>
    <cellStyle name="標準 3 2 3 8 2 3 2 3" xfId="47305"/>
    <cellStyle name="標準 3 2 3 8 2 3 3" xfId="47306"/>
    <cellStyle name="標準 3 2 3 8 2 3 4" xfId="47307"/>
    <cellStyle name="標準 3 2 3 8 2 4" xfId="47308"/>
    <cellStyle name="標準 3 2 3 8 2 4 2" xfId="47309"/>
    <cellStyle name="標準 3 2 3 8 2 4 2 2" xfId="47310"/>
    <cellStyle name="標準 3 2 3 8 2 4 2 3" xfId="47311"/>
    <cellStyle name="標準 3 2 3 8 2 4 3" xfId="47312"/>
    <cellStyle name="標準 3 2 3 8 2 4 4" xfId="47313"/>
    <cellStyle name="標準 3 2 3 8 2 5" xfId="47314"/>
    <cellStyle name="標準 3 2 3 8 2 5 2" xfId="47315"/>
    <cellStyle name="標準 3 2 3 8 2 5 3" xfId="47316"/>
    <cellStyle name="標準 3 2 3 8 2 6" xfId="47317"/>
    <cellStyle name="標準 3 2 3 8 2 7" xfId="47318"/>
    <cellStyle name="標準 3 2 3 8 2 8" xfId="47319"/>
    <cellStyle name="標準 3 2 3 8 3" xfId="47320"/>
    <cellStyle name="標準 3 2 3 8 3 2" xfId="47321"/>
    <cellStyle name="標準 3 2 3 8 3 2 2" xfId="47322"/>
    <cellStyle name="標準 3 2 3 8 3 2 2 2" xfId="47323"/>
    <cellStyle name="標準 3 2 3 8 3 2 2 3" xfId="47324"/>
    <cellStyle name="標準 3 2 3 8 3 2 3" xfId="47325"/>
    <cellStyle name="標準 3 2 3 8 3 2 4" xfId="47326"/>
    <cellStyle name="標準 3 2 3 8 3 3" xfId="47327"/>
    <cellStyle name="標準 3 2 3 8 3 3 2" xfId="47328"/>
    <cellStyle name="標準 3 2 3 8 3 3 2 2" xfId="47329"/>
    <cellStyle name="標準 3 2 3 8 3 3 2 3" xfId="47330"/>
    <cellStyle name="標準 3 2 3 8 3 3 3" xfId="47331"/>
    <cellStyle name="標準 3 2 3 8 3 3 4" xfId="47332"/>
    <cellStyle name="標準 3 2 3 8 3 4" xfId="47333"/>
    <cellStyle name="標準 3 2 3 8 3 4 2" xfId="47334"/>
    <cellStyle name="標準 3 2 3 8 3 4 3" xfId="47335"/>
    <cellStyle name="標準 3 2 3 8 3 5" xfId="47336"/>
    <cellStyle name="標準 3 2 3 8 3 6" xfId="47337"/>
    <cellStyle name="標準 3 2 3 8 3 7" xfId="47338"/>
    <cellStyle name="標準 3 2 3 8 4" xfId="47339"/>
    <cellStyle name="標準 3 2 3 8 4 2" xfId="47340"/>
    <cellStyle name="標準 3 2 3 8 4 2 2" xfId="47341"/>
    <cellStyle name="標準 3 2 3 8 4 2 3" xfId="47342"/>
    <cellStyle name="標準 3 2 3 8 4 3" xfId="47343"/>
    <cellStyle name="標準 3 2 3 8 4 4" xfId="47344"/>
    <cellStyle name="標準 3 2 3 8 5" xfId="47345"/>
    <cellStyle name="標準 3 2 3 8 5 2" xfId="47346"/>
    <cellStyle name="標準 3 2 3 8 5 2 2" xfId="47347"/>
    <cellStyle name="標準 3 2 3 8 5 2 3" xfId="47348"/>
    <cellStyle name="標準 3 2 3 8 5 3" xfId="47349"/>
    <cellStyle name="標準 3 2 3 8 5 4" xfId="47350"/>
    <cellStyle name="標準 3 2 3 8 6" xfId="47351"/>
    <cellStyle name="標準 3 2 3 8 6 2" xfId="47352"/>
    <cellStyle name="標準 3 2 3 8 6 3" xfId="47353"/>
    <cellStyle name="標準 3 2 3 8 7" xfId="47354"/>
    <cellStyle name="標準 3 2 3 8 8" xfId="47355"/>
    <cellStyle name="標準 3 2 3 8 9" xfId="47356"/>
    <cellStyle name="標準 3 2 3 9" xfId="47357"/>
    <cellStyle name="標準 3 2 3 9 2" xfId="47358"/>
    <cellStyle name="標準 3 2 3 9 2 2" xfId="47359"/>
    <cellStyle name="標準 3 2 3 9 2 2 2" xfId="47360"/>
    <cellStyle name="標準 3 2 3 9 2 2 2 2" xfId="47361"/>
    <cellStyle name="標準 3 2 3 9 2 2 2 3" xfId="47362"/>
    <cellStyle name="標準 3 2 3 9 2 2 3" xfId="47363"/>
    <cellStyle name="標準 3 2 3 9 2 2 4" xfId="47364"/>
    <cellStyle name="標準 3 2 3 9 2 3" xfId="47365"/>
    <cellStyle name="標準 3 2 3 9 2 3 2" xfId="47366"/>
    <cellStyle name="標準 3 2 3 9 2 3 2 2" xfId="47367"/>
    <cellStyle name="標準 3 2 3 9 2 3 2 3" xfId="47368"/>
    <cellStyle name="標準 3 2 3 9 2 3 3" xfId="47369"/>
    <cellStyle name="標準 3 2 3 9 2 3 4" xfId="47370"/>
    <cellStyle name="標準 3 2 3 9 2 4" xfId="47371"/>
    <cellStyle name="標準 3 2 3 9 2 4 2" xfId="47372"/>
    <cellStyle name="標準 3 2 3 9 2 4 3" xfId="47373"/>
    <cellStyle name="標準 3 2 3 9 2 5" xfId="47374"/>
    <cellStyle name="標準 3 2 3 9 2 6" xfId="47375"/>
    <cellStyle name="標準 3 2 3 9 2 7" xfId="47376"/>
    <cellStyle name="標準 3 2 3 9 3" xfId="47377"/>
    <cellStyle name="標準 3 2 3 9 3 2" xfId="47378"/>
    <cellStyle name="標準 3 2 3 9 3 2 2" xfId="47379"/>
    <cellStyle name="標準 3 2 3 9 3 2 3" xfId="47380"/>
    <cellStyle name="標準 3 2 3 9 3 3" xfId="47381"/>
    <cellStyle name="標準 3 2 3 9 3 4" xfId="47382"/>
    <cellStyle name="標準 3 2 3 9 4" xfId="47383"/>
    <cellStyle name="標準 3 2 3 9 4 2" xfId="47384"/>
    <cellStyle name="標準 3 2 3 9 4 2 2" xfId="47385"/>
    <cellStyle name="標準 3 2 3 9 4 2 3" xfId="47386"/>
    <cellStyle name="標準 3 2 3 9 4 3" xfId="47387"/>
    <cellStyle name="標準 3 2 3 9 4 4" xfId="47388"/>
    <cellStyle name="標準 3 2 3 9 5" xfId="47389"/>
    <cellStyle name="標準 3 2 3 9 5 2" xfId="47390"/>
    <cellStyle name="標準 3 2 3 9 5 3" xfId="47391"/>
    <cellStyle name="標準 3 2 3 9 6" xfId="47392"/>
    <cellStyle name="標準 3 2 3 9 7" xfId="47393"/>
    <cellStyle name="標準 3 2 3 9 8" xfId="47394"/>
    <cellStyle name="標準 3 2 4" xfId="47395"/>
    <cellStyle name="標準 3 2 4 10" xfId="47396"/>
    <cellStyle name="標準 3 2 4 10 2" xfId="47397"/>
    <cellStyle name="標準 3 2 4 10 2 2" xfId="47398"/>
    <cellStyle name="標準 3 2 4 10 2 3" xfId="47399"/>
    <cellStyle name="標準 3 2 4 10 3" xfId="47400"/>
    <cellStyle name="標準 3 2 4 10 4" xfId="47401"/>
    <cellStyle name="標準 3 2 4 11" xfId="47402"/>
    <cellStyle name="標準 3 2 4 11 2" xfId="47403"/>
    <cellStyle name="標準 3 2 4 11 2 2" xfId="47404"/>
    <cellStyle name="標準 3 2 4 11 2 3" xfId="47405"/>
    <cellStyle name="標準 3 2 4 11 3" xfId="47406"/>
    <cellStyle name="標準 3 2 4 11 4" xfId="47407"/>
    <cellStyle name="標準 3 2 4 12" xfId="47408"/>
    <cellStyle name="標準 3 2 4 12 2" xfId="47409"/>
    <cellStyle name="標準 3 2 4 12 3" xfId="47410"/>
    <cellStyle name="標準 3 2 4 13" xfId="47411"/>
    <cellStyle name="標準 3 2 4 14" xfId="47412"/>
    <cellStyle name="標準 3 2 4 15" xfId="47413"/>
    <cellStyle name="標準 3 2 4 2" xfId="47414"/>
    <cellStyle name="標準 3 2 4 2 10" xfId="47415"/>
    <cellStyle name="標準 3 2 4 2 10 2" xfId="47416"/>
    <cellStyle name="標準 3 2 4 2 10 2 2" xfId="47417"/>
    <cellStyle name="標準 3 2 4 2 10 2 3" xfId="47418"/>
    <cellStyle name="標準 3 2 4 2 10 3" xfId="47419"/>
    <cellStyle name="標準 3 2 4 2 10 4" xfId="47420"/>
    <cellStyle name="標準 3 2 4 2 11" xfId="47421"/>
    <cellStyle name="標準 3 2 4 2 11 2" xfId="47422"/>
    <cellStyle name="標準 3 2 4 2 11 3" xfId="47423"/>
    <cellStyle name="標準 3 2 4 2 12" xfId="47424"/>
    <cellStyle name="標準 3 2 4 2 13" xfId="47425"/>
    <cellStyle name="標準 3 2 4 2 14" xfId="47426"/>
    <cellStyle name="標準 3 2 4 2 2" xfId="47427"/>
    <cellStyle name="標準 3 2 4 2 2 10" xfId="47428"/>
    <cellStyle name="標準 3 2 4 2 2 10 2" xfId="47429"/>
    <cellStyle name="標準 3 2 4 2 2 10 3" xfId="47430"/>
    <cellStyle name="標準 3 2 4 2 2 11" xfId="47431"/>
    <cellStyle name="標準 3 2 4 2 2 12" xfId="47432"/>
    <cellStyle name="標準 3 2 4 2 2 13" xfId="47433"/>
    <cellStyle name="標準 3 2 4 2 2 2" xfId="47434"/>
    <cellStyle name="標準 3 2 4 2 2 2 10" xfId="47435"/>
    <cellStyle name="標準 3 2 4 2 2 2 11" xfId="47436"/>
    <cellStyle name="標準 3 2 4 2 2 2 12" xfId="47437"/>
    <cellStyle name="標準 3 2 4 2 2 2 2" xfId="47438"/>
    <cellStyle name="標準 3 2 4 2 2 2 2 2" xfId="47439"/>
    <cellStyle name="標準 3 2 4 2 2 2 2 2 2" xfId="47440"/>
    <cellStyle name="標準 3 2 4 2 2 2 2 2 2 2" xfId="47441"/>
    <cellStyle name="標準 3 2 4 2 2 2 2 2 2 2 2" xfId="47442"/>
    <cellStyle name="標準 3 2 4 2 2 2 2 2 2 2 2 2" xfId="47443"/>
    <cellStyle name="標準 3 2 4 2 2 2 2 2 2 2 2 3" xfId="47444"/>
    <cellStyle name="標準 3 2 4 2 2 2 2 2 2 2 3" xfId="47445"/>
    <cellStyle name="標準 3 2 4 2 2 2 2 2 2 2 4" xfId="47446"/>
    <cellStyle name="標準 3 2 4 2 2 2 2 2 2 3" xfId="47447"/>
    <cellStyle name="標準 3 2 4 2 2 2 2 2 2 3 2" xfId="47448"/>
    <cellStyle name="標準 3 2 4 2 2 2 2 2 2 3 2 2" xfId="47449"/>
    <cellStyle name="標準 3 2 4 2 2 2 2 2 2 3 2 3" xfId="47450"/>
    <cellStyle name="標準 3 2 4 2 2 2 2 2 2 3 3" xfId="47451"/>
    <cellStyle name="標準 3 2 4 2 2 2 2 2 2 3 4" xfId="47452"/>
    <cellStyle name="標準 3 2 4 2 2 2 2 2 2 4" xfId="47453"/>
    <cellStyle name="標準 3 2 4 2 2 2 2 2 2 4 2" xfId="47454"/>
    <cellStyle name="標準 3 2 4 2 2 2 2 2 2 4 3" xfId="47455"/>
    <cellStyle name="標準 3 2 4 2 2 2 2 2 2 5" xfId="47456"/>
    <cellStyle name="標準 3 2 4 2 2 2 2 2 2 6" xfId="47457"/>
    <cellStyle name="標準 3 2 4 2 2 2 2 2 2 7" xfId="47458"/>
    <cellStyle name="標準 3 2 4 2 2 2 2 2 3" xfId="47459"/>
    <cellStyle name="標準 3 2 4 2 2 2 2 2 3 2" xfId="47460"/>
    <cellStyle name="標準 3 2 4 2 2 2 2 2 3 2 2" xfId="47461"/>
    <cellStyle name="標準 3 2 4 2 2 2 2 2 3 2 3" xfId="47462"/>
    <cellStyle name="標準 3 2 4 2 2 2 2 2 3 3" xfId="47463"/>
    <cellStyle name="標準 3 2 4 2 2 2 2 2 3 4" xfId="47464"/>
    <cellStyle name="標準 3 2 4 2 2 2 2 2 4" xfId="47465"/>
    <cellStyle name="標準 3 2 4 2 2 2 2 2 4 2" xfId="47466"/>
    <cellStyle name="標準 3 2 4 2 2 2 2 2 4 2 2" xfId="47467"/>
    <cellStyle name="標準 3 2 4 2 2 2 2 2 4 2 3" xfId="47468"/>
    <cellStyle name="標準 3 2 4 2 2 2 2 2 4 3" xfId="47469"/>
    <cellStyle name="標準 3 2 4 2 2 2 2 2 4 4" xfId="47470"/>
    <cellStyle name="標準 3 2 4 2 2 2 2 2 5" xfId="47471"/>
    <cellStyle name="標準 3 2 4 2 2 2 2 2 5 2" xfId="47472"/>
    <cellStyle name="標準 3 2 4 2 2 2 2 2 5 3" xfId="47473"/>
    <cellStyle name="標準 3 2 4 2 2 2 2 2 6" xfId="47474"/>
    <cellStyle name="標準 3 2 4 2 2 2 2 2 7" xfId="47475"/>
    <cellStyle name="標準 3 2 4 2 2 2 2 2 8" xfId="47476"/>
    <cellStyle name="標準 3 2 4 2 2 2 2 3" xfId="47477"/>
    <cellStyle name="標準 3 2 4 2 2 2 2 3 2" xfId="47478"/>
    <cellStyle name="標準 3 2 4 2 2 2 2 3 2 2" xfId="47479"/>
    <cellStyle name="標準 3 2 4 2 2 2 2 3 2 2 2" xfId="47480"/>
    <cellStyle name="標準 3 2 4 2 2 2 2 3 2 2 3" xfId="47481"/>
    <cellStyle name="標準 3 2 4 2 2 2 2 3 2 3" xfId="47482"/>
    <cellStyle name="標準 3 2 4 2 2 2 2 3 2 4" xfId="47483"/>
    <cellStyle name="標準 3 2 4 2 2 2 2 3 3" xfId="47484"/>
    <cellStyle name="標準 3 2 4 2 2 2 2 3 3 2" xfId="47485"/>
    <cellStyle name="標準 3 2 4 2 2 2 2 3 3 2 2" xfId="47486"/>
    <cellStyle name="標準 3 2 4 2 2 2 2 3 3 2 3" xfId="47487"/>
    <cellStyle name="標準 3 2 4 2 2 2 2 3 3 3" xfId="47488"/>
    <cellStyle name="標準 3 2 4 2 2 2 2 3 3 4" xfId="47489"/>
    <cellStyle name="標準 3 2 4 2 2 2 2 3 4" xfId="47490"/>
    <cellStyle name="標準 3 2 4 2 2 2 2 3 4 2" xfId="47491"/>
    <cellStyle name="標準 3 2 4 2 2 2 2 3 4 3" xfId="47492"/>
    <cellStyle name="標準 3 2 4 2 2 2 2 3 5" xfId="47493"/>
    <cellStyle name="標準 3 2 4 2 2 2 2 3 6" xfId="47494"/>
    <cellStyle name="標準 3 2 4 2 2 2 2 3 7" xfId="47495"/>
    <cellStyle name="標準 3 2 4 2 2 2 2 4" xfId="47496"/>
    <cellStyle name="標準 3 2 4 2 2 2 2 4 2" xfId="47497"/>
    <cellStyle name="標準 3 2 4 2 2 2 2 4 2 2" xfId="47498"/>
    <cellStyle name="標準 3 2 4 2 2 2 2 4 2 3" xfId="47499"/>
    <cellStyle name="標準 3 2 4 2 2 2 2 4 3" xfId="47500"/>
    <cellStyle name="標準 3 2 4 2 2 2 2 4 4" xfId="47501"/>
    <cellStyle name="標準 3 2 4 2 2 2 2 5" xfId="47502"/>
    <cellStyle name="標準 3 2 4 2 2 2 2 5 2" xfId="47503"/>
    <cellStyle name="標準 3 2 4 2 2 2 2 5 2 2" xfId="47504"/>
    <cellStyle name="標準 3 2 4 2 2 2 2 5 2 3" xfId="47505"/>
    <cellStyle name="標準 3 2 4 2 2 2 2 5 3" xfId="47506"/>
    <cellStyle name="標準 3 2 4 2 2 2 2 5 4" xfId="47507"/>
    <cellStyle name="標準 3 2 4 2 2 2 2 6" xfId="47508"/>
    <cellStyle name="標準 3 2 4 2 2 2 2 6 2" xfId="47509"/>
    <cellStyle name="標準 3 2 4 2 2 2 2 6 3" xfId="47510"/>
    <cellStyle name="標準 3 2 4 2 2 2 2 7" xfId="47511"/>
    <cellStyle name="標準 3 2 4 2 2 2 2 8" xfId="47512"/>
    <cellStyle name="標準 3 2 4 2 2 2 2 9" xfId="47513"/>
    <cellStyle name="標準 3 2 4 2 2 2 3" xfId="47514"/>
    <cellStyle name="標準 3 2 4 2 2 2 3 2" xfId="47515"/>
    <cellStyle name="標準 3 2 4 2 2 2 3 2 2" xfId="47516"/>
    <cellStyle name="標準 3 2 4 2 2 2 3 2 2 2" xfId="47517"/>
    <cellStyle name="標準 3 2 4 2 2 2 3 2 2 2 2" xfId="47518"/>
    <cellStyle name="標準 3 2 4 2 2 2 3 2 2 2 2 2" xfId="47519"/>
    <cellStyle name="標準 3 2 4 2 2 2 3 2 2 2 2 3" xfId="47520"/>
    <cellStyle name="標準 3 2 4 2 2 2 3 2 2 2 3" xfId="47521"/>
    <cellStyle name="標準 3 2 4 2 2 2 3 2 2 2 4" xfId="47522"/>
    <cellStyle name="標準 3 2 4 2 2 2 3 2 2 3" xfId="47523"/>
    <cellStyle name="標準 3 2 4 2 2 2 3 2 2 3 2" xfId="47524"/>
    <cellStyle name="標準 3 2 4 2 2 2 3 2 2 3 2 2" xfId="47525"/>
    <cellStyle name="標準 3 2 4 2 2 2 3 2 2 3 2 3" xfId="47526"/>
    <cellStyle name="標準 3 2 4 2 2 2 3 2 2 3 3" xfId="47527"/>
    <cellStyle name="標準 3 2 4 2 2 2 3 2 2 3 4" xfId="47528"/>
    <cellStyle name="標準 3 2 4 2 2 2 3 2 2 4" xfId="47529"/>
    <cellStyle name="標準 3 2 4 2 2 2 3 2 2 4 2" xfId="47530"/>
    <cellStyle name="標準 3 2 4 2 2 2 3 2 2 4 3" xfId="47531"/>
    <cellStyle name="標準 3 2 4 2 2 2 3 2 2 5" xfId="47532"/>
    <cellStyle name="標準 3 2 4 2 2 2 3 2 2 6" xfId="47533"/>
    <cellStyle name="標準 3 2 4 2 2 2 3 2 2 7" xfId="47534"/>
    <cellStyle name="標準 3 2 4 2 2 2 3 2 3" xfId="47535"/>
    <cellStyle name="標準 3 2 4 2 2 2 3 2 3 2" xfId="47536"/>
    <cellStyle name="標準 3 2 4 2 2 2 3 2 3 2 2" xfId="47537"/>
    <cellStyle name="標準 3 2 4 2 2 2 3 2 3 2 3" xfId="47538"/>
    <cellStyle name="標準 3 2 4 2 2 2 3 2 3 3" xfId="47539"/>
    <cellStyle name="標準 3 2 4 2 2 2 3 2 3 4" xfId="47540"/>
    <cellStyle name="標準 3 2 4 2 2 2 3 2 4" xfId="47541"/>
    <cellStyle name="標準 3 2 4 2 2 2 3 2 4 2" xfId="47542"/>
    <cellStyle name="標準 3 2 4 2 2 2 3 2 4 2 2" xfId="47543"/>
    <cellStyle name="標準 3 2 4 2 2 2 3 2 4 2 3" xfId="47544"/>
    <cellStyle name="標準 3 2 4 2 2 2 3 2 4 3" xfId="47545"/>
    <cellStyle name="標準 3 2 4 2 2 2 3 2 4 4" xfId="47546"/>
    <cellStyle name="標準 3 2 4 2 2 2 3 2 5" xfId="47547"/>
    <cellStyle name="標準 3 2 4 2 2 2 3 2 5 2" xfId="47548"/>
    <cellStyle name="標準 3 2 4 2 2 2 3 2 5 3" xfId="47549"/>
    <cellStyle name="標準 3 2 4 2 2 2 3 2 6" xfId="47550"/>
    <cellStyle name="標準 3 2 4 2 2 2 3 2 7" xfId="47551"/>
    <cellStyle name="標準 3 2 4 2 2 2 3 2 8" xfId="47552"/>
    <cellStyle name="標準 3 2 4 2 2 2 3 3" xfId="47553"/>
    <cellStyle name="標準 3 2 4 2 2 2 3 3 2" xfId="47554"/>
    <cellStyle name="標準 3 2 4 2 2 2 3 3 2 2" xfId="47555"/>
    <cellStyle name="標準 3 2 4 2 2 2 3 3 2 2 2" xfId="47556"/>
    <cellStyle name="標準 3 2 4 2 2 2 3 3 2 2 3" xfId="47557"/>
    <cellStyle name="標準 3 2 4 2 2 2 3 3 2 3" xfId="47558"/>
    <cellStyle name="標準 3 2 4 2 2 2 3 3 2 4" xfId="47559"/>
    <cellStyle name="標準 3 2 4 2 2 2 3 3 3" xfId="47560"/>
    <cellStyle name="標準 3 2 4 2 2 2 3 3 3 2" xfId="47561"/>
    <cellStyle name="標準 3 2 4 2 2 2 3 3 3 2 2" xfId="47562"/>
    <cellStyle name="標準 3 2 4 2 2 2 3 3 3 2 3" xfId="47563"/>
    <cellStyle name="標準 3 2 4 2 2 2 3 3 3 3" xfId="47564"/>
    <cellStyle name="標準 3 2 4 2 2 2 3 3 3 4" xfId="47565"/>
    <cellStyle name="標準 3 2 4 2 2 2 3 3 4" xfId="47566"/>
    <cellStyle name="標準 3 2 4 2 2 2 3 3 4 2" xfId="47567"/>
    <cellStyle name="標準 3 2 4 2 2 2 3 3 4 3" xfId="47568"/>
    <cellStyle name="標準 3 2 4 2 2 2 3 3 5" xfId="47569"/>
    <cellStyle name="標準 3 2 4 2 2 2 3 3 6" xfId="47570"/>
    <cellStyle name="標準 3 2 4 2 2 2 3 3 7" xfId="47571"/>
    <cellStyle name="標準 3 2 4 2 2 2 3 4" xfId="47572"/>
    <cellStyle name="標準 3 2 4 2 2 2 3 4 2" xfId="47573"/>
    <cellStyle name="標準 3 2 4 2 2 2 3 4 2 2" xfId="47574"/>
    <cellStyle name="標準 3 2 4 2 2 2 3 4 2 3" xfId="47575"/>
    <cellStyle name="標準 3 2 4 2 2 2 3 4 3" xfId="47576"/>
    <cellStyle name="標準 3 2 4 2 2 2 3 4 4" xfId="47577"/>
    <cellStyle name="標準 3 2 4 2 2 2 3 5" xfId="47578"/>
    <cellStyle name="標準 3 2 4 2 2 2 3 5 2" xfId="47579"/>
    <cellStyle name="標準 3 2 4 2 2 2 3 5 2 2" xfId="47580"/>
    <cellStyle name="標準 3 2 4 2 2 2 3 5 2 3" xfId="47581"/>
    <cellStyle name="標準 3 2 4 2 2 2 3 5 3" xfId="47582"/>
    <cellStyle name="標準 3 2 4 2 2 2 3 5 4" xfId="47583"/>
    <cellStyle name="標準 3 2 4 2 2 2 3 6" xfId="47584"/>
    <cellStyle name="標準 3 2 4 2 2 2 3 6 2" xfId="47585"/>
    <cellStyle name="標準 3 2 4 2 2 2 3 6 3" xfId="47586"/>
    <cellStyle name="標準 3 2 4 2 2 2 3 7" xfId="47587"/>
    <cellStyle name="標準 3 2 4 2 2 2 3 8" xfId="47588"/>
    <cellStyle name="標準 3 2 4 2 2 2 3 9" xfId="47589"/>
    <cellStyle name="標準 3 2 4 2 2 2 4" xfId="47590"/>
    <cellStyle name="標準 3 2 4 2 2 2 4 2" xfId="47591"/>
    <cellStyle name="標準 3 2 4 2 2 2 4 2 2" xfId="47592"/>
    <cellStyle name="標準 3 2 4 2 2 2 4 2 2 2" xfId="47593"/>
    <cellStyle name="標準 3 2 4 2 2 2 4 2 2 2 2" xfId="47594"/>
    <cellStyle name="標準 3 2 4 2 2 2 4 2 2 2 2 2" xfId="47595"/>
    <cellStyle name="標準 3 2 4 2 2 2 4 2 2 2 2 3" xfId="47596"/>
    <cellStyle name="標準 3 2 4 2 2 2 4 2 2 2 3" xfId="47597"/>
    <cellStyle name="標準 3 2 4 2 2 2 4 2 2 2 4" xfId="47598"/>
    <cellStyle name="標準 3 2 4 2 2 2 4 2 2 3" xfId="47599"/>
    <cellStyle name="標準 3 2 4 2 2 2 4 2 2 3 2" xfId="47600"/>
    <cellStyle name="標準 3 2 4 2 2 2 4 2 2 3 2 2" xfId="47601"/>
    <cellStyle name="標準 3 2 4 2 2 2 4 2 2 3 2 3" xfId="47602"/>
    <cellStyle name="標準 3 2 4 2 2 2 4 2 2 3 3" xfId="47603"/>
    <cellStyle name="標準 3 2 4 2 2 2 4 2 2 3 4" xfId="47604"/>
    <cellStyle name="標準 3 2 4 2 2 2 4 2 2 4" xfId="47605"/>
    <cellStyle name="標準 3 2 4 2 2 2 4 2 2 4 2" xfId="47606"/>
    <cellStyle name="標準 3 2 4 2 2 2 4 2 2 4 3" xfId="47607"/>
    <cellStyle name="標準 3 2 4 2 2 2 4 2 2 5" xfId="47608"/>
    <cellStyle name="標準 3 2 4 2 2 2 4 2 2 6" xfId="47609"/>
    <cellStyle name="標準 3 2 4 2 2 2 4 2 2 7" xfId="47610"/>
    <cellStyle name="標準 3 2 4 2 2 2 4 2 3" xfId="47611"/>
    <cellStyle name="標準 3 2 4 2 2 2 4 2 3 2" xfId="47612"/>
    <cellStyle name="標準 3 2 4 2 2 2 4 2 3 2 2" xfId="47613"/>
    <cellStyle name="標準 3 2 4 2 2 2 4 2 3 2 3" xfId="47614"/>
    <cellStyle name="標準 3 2 4 2 2 2 4 2 3 3" xfId="47615"/>
    <cellStyle name="標準 3 2 4 2 2 2 4 2 3 4" xfId="47616"/>
    <cellStyle name="標準 3 2 4 2 2 2 4 2 4" xfId="47617"/>
    <cellStyle name="標準 3 2 4 2 2 2 4 2 4 2" xfId="47618"/>
    <cellStyle name="標準 3 2 4 2 2 2 4 2 4 2 2" xfId="47619"/>
    <cellStyle name="標準 3 2 4 2 2 2 4 2 4 2 3" xfId="47620"/>
    <cellStyle name="標準 3 2 4 2 2 2 4 2 4 3" xfId="47621"/>
    <cellStyle name="標準 3 2 4 2 2 2 4 2 4 4" xfId="47622"/>
    <cellStyle name="標準 3 2 4 2 2 2 4 2 5" xfId="47623"/>
    <cellStyle name="標準 3 2 4 2 2 2 4 2 5 2" xfId="47624"/>
    <cellStyle name="標準 3 2 4 2 2 2 4 2 5 3" xfId="47625"/>
    <cellStyle name="標準 3 2 4 2 2 2 4 2 6" xfId="47626"/>
    <cellStyle name="標準 3 2 4 2 2 2 4 2 7" xfId="47627"/>
    <cellStyle name="標準 3 2 4 2 2 2 4 2 8" xfId="47628"/>
    <cellStyle name="標準 3 2 4 2 2 2 4 3" xfId="47629"/>
    <cellStyle name="標準 3 2 4 2 2 2 4 3 2" xfId="47630"/>
    <cellStyle name="標準 3 2 4 2 2 2 4 3 2 2" xfId="47631"/>
    <cellStyle name="標準 3 2 4 2 2 2 4 3 2 2 2" xfId="47632"/>
    <cellStyle name="標準 3 2 4 2 2 2 4 3 2 2 3" xfId="47633"/>
    <cellStyle name="標準 3 2 4 2 2 2 4 3 2 3" xfId="47634"/>
    <cellStyle name="標準 3 2 4 2 2 2 4 3 2 4" xfId="47635"/>
    <cellStyle name="標準 3 2 4 2 2 2 4 3 3" xfId="47636"/>
    <cellStyle name="標準 3 2 4 2 2 2 4 3 3 2" xfId="47637"/>
    <cellStyle name="標準 3 2 4 2 2 2 4 3 3 2 2" xfId="47638"/>
    <cellStyle name="標準 3 2 4 2 2 2 4 3 3 2 3" xfId="47639"/>
    <cellStyle name="標準 3 2 4 2 2 2 4 3 3 3" xfId="47640"/>
    <cellStyle name="標準 3 2 4 2 2 2 4 3 3 4" xfId="47641"/>
    <cellStyle name="標準 3 2 4 2 2 2 4 3 4" xfId="47642"/>
    <cellStyle name="標準 3 2 4 2 2 2 4 3 4 2" xfId="47643"/>
    <cellStyle name="標準 3 2 4 2 2 2 4 3 4 3" xfId="47644"/>
    <cellStyle name="標準 3 2 4 2 2 2 4 3 5" xfId="47645"/>
    <cellStyle name="標準 3 2 4 2 2 2 4 3 6" xfId="47646"/>
    <cellStyle name="標準 3 2 4 2 2 2 4 3 7" xfId="47647"/>
    <cellStyle name="標準 3 2 4 2 2 2 4 4" xfId="47648"/>
    <cellStyle name="標準 3 2 4 2 2 2 4 4 2" xfId="47649"/>
    <cellStyle name="標準 3 2 4 2 2 2 4 4 2 2" xfId="47650"/>
    <cellStyle name="標準 3 2 4 2 2 2 4 4 2 3" xfId="47651"/>
    <cellStyle name="標準 3 2 4 2 2 2 4 4 3" xfId="47652"/>
    <cellStyle name="標準 3 2 4 2 2 2 4 4 4" xfId="47653"/>
    <cellStyle name="標準 3 2 4 2 2 2 4 5" xfId="47654"/>
    <cellStyle name="標準 3 2 4 2 2 2 4 5 2" xfId="47655"/>
    <cellStyle name="標準 3 2 4 2 2 2 4 5 2 2" xfId="47656"/>
    <cellStyle name="標準 3 2 4 2 2 2 4 5 2 3" xfId="47657"/>
    <cellStyle name="標準 3 2 4 2 2 2 4 5 3" xfId="47658"/>
    <cellStyle name="標準 3 2 4 2 2 2 4 5 4" xfId="47659"/>
    <cellStyle name="標準 3 2 4 2 2 2 4 6" xfId="47660"/>
    <cellStyle name="標準 3 2 4 2 2 2 4 6 2" xfId="47661"/>
    <cellStyle name="標準 3 2 4 2 2 2 4 6 3" xfId="47662"/>
    <cellStyle name="標準 3 2 4 2 2 2 4 7" xfId="47663"/>
    <cellStyle name="標準 3 2 4 2 2 2 4 8" xfId="47664"/>
    <cellStyle name="標準 3 2 4 2 2 2 4 9" xfId="47665"/>
    <cellStyle name="標準 3 2 4 2 2 2 5" xfId="47666"/>
    <cellStyle name="標準 3 2 4 2 2 2 5 2" xfId="47667"/>
    <cellStyle name="標準 3 2 4 2 2 2 5 2 2" xfId="47668"/>
    <cellStyle name="標準 3 2 4 2 2 2 5 2 2 2" xfId="47669"/>
    <cellStyle name="標準 3 2 4 2 2 2 5 2 2 2 2" xfId="47670"/>
    <cellStyle name="標準 3 2 4 2 2 2 5 2 2 2 3" xfId="47671"/>
    <cellStyle name="標準 3 2 4 2 2 2 5 2 2 3" xfId="47672"/>
    <cellStyle name="標準 3 2 4 2 2 2 5 2 2 4" xfId="47673"/>
    <cellStyle name="標準 3 2 4 2 2 2 5 2 3" xfId="47674"/>
    <cellStyle name="標準 3 2 4 2 2 2 5 2 3 2" xfId="47675"/>
    <cellStyle name="標準 3 2 4 2 2 2 5 2 3 2 2" xfId="47676"/>
    <cellStyle name="標準 3 2 4 2 2 2 5 2 3 2 3" xfId="47677"/>
    <cellStyle name="標準 3 2 4 2 2 2 5 2 3 3" xfId="47678"/>
    <cellStyle name="標準 3 2 4 2 2 2 5 2 3 4" xfId="47679"/>
    <cellStyle name="標準 3 2 4 2 2 2 5 2 4" xfId="47680"/>
    <cellStyle name="標準 3 2 4 2 2 2 5 2 4 2" xfId="47681"/>
    <cellStyle name="標準 3 2 4 2 2 2 5 2 4 3" xfId="47682"/>
    <cellStyle name="標準 3 2 4 2 2 2 5 2 5" xfId="47683"/>
    <cellStyle name="標準 3 2 4 2 2 2 5 2 6" xfId="47684"/>
    <cellStyle name="標準 3 2 4 2 2 2 5 2 7" xfId="47685"/>
    <cellStyle name="標準 3 2 4 2 2 2 5 3" xfId="47686"/>
    <cellStyle name="標準 3 2 4 2 2 2 5 3 2" xfId="47687"/>
    <cellStyle name="標準 3 2 4 2 2 2 5 3 2 2" xfId="47688"/>
    <cellStyle name="標準 3 2 4 2 2 2 5 3 2 3" xfId="47689"/>
    <cellStyle name="標準 3 2 4 2 2 2 5 3 3" xfId="47690"/>
    <cellStyle name="標準 3 2 4 2 2 2 5 3 4" xfId="47691"/>
    <cellStyle name="標準 3 2 4 2 2 2 5 4" xfId="47692"/>
    <cellStyle name="標準 3 2 4 2 2 2 5 4 2" xfId="47693"/>
    <cellStyle name="標準 3 2 4 2 2 2 5 4 2 2" xfId="47694"/>
    <cellStyle name="標準 3 2 4 2 2 2 5 4 2 3" xfId="47695"/>
    <cellStyle name="標準 3 2 4 2 2 2 5 4 3" xfId="47696"/>
    <cellStyle name="標準 3 2 4 2 2 2 5 4 4" xfId="47697"/>
    <cellStyle name="標準 3 2 4 2 2 2 5 5" xfId="47698"/>
    <cellStyle name="標準 3 2 4 2 2 2 5 5 2" xfId="47699"/>
    <cellStyle name="標準 3 2 4 2 2 2 5 5 3" xfId="47700"/>
    <cellStyle name="標準 3 2 4 2 2 2 5 6" xfId="47701"/>
    <cellStyle name="標準 3 2 4 2 2 2 5 7" xfId="47702"/>
    <cellStyle name="標準 3 2 4 2 2 2 5 8" xfId="47703"/>
    <cellStyle name="標準 3 2 4 2 2 2 6" xfId="47704"/>
    <cellStyle name="標準 3 2 4 2 2 2 6 2" xfId="47705"/>
    <cellStyle name="標準 3 2 4 2 2 2 6 2 2" xfId="47706"/>
    <cellStyle name="標準 3 2 4 2 2 2 6 2 2 2" xfId="47707"/>
    <cellStyle name="標準 3 2 4 2 2 2 6 2 2 3" xfId="47708"/>
    <cellStyle name="標準 3 2 4 2 2 2 6 2 3" xfId="47709"/>
    <cellStyle name="標準 3 2 4 2 2 2 6 2 4" xfId="47710"/>
    <cellStyle name="標準 3 2 4 2 2 2 6 3" xfId="47711"/>
    <cellStyle name="標準 3 2 4 2 2 2 6 3 2" xfId="47712"/>
    <cellStyle name="標準 3 2 4 2 2 2 6 3 2 2" xfId="47713"/>
    <cellStyle name="標準 3 2 4 2 2 2 6 3 2 3" xfId="47714"/>
    <cellStyle name="標準 3 2 4 2 2 2 6 3 3" xfId="47715"/>
    <cellStyle name="標準 3 2 4 2 2 2 6 3 4" xfId="47716"/>
    <cellStyle name="標準 3 2 4 2 2 2 6 4" xfId="47717"/>
    <cellStyle name="標準 3 2 4 2 2 2 6 4 2" xfId="47718"/>
    <cellStyle name="標準 3 2 4 2 2 2 6 4 3" xfId="47719"/>
    <cellStyle name="標準 3 2 4 2 2 2 6 5" xfId="47720"/>
    <cellStyle name="標準 3 2 4 2 2 2 6 6" xfId="47721"/>
    <cellStyle name="標準 3 2 4 2 2 2 6 7" xfId="47722"/>
    <cellStyle name="標準 3 2 4 2 2 2 7" xfId="47723"/>
    <cellStyle name="標準 3 2 4 2 2 2 7 2" xfId="47724"/>
    <cellStyle name="標準 3 2 4 2 2 2 7 2 2" xfId="47725"/>
    <cellStyle name="標準 3 2 4 2 2 2 7 2 3" xfId="47726"/>
    <cellStyle name="標準 3 2 4 2 2 2 7 3" xfId="47727"/>
    <cellStyle name="標準 3 2 4 2 2 2 7 4" xfId="47728"/>
    <cellStyle name="標準 3 2 4 2 2 2 8" xfId="47729"/>
    <cellStyle name="標準 3 2 4 2 2 2 8 2" xfId="47730"/>
    <cellStyle name="標準 3 2 4 2 2 2 8 2 2" xfId="47731"/>
    <cellStyle name="標準 3 2 4 2 2 2 8 2 3" xfId="47732"/>
    <cellStyle name="標準 3 2 4 2 2 2 8 3" xfId="47733"/>
    <cellStyle name="標準 3 2 4 2 2 2 8 4" xfId="47734"/>
    <cellStyle name="標準 3 2 4 2 2 2 9" xfId="47735"/>
    <cellStyle name="標準 3 2 4 2 2 2 9 2" xfId="47736"/>
    <cellStyle name="標準 3 2 4 2 2 2 9 3" xfId="47737"/>
    <cellStyle name="標準 3 2 4 2 2 3" xfId="47738"/>
    <cellStyle name="標準 3 2 4 2 2 3 2" xfId="47739"/>
    <cellStyle name="標準 3 2 4 2 2 3 2 2" xfId="47740"/>
    <cellStyle name="標準 3 2 4 2 2 3 2 2 2" xfId="47741"/>
    <cellStyle name="標準 3 2 4 2 2 3 2 2 2 2" xfId="47742"/>
    <cellStyle name="標準 3 2 4 2 2 3 2 2 2 2 2" xfId="47743"/>
    <cellStyle name="標準 3 2 4 2 2 3 2 2 2 2 3" xfId="47744"/>
    <cellStyle name="標準 3 2 4 2 2 3 2 2 2 3" xfId="47745"/>
    <cellStyle name="標準 3 2 4 2 2 3 2 2 2 4" xfId="47746"/>
    <cellStyle name="標準 3 2 4 2 2 3 2 2 3" xfId="47747"/>
    <cellStyle name="標準 3 2 4 2 2 3 2 2 3 2" xfId="47748"/>
    <cellStyle name="標準 3 2 4 2 2 3 2 2 3 2 2" xfId="47749"/>
    <cellStyle name="標準 3 2 4 2 2 3 2 2 3 2 3" xfId="47750"/>
    <cellStyle name="標準 3 2 4 2 2 3 2 2 3 3" xfId="47751"/>
    <cellStyle name="標準 3 2 4 2 2 3 2 2 3 4" xfId="47752"/>
    <cellStyle name="標準 3 2 4 2 2 3 2 2 4" xfId="47753"/>
    <cellStyle name="標準 3 2 4 2 2 3 2 2 4 2" xfId="47754"/>
    <cellStyle name="標準 3 2 4 2 2 3 2 2 4 3" xfId="47755"/>
    <cellStyle name="標準 3 2 4 2 2 3 2 2 5" xfId="47756"/>
    <cellStyle name="標準 3 2 4 2 2 3 2 2 6" xfId="47757"/>
    <cellStyle name="標準 3 2 4 2 2 3 2 2 7" xfId="47758"/>
    <cellStyle name="標準 3 2 4 2 2 3 2 3" xfId="47759"/>
    <cellStyle name="標準 3 2 4 2 2 3 2 3 2" xfId="47760"/>
    <cellStyle name="標準 3 2 4 2 2 3 2 3 2 2" xfId="47761"/>
    <cellStyle name="標準 3 2 4 2 2 3 2 3 2 3" xfId="47762"/>
    <cellStyle name="標準 3 2 4 2 2 3 2 3 3" xfId="47763"/>
    <cellStyle name="標準 3 2 4 2 2 3 2 3 4" xfId="47764"/>
    <cellStyle name="標準 3 2 4 2 2 3 2 4" xfId="47765"/>
    <cellStyle name="標準 3 2 4 2 2 3 2 4 2" xfId="47766"/>
    <cellStyle name="標準 3 2 4 2 2 3 2 4 2 2" xfId="47767"/>
    <cellStyle name="標準 3 2 4 2 2 3 2 4 2 3" xfId="47768"/>
    <cellStyle name="標準 3 2 4 2 2 3 2 4 3" xfId="47769"/>
    <cellStyle name="標準 3 2 4 2 2 3 2 4 4" xfId="47770"/>
    <cellStyle name="標準 3 2 4 2 2 3 2 5" xfId="47771"/>
    <cellStyle name="標準 3 2 4 2 2 3 2 5 2" xfId="47772"/>
    <cellStyle name="標準 3 2 4 2 2 3 2 5 3" xfId="47773"/>
    <cellStyle name="標準 3 2 4 2 2 3 2 6" xfId="47774"/>
    <cellStyle name="標準 3 2 4 2 2 3 2 7" xfId="47775"/>
    <cellStyle name="標準 3 2 4 2 2 3 2 8" xfId="47776"/>
    <cellStyle name="標準 3 2 4 2 2 3 3" xfId="47777"/>
    <cellStyle name="標準 3 2 4 2 2 3 3 2" xfId="47778"/>
    <cellStyle name="標準 3 2 4 2 2 3 3 2 2" xfId="47779"/>
    <cellStyle name="標準 3 2 4 2 2 3 3 2 2 2" xfId="47780"/>
    <cellStyle name="標準 3 2 4 2 2 3 3 2 2 3" xfId="47781"/>
    <cellStyle name="標準 3 2 4 2 2 3 3 2 3" xfId="47782"/>
    <cellStyle name="標準 3 2 4 2 2 3 3 2 4" xfId="47783"/>
    <cellStyle name="標準 3 2 4 2 2 3 3 3" xfId="47784"/>
    <cellStyle name="標準 3 2 4 2 2 3 3 3 2" xfId="47785"/>
    <cellStyle name="標準 3 2 4 2 2 3 3 3 2 2" xfId="47786"/>
    <cellStyle name="標準 3 2 4 2 2 3 3 3 2 3" xfId="47787"/>
    <cellStyle name="標準 3 2 4 2 2 3 3 3 3" xfId="47788"/>
    <cellStyle name="標準 3 2 4 2 2 3 3 3 4" xfId="47789"/>
    <cellStyle name="標準 3 2 4 2 2 3 3 4" xfId="47790"/>
    <cellStyle name="標準 3 2 4 2 2 3 3 4 2" xfId="47791"/>
    <cellStyle name="標準 3 2 4 2 2 3 3 4 3" xfId="47792"/>
    <cellStyle name="標準 3 2 4 2 2 3 3 5" xfId="47793"/>
    <cellStyle name="標準 3 2 4 2 2 3 3 6" xfId="47794"/>
    <cellStyle name="標準 3 2 4 2 2 3 3 7" xfId="47795"/>
    <cellStyle name="標準 3 2 4 2 2 3 4" xfId="47796"/>
    <cellStyle name="標準 3 2 4 2 2 3 4 2" xfId="47797"/>
    <cellStyle name="標準 3 2 4 2 2 3 4 2 2" xfId="47798"/>
    <cellStyle name="標準 3 2 4 2 2 3 4 2 3" xfId="47799"/>
    <cellStyle name="標準 3 2 4 2 2 3 4 3" xfId="47800"/>
    <cellStyle name="標準 3 2 4 2 2 3 4 4" xfId="47801"/>
    <cellStyle name="標準 3 2 4 2 2 3 5" xfId="47802"/>
    <cellStyle name="標準 3 2 4 2 2 3 5 2" xfId="47803"/>
    <cellStyle name="標準 3 2 4 2 2 3 5 2 2" xfId="47804"/>
    <cellStyle name="標準 3 2 4 2 2 3 5 2 3" xfId="47805"/>
    <cellStyle name="標準 3 2 4 2 2 3 5 3" xfId="47806"/>
    <cellStyle name="標準 3 2 4 2 2 3 5 4" xfId="47807"/>
    <cellStyle name="標準 3 2 4 2 2 3 6" xfId="47808"/>
    <cellStyle name="標準 3 2 4 2 2 3 6 2" xfId="47809"/>
    <cellStyle name="標準 3 2 4 2 2 3 6 3" xfId="47810"/>
    <cellStyle name="標準 3 2 4 2 2 3 7" xfId="47811"/>
    <cellStyle name="標準 3 2 4 2 2 3 8" xfId="47812"/>
    <cellStyle name="標準 3 2 4 2 2 3 9" xfId="47813"/>
    <cellStyle name="標準 3 2 4 2 2 4" xfId="47814"/>
    <cellStyle name="標準 3 2 4 2 2 4 2" xfId="47815"/>
    <cellStyle name="標準 3 2 4 2 2 4 2 2" xfId="47816"/>
    <cellStyle name="標準 3 2 4 2 2 4 2 2 2" xfId="47817"/>
    <cellStyle name="標準 3 2 4 2 2 4 2 2 2 2" xfId="47818"/>
    <cellStyle name="標準 3 2 4 2 2 4 2 2 2 2 2" xfId="47819"/>
    <cellStyle name="標準 3 2 4 2 2 4 2 2 2 2 3" xfId="47820"/>
    <cellStyle name="標準 3 2 4 2 2 4 2 2 2 3" xfId="47821"/>
    <cellStyle name="標準 3 2 4 2 2 4 2 2 2 4" xfId="47822"/>
    <cellStyle name="標準 3 2 4 2 2 4 2 2 3" xfId="47823"/>
    <cellStyle name="標準 3 2 4 2 2 4 2 2 3 2" xfId="47824"/>
    <cellStyle name="標準 3 2 4 2 2 4 2 2 3 2 2" xfId="47825"/>
    <cellStyle name="標準 3 2 4 2 2 4 2 2 3 2 3" xfId="47826"/>
    <cellStyle name="標準 3 2 4 2 2 4 2 2 3 3" xfId="47827"/>
    <cellStyle name="標準 3 2 4 2 2 4 2 2 3 4" xfId="47828"/>
    <cellStyle name="標準 3 2 4 2 2 4 2 2 4" xfId="47829"/>
    <cellStyle name="標準 3 2 4 2 2 4 2 2 4 2" xfId="47830"/>
    <cellStyle name="標準 3 2 4 2 2 4 2 2 4 3" xfId="47831"/>
    <cellStyle name="標準 3 2 4 2 2 4 2 2 5" xfId="47832"/>
    <cellStyle name="標準 3 2 4 2 2 4 2 2 6" xfId="47833"/>
    <cellStyle name="標準 3 2 4 2 2 4 2 2 7" xfId="47834"/>
    <cellStyle name="標準 3 2 4 2 2 4 2 3" xfId="47835"/>
    <cellStyle name="標準 3 2 4 2 2 4 2 3 2" xfId="47836"/>
    <cellStyle name="標準 3 2 4 2 2 4 2 3 2 2" xfId="47837"/>
    <cellStyle name="標準 3 2 4 2 2 4 2 3 2 3" xfId="47838"/>
    <cellStyle name="標準 3 2 4 2 2 4 2 3 3" xfId="47839"/>
    <cellStyle name="標準 3 2 4 2 2 4 2 3 4" xfId="47840"/>
    <cellStyle name="標準 3 2 4 2 2 4 2 4" xfId="47841"/>
    <cellStyle name="標準 3 2 4 2 2 4 2 4 2" xfId="47842"/>
    <cellStyle name="標準 3 2 4 2 2 4 2 4 2 2" xfId="47843"/>
    <cellStyle name="標準 3 2 4 2 2 4 2 4 2 3" xfId="47844"/>
    <cellStyle name="標準 3 2 4 2 2 4 2 4 3" xfId="47845"/>
    <cellStyle name="標準 3 2 4 2 2 4 2 4 4" xfId="47846"/>
    <cellStyle name="標準 3 2 4 2 2 4 2 5" xfId="47847"/>
    <cellStyle name="標準 3 2 4 2 2 4 2 5 2" xfId="47848"/>
    <cellStyle name="標準 3 2 4 2 2 4 2 5 3" xfId="47849"/>
    <cellStyle name="標準 3 2 4 2 2 4 2 6" xfId="47850"/>
    <cellStyle name="標準 3 2 4 2 2 4 2 7" xfId="47851"/>
    <cellStyle name="標準 3 2 4 2 2 4 2 8" xfId="47852"/>
    <cellStyle name="標準 3 2 4 2 2 4 3" xfId="47853"/>
    <cellStyle name="標準 3 2 4 2 2 4 3 2" xfId="47854"/>
    <cellStyle name="標準 3 2 4 2 2 4 3 2 2" xfId="47855"/>
    <cellStyle name="標準 3 2 4 2 2 4 3 2 2 2" xfId="47856"/>
    <cellStyle name="標準 3 2 4 2 2 4 3 2 2 3" xfId="47857"/>
    <cellStyle name="標準 3 2 4 2 2 4 3 2 3" xfId="47858"/>
    <cellStyle name="標準 3 2 4 2 2 4 3 2 4" xfId="47859"/>
    <cellStyle name="標準 3 2 4 2 2 4 3 3" xfId="47860"/>
    <cellStyle name="標準 3 2 4 2 2 4 3 3 2" xfId="47861"/>
    <cellStyle name="標準 3 2 4 2 2 4 3 3 2 2" xfId="47862"/>
    <cellStyle name="標準 3 2 4 2 2 4 3 3 2 3" xfId="47863"/>
    <cellStyle name="標準 3 2 4 2 2 4 3 3 3" xfId="47864"/>
    <cellStyle name="標準 3 2 4 2 2 4 3 3 4" xfId="47865"/>
    <cellStyle name="標準 3 2 4 2 2 4 3 4" xfId="47866"/>
    <cellStyle name="標準 3 2 4 2 2 4 3 4 2" xfId="47867"/>
    <cellStyle name="標準 3 2 4 2 2 4 3 4 3" xfId="47868"/>
    <cellStyle name="標準 3 2 4 2 2 4 3 5" xfId="47869"/>
    <cellStyle name="標準 3 2 4 2 2 4 3 6" xfId="47870"/>
    <cellStyle name="標準 3 2 4 2 2 4 3 7" xfId="47871"/>
    <cellStyle name="標準 3 2 4 2 2 4 4" xfId="47872"/>
    <cellStyle name="標準 3 2 4 2 2 4 4 2" xfId="47873"/>
    <cellStyle name="標準 3 2 4 2 2 4 4 2 2" xfId="47874"/>
    <cellStyle name="標準 3 2 4 2 2 4 4 2 3" xfId="47875"/>
    <cellStyle name="標準 3 2 4 2 2 4 4 3" xfId="47876"/>
    <cellStyle name="標準 3 2 4 2 2 4 4 4" xfId="47877"/>
    <cellStyle name="標準 3 2 4 2 2 4 5" xfId="47878"/>
    <cellStyle name="標準 3 2 4 2 2 4 5 2" xfId="47879"/>
    <cellStyle name="標準 3 2 4 2 2 4 5 2 2" xfId="47880"/>
    <cellStyle name="標準 3 2 4 2 2 4 5 2 3" xfId="47881"/>
    <cellStyle name="標準 3 2 4 2 2 4 5 3" xfId="47882"/>
    <cellStyle name="標準 3 2 4 2 2 4 5 4" xfId="47883"/>
    <cellStyle name="標準 3 2 4 2 2 4 6" xfId="47884"/>
    <cellStyle name="標準 3 2 4 2 2 4 6 2" xfId="47885"/>
    <cellStyle name="標準 3 2 4 2 2 4 6 3" xfId="47886"/>
    <cellStyle name="標準 3 2 4 2 2 4 7" xfId="47887"/>
    <cellStyle name="標準 3 2 4 2 2 4 8" xfId="47888"/>
    <cellStyle name="標準 3 2 4 2 2 4 9" xfId="47889"/>
    <cellStyle name="標準 3 2 4 2 2 5" xfId="47890"/>
    <cellStyle name="標準 3 2 4 2 2 5 2" xfId="47891"/>
    <cellStyle name="標準 3 2 4 2 2 5 2 2" xfId="47892"/>
    <cellStyle name="標準 3 2 4 2 2 5 2 2 2" xfId="47893"/>
    <cellStyle name="標準 3 2 4 2 2 5 2 2 2 2" xfId="47894"/>
    <cellStyle name="標準 3 2 4 2 2 5 2 2 2 2 2" xfId="47895"/>
    <cellStyle name="標準 3 2 4 2 2 5 2 2 2 2 3" xfId="47896"/>
    <cellStyle name="標準 3 2 4 2 2 5 2 2 2 3" xfId="47897"/>
    <cellStyle name="標準 3 2 4 2 2 5 2 2 2 4" xfId="47898"/>
    <cellStyle name="標準 3 2 4 2 2 5 2 2 3" xfId="47899"/>
    <cellStyle name="標準 3 2 4 2 2 5 2 2 3 2" xfId="47900"/>
    <cellStyle name="標準 3 2 4 2 2 5 2 2 3 2 2" xfId="47901"/>
    <cellStyle name="標準 3 2 4 2 2 5 2 2 3 2 3" xfId="47902"/>
    <cellStyle name="標準 3 2 4 2 2 5 2 2 3 3" xfId="47903"/>
    <cellStyle name="標準 3 2 4 2 2 5 2 2 3 4" xfId="47904"/>
    <cellStyle name="標準 3 2 4 2 2 5 2 2 4" xfId="47905"/>
    <cellStyle name="標準 3 2 4 2 2 5 2 2 4 2" xfId="47906"/>
    <cellStyle name="標準 3 2 4 2 2 5 2 2 4 3" xfId="47907"/>
    <cellStyle name="標準 3 2 4 2 2 5 2 2 5" xfId="47908"/>
    <cellStyle name="標準 3 2 4 2 2 5 2 2 6" xfId="47909"/>
    <cellStyle name="標準 3 2 4 2 2 5 2 2 7" xfId="47910"/>
    <cellStyle name="標準 3 2 4 2 2 5 2 3" xfId="47911"/>
    <cellStyle name="標準 3 2 4 2 2 5 2 3 2" xfId="47912"/>
    <cellStyle name="標準 3 2 4 2 2 5 2 3 2 2" xfId="47913"/>
    <cellStyle name="標準 3 2 4 2 2 5 2 3 2 3" xfId="47914"/>
    <cellStyle name="標準 3 2 4 2 2 5 2 3 3" xfId="47915"/>
    <cellStyle name="標準 3 2 4 2 2 5 2 3 4" xfId="47916"/>
    <cellStyle name="標準 3 2 4 2 2 5 2 4" xfId="47917"/>
    <cellStyle name="標準 3 2 4 2 2 5 2 4 2" xfId="47918"/>
    <cellStyle name="標準 3 2 4 2 2 5 2 4 2 2" xfId="47919"/>
    <cellStyle name="標準 3 2 4 2 2 5 2 4 2 3" xfId="47920"/>
    <cellStyle name="標準 3 2 4 2 2 5 2 4 3" xfId="47921"/>
    <cellStyle name="標準 3 2 4 2 2 5 2 4 4" xfId="47922"/>
    <cellStyle name="標準 3 2 4 2 2 5 2 5" xfId="47923"/>
    <cellStyle name="標準 3 2 4 2 2 5 2 5 2" xfId="47924"/>
    <cellStyle name="標準 3 2 4 2 2 5 2 5 3" xfId="47925"/>
    <cellStyle name="標準 3 2 4 2 2 5 2 6" xfId="47926"/>
    <cellStyle name="標準 3 2 4 2 2 5 2 7" xfId="47927"/>
    <cellStyle name="標準 3 2 4 2 2 5 2 8" xfId="47928"/>
    <cellStyle name="標準 3 2 4 2 2 5 3" xfId="47929"/>
    <cellStyle name="標準 3 2 4 2 2 5 3 2" xfId="47930"/>
    <cellStyle name="標準 3 2 4 2 2 5 3 2 2" xfId="47931"/>
    <cellStyle name="標準 3 2 4 2 2 5 3 2 2 2" xfId="47932"/>
    <cellStyle name="標準 3 2 4 2 2 5 3 2 2 3" xfId="47933"/>
    <cellStyle name="標準 3 2 4 2 2 5 3 2 3" xfId="47934"/>
    <cellStyle name="標準 3 2 4 2 2 5 3 2 4" xfId="47935"/>
    <cellStyle name="標準 3 2 4 2 2 5 3 3" xfId="47936"/>
    <cellStyle name="標準 3 2 4 2 2 5 3 3 2" xfId="47937"/>
    <cellStyle name="標準 3 2 4 2 2 5 3 3 2 2" xfId="47938"/>
    <cellStyle name="標準 3 2 4 2 2 5 3 3 2 3" xfId="47939"/>
    <cellStyle name="標準 3 2 4 2 2 5 3 3 3" xfId="47940"/>
    <cellStyle name="標準 3 2 4 2 2 5 3 3 4" xfId="47941"/>
    <cellStyle name="標準 3 2 4 2 2 5 3 4" xfId="47942"/>
    <cellStyle name="標準 3 2 4 2 2 5 3 4 2" xfId="47943"/>
    <cellStyle name="標準 3 2 4 2 2 5 3 4 3" xfId="47944"/>
    <cellStyle name="標準 3 2 4 2 2 5 3 5" xfId="47945"/>
    <cellStyle name="標準 3 2 4 2 2 5 3 6" xfId="47946"/>
    <cellStyle name="標準 3 2 4 2 2 5 3 7" xfId="47947"/>
    <cellStyle name="標準 3 2 4 2 2 5 4" xfId="47948"/>
    <cellStyle name="標準 3 2 4 2 2 5 4 2" xfId="47949"/>
    <cellStyle name="標準 3 2 4 2 2 5 4 2 2" xfId="47950"/>
    <cellStyle name="標準 3 2 4 2 2 5 4 2 3" xfId="47951"/>
    <cellStyle name="標準 3 2 4 2 2 5 4 3" xfId="47952"/>
    <cellStyle name="標準 3 2 4 2 2 5 4 4" xfId="47953"/>
    <cellStyle name="標準 3 2 4 2 2 5 5" xfId="47954"/>
    <cellStyle name="標準 3 2 4 2 2 5 5 2" xfId="47955"/>
    <cellStyle name="標準 3 2 4 2 2 5 5 2 2" xfId="47956"/>
    <cellStyle name="標準 3 2 4 2 2 5 5 2 3" xfId="47957"/>
    <cellStyle name="標準 3 2 4 2 2 5 5 3" xfId="47958"/>
    <cellStyle name="標準 3 2 4 2 2 5 5 4" xfId="47959"/>
    <cellStyle name="標準 3 2 4 2 2 5 6" xfId="47960"/>
    <cellStyle name="標準 3 2 4 2 2 5 6 2" xfId="47961"/>
    <cellStyle name="標準 3 2 4 2 2 5 6 3" xfId="47962"/>
    <cellStyle name="標準 3 2 4 2 2 5 7" xfId="47963"/>
    <cellStyle name="標準 3 2 4 2 2 5 8" xfId="47964"/>
    <cellStyle name="標準 3 2 4 2 2 5 9" xfId="47965"/>
    <cellStyle name="標準 3 2 4 2 2 6" xfId="47966"/>
    <cellStyle name="標準 3 2 4 2 2 6 2" xfId="47967"/>
    <cellStyle name="標準 3 2 4 2 2 6 2 2" xfId="47968"/>
    <cellStyle name="標準 3 2 4 2 2 6 2 2 2" xfId="47969"/>
    <cellStyle name="標準 3 2 4 2 2 6 2 2 2 2" xfId="47970"/>
    <cellStyle name="標準 3 2 4 2 2 6 2 2 2 3" xfId="47971"/>
    <cellStyle name="標準 3 2 4 2 2 6 2 2 3" xfId="47972"/>
    <cellStyle name="標準 3 2 4 2 2 6 2 2 4" xfId="47973"/>
    <cellStyle name="標準 3 2 4 2 2 6 2 3" xfId="47974"/>
    <cellStyle name="標準 3 2 4 2 2 6 2 3 2" xfId="47975"/>
    <cellStyle name="標準 3 2 4 2 2 6 2 3 2 2" xfId="47976"/>
    <cellStyle name="標準 3 2 4 2 2 6 2 3 2 3" xfId="47977"/>
    <cellStyle name="標準 3 2 4 2 2 6 2 3 3" xfId="47978"/>
    <cellStyle name="標準 3 2 4 2 2 6 2 3 4" xfId="47979"/>
    <cellStyle name="標準 3 2 4 2 2 6 2 4" xfId="47980"/>
    <cellStyle name="標準 3 2 4 2 2 6 2 4 2" xfId="47981"/>
    <cellStyle name="標準 3 2 4 2 2 6 2 4 3" xfId="47982"/>
    <cellStyle name="標準 3 2 4 2 2 6 2 5" xfId="47983"/>
    <cellStyle name="標準 3 2 4 2 2 6 2 6" xfId="47984"/>
    <cellStyle name="標準 3 2 4 2 2 6 2 7" xfId="47985"/>
    <cellStyle name="標準 3 2 4 2 2 6 3" xfId="47986"/>
    <cellStyle name="標準 3 2 4 2 2 6 3 2" xfId="47987"/>
    <cellStyle name="標準 3 2 4 2 2 6 3 2 2" xfId="47988"/>
    <cellStyle name="標準 3 2 4 2 2 6 3 2 3" xfId="47989"/>
    <cellStyle name="標準 3 2 4 2 2 6 3 3" xfId="47990"/>
    <cellStyle name="標準 3 2 4 2 2 6 3 4" xfId="47991"/>
    <cellStyle name="標準 3 2 4 2 2 6 4" xfId="47992"/>
    <cellStyle name="標準 3 2 4 2 2 6 4 2" xfId="47993"/>
    <cellStyle name="標準 3 2 4 2 2 6 4 2 2" xfId="47994"/>
    <cellStyle name="標準 3 2 4 2 2 6 4 2 3" xfId="47995"/>
    <cellStyle name="標準 3 2 4 2 2 6 4 3" xfId="47996"/>
    <cellStyle name="標準 3 2 4 2 2 6 4 4" xfId="47997"/>
    <cellStyle name="標準 3 2 4 2 2 6 5" xfId="47998"/>
    <cellStyle name="標準 3 2 4 2 2 6 5 2" xfId="47999"/>
    <cellStyle name="標準 3 2 4 2 2 6 5 3" xfId="48000"/>
    <cellStyle name="標準 3 2 4 2 2 6 6" xfId="48001"/>
    <cellStyle name="標準 3 2 4 2 2 6 7" xfId="48002"/>
    <cellStyle name="標準 3 2 4 2 2 6 8" xfId="48003"/>
    <cellStyle name="標準 3 2 4 2 2 7" xfId="48004"/>
    <cellStyle name="標準 3 2 4 2 2 7 2" xfId="48005"/>
    <cellStyle name="標準 3 2 4 2 2 7 2 2" xfId="48006"/>
    <cellStyle name="標準 3 2 4 2 2 7 2 2 2" xfId="48007"/>
    <cellStyle name="標準 3 2 4 2 2 7 2 2 3" xfId="48008"/>
    <cellStyle name="標準 3 2 4 2 2 7 2 3" xfId="48009"/>
    <cellStyle name="標準 3 2 4 2 2 7 2 4" xfId="48010"/>
    <cellStyle name="標準 3 2 4 2 2 7 3" xfId="48011"/>
    <cellStyle name="標準 3 2 4 2 2 7 3 2" xfId="48012"/>
    <cellStyle name="標準 3 2 4 2 2 7 3 2 2" xfId="48013"/>
    <cellStyle name="標準 3 2 4 2 2 7 3 2 3" xfId="48014"/>
    <cellStyle name="標準 3 2 4 2 2 7 3 3" xfId="48015"/>
    <cellStyle name="標準 3 2 4 2 2 7 3 4" xfId="48016"/>
    <cellStyle name="標準 3 2 4 2 2 7 4" xfId="48017"/>
    <cellStyle name="標準 3 2 4 2 2 7 4 2" xfId="48018"/>
    <cellStyle name="標準 3 2 4 2 2 7 4 3" xfId="48019"/>
    <cellStyle name="標準 3 2 4 2 2 7 5" xfId="48020"/>
    <cellStyle name="標準 3 2 4 2 2 7 6" xfId="48021"/>
    <cellStyle name="標準 3 2 4 2 2 7 7" xfId="48022"/>
    <cellStyle name="標準 3 2 4 2 2 8" xfId="48023"/>
    <cellStyle name="標準 3 2 4 2 2 8 2" xfId="48024"/>
    <cellStyle name="標準 3 2 4 2 2 8 2 2" xfId="48025"/>
    <cellStyle name="標準 3 2 4 2 2 8 2 3" xfId="48026"/>
    <cellStyle name="標準 3 2 4 2 2 8 3" xfId="48027"/>
    <cellStyle name="標準 3 2 4 2 2 8 4" xfId="48028"/>
    <cellStyle name="標準 3 2 4 2 2 9" xfId="48029"/>
    <cellStyle name="標準 3 2 4 2 2 9 2" xfId="48030"/>
    <cellStyle name="標準 3 2 4 2 2 9 2 2" xfId="48031"/>
    <cellStyle name="標準 3 2 4 2 2 9 2 3" xfId="48032"/>
    <cellStyle name="標準 3 2 4 2 2 9 3" xfId="48033"/>
    <cellStyle name="標準 3 2 4 2 2 9 4" xfId="48034"/>
    <cellStyle name="標準 3 2 4 2 3" xfId="48035"/>
    <cellStyle name="標準 3 2 4 2 3 10" xfId="48036"/>
    <cellStyle name="標準 3 2 4 2 3 11" xfId="48037"/>
    <cellStyle name="標準 3 2 4 2 3 12" xfId="48038"/>
    <cellStyle name="標準 3 2 4 2 3 2" xfId="48039"/>
    <cellStyle name="標準 3 2 4 2 3 2 2" xfId="48040"/>
    <cellStyle name="標準 3 2 4 2 3 2 2 2" xfId="48041"/>
    <cellStyle name="標準 3 2 4 2 3 2 2 2 2" xfId="48042"/>
    <cellStyle name="標準 3 2 4 2 3 2 2 2 2 2" xfId="48043"/>
    <cellStyle name="標準 3 2 4 2 3 2 2 2 2 2 2" xfId="48044"/>
    <cellStyle name="標準 3 2 4 2 3 2 2 2 2 2 3" xfId="48045"/>
    <cellStyle name="標準 3 2 4 2 3 2 2 2 2 3" xfId="48046"/>
    <cellStyle name="標準 3 2 4 2 3 2 2 2 2 4" xfId="48047"/>
    <cellStyle name="標準 3 2 4 2 3 2 2 2 3" xfId="48048"/>
    <cellStyle name="標準 3 2 4 2 3 2 2 2 3 2" xfId="48049"/>
    <cellStyle name="標準 3 2 4 2 3 2 2 2 3 2 2" xfId="48050"/>
    <cellStyle name="標準 3 2 4 2 3 2 2 2 3 2 3" xfId="48051"/>
    <cellStyle name="標準 3 2 4 2 3 2 2 2 3 3" xfId="48052"/>
    <cellStyle name="標準 3 2 4 2 3 2 2 2 3 4" xfId="48053"/>
    <cellStyle name="標準 3 2 4 2 3 2 2 2 4" xfId="48054"/>
    <cellStyle name="標準 3 2 4 2 3 2 2 2 4 2" xfId="48055"/>
    <cellStyle name="標準 3 2 4 2 3 2 2 2 4 3" xfId="48056"/>
    <cellStyle name="標準 3 2 4 2 3 2 2 2 5" xfId="48057"/>
    <cellStyle name="標準 3 2 4 2 3 2 2 2 6" xfId="48058"/>
    <cellStyle name="標準 3 2 4 2 3 2 2 2 7" xfId="48059"/>
    <cellStyle name="標準 3 2 4 2 3 2 2 3" xfId="48060"/>
    <cellStyle name="標準 3 2 4 2 3 2 2 3 2" xfId="48061"/>
    <cellStyle name="標準 3 2 4 2 3 2 2 3 2 2" xfId="48062"/>
    <cellStyle name="標準 3 2 4 2 3 2 2 3 2 3" xfId="48063"/>
    <cellStyle name="標準 3 2 4 2 3 2 2 3 3" xfId="48064"/>
    <cellStyle name="標準 3 2 4 2 3 2 2 3 4" xfId="48065"/>
    <cellStyle name="標準 3 2 4 2 3 2 2 4" xfId="48066"/>
    <cellStyle name="標準 3 2 4 2 3 2 2 4 2" xfId="48067"/>
    <cellStyle name="標準 3 2 4 2 3 2 2 4 2 2" xfId="48068"/>
    <cellStyle name="標準 3 2 4 2 3 2 2 4 2 3" xfId="48069"/>
    <cellStyle name="標準 3 2 4 2 3 2 2 4 3" xfId="48070"/>
    <cellStyle name="標準 3 2 4 2 3 2 2 4 4" xfId="48071"/>
    <cellStyle name="標準 3 2 4 2 3 2 2 5" xfId="48072"/>
    <cellStyle name="標準 3 2 4 2 3 2 2 5 2" xfId="48073"/>
    <cellStyle name="標準 3 2 4 2 3 2 2 5 3" xfId="48074"/>
    <cellStyle name="標準 3 2 4 2 3 2 2 6" xfId="48075"/>
    <cellStyle name="標準 3 2 4 2 3 2 2 7" xfId="48076"/>
    <cellStyle name="標準 3 2 4 2 3 2 2 8" xfId="48077"/>
    <cellStyle name="標準 3 2 4 2 3 2 3" xfId="48078"/>
    <cellStyle name="標準 3 2 4 2 3 2 3 2" xfId="48079"/>
    <cellStyle name="標準 3 2 4 2 3 2 3 2 2" xfId="48080"/>
    <cellStyle name="標準 3 2 4 2 3 2 3 2 2 2" xfId="48081"/>
    <cellStyle name="標準 3 2 4 2 3 2 3 2 2 3" xfId="48082"/>
    <cellStyle name="標準 3 2 4 2 3 2 3 2 3" xfId="48083"/>
    <cellStyle name="標準 3 2 4 2 3 2 3 2 4" xfId="48084"/>
    <cellStyle name="標準 3 2 4 2 3 2 3 3" xfId="48085"/>
    <cellStyle name="標準 3 2 4 2 3 2 3 3 2" xfId="48086"/>
    <cellStyle name="標準 3 2 4 2 3 2 3 3 2 2" xfId="48087"/>
    <cellStyle name="標準 3 2 4 2 3 2 3 3 2 3" xfId="48088"/>
    <cellStyle name="標準 3 2 4 2 3 2 3 3 3" xfId="48089"/>
    <cellStyle name="標準 3 2 4 2 3 2 3 3 4" xfId="48090"/>
    <cellStyle name="標準 3 2 4 2 3 2 3 4" xfId="48091"/>
    <cellStyle name="標準 3 2 4 2 3 2 3 4 2" xfId="48092"/>
    <cellStyle name="標準 3 2 4 2 3 2 3 4 3" xfId="48093"/>
    <cellStyle name="標準 3 2 4 2 3 2 3 5" xfId="48094"/>
    <cellStyle name="標準 3 2 4 2 3 2 3 6" xfId="48095"/>
    <cellStyle name="標準 3 2 4 2 3 2 3 7" xfId="48096"/>
    <cellStyle name="標準 3 2 4 2 3 2 4" xfId="48097"/>
    <cellStyle name="標準 3 2 4 2 3 2 4 2" xfId="48098"/>
    <cellStyle name="標準 3 2 4 2 3 2 4 2 2" xfId="48099"/>
    <cellStyle name="標準 3 2 4 2 3 2 4 2 3" xfId="48100"/>
    <cellStyle name="標準 3 2 4 2 3 2 4 3" xfId="48101"/>
    <cellStyle name="標準 3 2 4 2 3 2 4 4" xfId="48102"/>
    <cellStyle name="標準 3 2 4 2 3 2 5" xfId="48103"/>
    <cellStyle name="標準 3 2 4 2 3 2 5 2" xfId="48104"/>
    <cellStyle name="標準 3 2 4 2 3 2 5 2 2" xfId="48105"/>
    <cellStyle name="標準 3 2 4 2 3 2 5 2 3" xfId="48106"/>
    <cellStyle name="標準 3 2 4 2 3 2 5 3" xfId="48107"/>
    <cellStyle name="標準 3 2 4 2 3 2 5 4" xfId="48108"/>
    <cellStyle name="標準 3 2 4 2 3 2 6" xfId="48109"/>
    <cellStyle name="標準 3 2 4 2 3 2 6 2" xfId="48110"/>
    <cellStyle name="標準 3 2 4 2 3 2 6 3" xfId="48111"/>
    <cellStyle name="標準 3 2 4 2 3 2 7" xfId="48112"/>
    <cellStyle name="標準 3 2 4 2 3 2 8" xfId="48113"/>
    <cellStyle name="標準 3 2 4 2 3 2 9" xfId="48114"/>
    <cellStyle name="標準 3 2 4 2 3 3" xfId="48115"/>
    <cellStyle name="標準 3 2 4 2 3 3 2" xfId="48116"/>
    <cellStyle name="標準 3 2 4 2 3 3 2 2" xfId="48117"/>
    <cellStyle name="標準 3 2 4 2 3 3 2 2 2" xfId="48118"/>
    <cellStyle name="標準 3 2 4 2 3 3 2 2 2 2" xfId="48119"/>
    <cellStyle name="標準 3 2 4 2 3 3 2 2 2 2 2" xfId="48120"/>
    <cellStyle name="標準 3 2 4 2 3 3 2 2 2 2 3" xfId="48121"/>
    <cellStyle name="標準 3 2 4 2 3 3 2 2 2 3" xfId="48122"/>
    <cellStyle name="標準 3 2 4 2 3 3 2 2 2 4" xfId="48123"/>
    <cellStyle name="標準 3 2 4 2 3 3 2 2 3" xfId="48124"/>
    <cellStyle name="標準 3 2 4 2 3 3 2 2 3 2" xfId="48125"/>
    <cellStyle name="標準 3 2 4 2 3 3 2 2 3 2 2" xfId="48126"/>
    <cellStyle name="標準 3 2 4 2 3 3 2 2 3 2 3" xfId="48127"/>
    <cellStyle name="標準 3 2 4 2 3 3 2 2 3 3" xfId="48128"/>
    <cellStyle name="標準 3 2 4 2 3 3 2 2 3 4" xfId="48129"/>
    <cellStyle name="標準 3 2 4 2 3 3 2 2 4" xfId="48130"/>
    <cellStyle name="標準 3 2 4 2 3 3 2 2 4 2" xfId="48131"/>
    <cellStyle name="標準 3 2 4 2 3 3 2 2 4 3" xfId="48132"/>
    <cellStyle name="標準 3 2 4 2 3 3 2 2 5" xfId="48133"/>
    <cellStyle name="標準 3 2 4 2 3 3 2 2 6" xfId="48134"/>
    <cellStyle name="標準 3 2 4 2 3 3 2 2 7" xfId="48135"/>
    <cellStyle name="標準 3 2 4 2 3 3 2 3" xfId="48136"/>
    <cellStyle name="標準 3 2 4 2 3 3 2 3 2" xfId="48137"/>
    <cellStyle name="標準 3 2 4 2 3 3 2 3 2 2" xfId="48138"/>
    <cellStyle name="標準 3 2 4 2 3 3 2 3 2 3" xfId="48139"/>
    <cellStyle name="標準 3 2 4 2 3 3 2 3 3" xfId="48140"/>
    <cellStyle name="標準 3 2 4 2 3 3 2 3 4" xfId="48141"/>
    <cellStyle name="標準 3 2 4 2 3 3 2 4" xfId="48142"/>
    <cellStyle name="標準 3 2 4 2 3 3 2 4 2" xfId="48143"/>
    <cellStyle name="標準 3 2 4 2 3 3 2 4 2 2" xfId="48144"/>
    <cellStyle name="標準 3 2 4 2 3 3 2 4 2 3" xfId="48145"/>
    <cellStyle name="標準 3 2 4 2 3 3 2 4 3" xfId="48146"/>
    <cellStyle name="標準 3 2 4 2 3 3 2 4 4" xfId="48147"/>
    <cellStyle name="標準 3 2 4 2 3 3 2 5" xfId="48148"/>
    <cellStyle name="標準 3 2 4 2 3 3 2 5 2" xfId="48149"/>
    <cellStyle name="標準 3 2 4 2 3 3 2 5 3" xfId="48150"/>
    <cellStyle name="標準 3 2 4 2 3 3 2 6" xfId="48151"/>
    <cellStyle name="標準 3 2 4 2 3 3 2 7" xfId="48152"/>
    <cellStyle name="標準 3 2 4 2 3 3 2 8" xfId="48153"/>
    <cellStyle name="標準 3 2 4 2 3 3 3" xfId="48154"/>
    <cellStyle name="標準 3 2 4 2 3 3 3 2" xfId="48155"/>
    <cellStyle name="標準 3 2 4 2 3 3 3 2 2" xfId="48156"/>
    <cellStyle name="標準 3 2 4 2 3 3 3 2 2 2" xfId="48157"/>
    <cellStyle name="標準 3 2 4 2 3 3 3 2 2 3" xfId="48158"/>
    <cellStyle name="標準 3 2 4 2 3 3 3 2 3" xfId="48159"/>
    <cellStyle name="標準 3 2 4 2 3 3 3 2 4" xfId="48160"/>
    <cellStyle name="標準 3 2 4 2 3 3 3 3" xfId="48161"/>
    <cellStyle name="標準 3 2 4 2 3 3 3 3 2" xfId="48162"/>
    <cellStyle name="標準 3 2 4 2 3 3 3 3 2 2" xfId="48163"/>
    <cellStyle name="標準 3 2 4 2 3 3 3 3 2 3" xfId="48164"/>
    <cellStyle name="標準 3 2 4 2 3 3 3 3 3" xfId="48165"/>
    <cellStyle name="標準 3 2 4 2 3 3 3 3 4" xfId="48166"/>
    <cellStyle name="標準 3 2 4 2 3 3 3 4" xfId="48167"/>
    <cellStyle name="標準 3 2 4 2 3 3 3 4 2" xfId="48168"/>
    <cellStyle name="標準 3 2 4 2 3 3 3 4 3" xfId="48169"/>
    <cellStyle name="標準 3 2 4 2 3 3 3 5" xfId="48170"/>
    <cellStyle name="標準 3 2 4 2 3 3 3 6" xfId="48171"/>
    <cellStyle name="標準 3 2 4 2 3 3 3 7" xfId="48172"/>
    <cellStyle name="標準 3 2 4 2 3 3 4" xfId="48173"/>
    <cellStyle name="標準 3 2 4 2 3 3 4 2" xfId="48174"/>
    <cellStyle name="標準 3 2 4 2 3 3 4 2 2" xfId="48175"/>
    <cellStyle name="標準 3 2 4 2 3 3 4 2 3" xfId="48176"/>
    <cellStyle name="標準 3 2 4 2 3 3 4 3" xfId="48177"/>
    <cellStyle name="標準 3 2 4 2 3 3 4 4" xfId="48178"/>
    <cellStyle name="標準 3 2 4 2 3 3 5" xfId="48179"/>
    <cellStyle name="標準 3 2 4 2 3 3 5 2" xfId="48180"/>
    <cellStyle name="標準 3 2 4 2 3 3 5 2 2" xfId="48181"/>
    <cellStyle name="標準 3 2 4 2 3 3 5 2 3" xfId="48182"/>
    <cellStyle name="標準 3 2 4 2 3 3 5 3" xfId="48183"/>
    <cellStyle name="標準 3 2 4 2 3 3 5 4" xfId="48184"/>
    <cellStyle name="標準 3 2 4 2 3 3 6" xfId="48185"/>
    <cellStyle name="標準 3 2 4 2 3 3 6 2" xfId="48186"/>
    <cellStyle name="標準 3 2 4 2 3 3 6 3" xfId="48187"/>
    <cellStyle name="標準 3 2 4 2 3 3 7" xfId="48188"/>
    <cellStyle name="標準 3 2 4 2 3 3 8" xfId="48189"/>
    <cellStyle name="標準 3 2 4 2 3 3 9" xfId="48190"/>
    <cellStyle name="標準 3 2 4 2 3 4" xfId="48191"/>
    <cellStyle name="標準 3 2 4 2 3 4 2" xfId="48192"/>
    <cellStyle name="標準 3 2 4 2 3 4 2 2" xfId="48193"/>
    <cellStyle name="標準 3 2 4 2 3 4 2 2 2" xfId="48194"/>
    <cellStyle name="標準 3 2 4 2 3 4 2 2 2 2" xfId="48195"/>
    <cellStyle name="標準 3 2 4 2 3 4 2 2 2 2 2" xfId="48196"/>
    <cellStyle name="標準 3 2 4 2 3 4 2 2 2 2 3" xfId="48197"/>
    <cellStyle name="標準 3 2 4 2 3 4 2 2 2 3" xfId="48198"/>
    <cellStyle name="標準 3 2 4 2 3 4 2 2 2 4" xfId="48199"/>
    <cellStyle name="標準 3 2 4 2 3 4 2 2 3" xfId="48200"/>
    <cellStyle name="標準 3 2 4 2 3 4 2 2 3 2" xfId="48201"/>
    <cellStyle name="標準 3 2 4 2 3 4 2 2 3 2 2" xfId="48202"/>
    <cellStyle name="標準 3 2 4 2 3 4 2 2 3 2 3" xfId="48203"/>
    <cellStyle name="標準 3 2 4 2 3 4 2 2 3 3" xfId="48204"/>
    <cellStyle name="標準 3 2 4 2 3 4 2 2 3 4" xfId="48205"/>
    <cellStyle name="標準 3 2 4 2 3 4 2 2 4" xfId="48206"/>
    <cellStyle name="標準 3 2 4 2 3 4 2 2 4 2" xfId="48207"/>
    <cellStyle name="標準 3 2 4 2 3 4 2 2 4 3" xfId="48208"/>
    <cellStyle name="標準 3 2 4 2 3 4 2 2 5" xfId="48209"/>
    <cellStyle name="標準 3 2 4 2 3 4 2 2 6" xfId="48210"/>
    <cellStyle name="標準 3 2 4 2 3 4 2 2 7" xfId="48211"/>
    <cellStyle name="標準 3 2 4 2 3 4 2 3" xfId="48212"/>
    <cellStyle name="標準 3 2 4 2 3 4 2 3 2" xfId="48213"/>
    <cellStyle name="標準 3 2 4 2 3 4 2 3 2 2" xfId="48214"/>
    <cellStyle name="標準 3 2 4 2 3 4 2 3 2 3" xfId="48215"/>
    <cellStyle name="標準 3 2 4 2 3 4 2 3 3" xfId="48216"/>
    <cellStyle name="標準 3 2 4 2 3 4 2 3 4" xfId="48217"/>
    <cellStyle name="標準 3 2 4 2 3 4 2 4" xfId="48218"/>
    <cellStyle name="標準 3 2 4 2 3 4 2 4 2" xfId="48219"/>
    <cellStyle name="標準 3 2 4 2 3 4 2 4 2 2" xfId="48220"/>
    <cellStyle name="標準 3 2 4 2 3 4 2 4 2 3" xfId="48221"/>
    <cellStyle name="標準 3 2 4 2 3 4 2 4 3" xfId="48222"/>
    <cellStyle name="標準 3 2 4 2 3 4 2 4 4" xfId="48223"/>
    <cellStyle name="標準 3 2 4 2 3 4 2 5" xfId="48224"/>
    <cellStyle name="標準 3 2 4 2 3 4 2 5 2" xfId="48225"/>
    <cellStyle name="標準 3 2 4 2 3 4 2 5 3" xfId="48226"/>
    <cellStyle name="標準 3 2 4 2 3 4 2 6" xfId="48227"/>
    <cellStyle name="標準 3 2 4 2 3 4 2 7" xfId="48228"/>
    <cellStyle name="標準 3 2 4 2 3 4 2 8" xfId="48229"/>
    <cellStyle name="標準 3 2 4 2 3 4 3" xfId="48230"/>
    <cellStyle name="標準 3 2 4 2 3 4 3 2" xfId="48231"/>
    <cellStyle name="標準 3 2 4 2 3 4 3 2 2" xfId="48232"/>
    <cellStyle name="標準 3 2 4 2 3 4 3 2 2 2" xfId="48233"/>
    <cellStyle name="標準 3 2 4 2 3 4 3 2 2 3" xfId="48234"/>
    <cellStyle name="標準 3 2 4 2 3 4 3 2 3" xfId="48235"/>
    <cellStyle name="標準 3 2 4 2 3 4 3 2 4" xfId="48236"/>
    <cellStyle name="標準 3 2 4 2 3 4 3 3" xfId="48237"/>
    <cellStyle name="標準 3 2 4 2 3 4 3 3 2" xfId="48238"/>
    <cellStyle name="標準 3 2 4 2 3 4 3 3 2 2" xfId="48239"/>
    <cellStyle name="標準 3 2 4 2 3 4 3 3 2 3" xfId="48240"/>
    <cellStyle name="標準 3 2 4 2 3 4 3 3 3" xfId="48241"/>
    <cellStyle name="標準 3 2 4 2 3 4 3 3 4" xfId="48242"/>
    <cellStyle name="標準 3 2 4 2 3 4 3 4" xfId="48243"/>
    <cellStyle name="標準 3 2 4 2 3 4 3 4 2" xfId="48244"/>
    <cellStyle name="標準 3 2 4 2 3 4 3 4 3" xfId="48245"/>
    <cellStyle name="標準 3 2 4 2 3 4 3 5" xfId="48246"/>
    <cellStyle name="標準 3 2 4 2 3 4 3 6" xfId="48247"/>
    <cellStyle name="標準 3 2 4 2 3 4 3 7" xfId="48248"/>
    <cellStyle name="標準 3 2 4 2 3 4 4" xfId="48249"/>
    <cellStyle name="標準 3 2 4 2 3 4 4 2" xfId="48250"/>
    <cellStyle name="標準 3 2 4 2 3 4 4 2 2" xfId="48251"/>
    <cellStyle name="標準 3 2 4 2 3 4 4 2 3" xfId="48252"/>
    <cellStyle name="標準 3 2 4 2 3 4 4 3" xfId="48253"/>
    <cellStyle name="標準 3 2 4 2 3 4 4 4" xfId="48254"/>
    <cellStyle name="標準 3 2 4 2 3 4 5" xfId="48255"/>
    <cellStyle name="標準 3 2 4 2 3 4 5 2" xfId="48256"/>
    <cellStyle name="標準 3 2 4 2 3 4 5 2 2" xfId="48257"/>
    <cellStyle name="標準 3 2 4 2 3 4 5 2 3" xfId="48258"/>
    <cellStyle name="標準 3 2 4 2 3 4 5 3" xfId="48259"/>
    <cellStyle name="標準 3 2 4 2 3 4 5 4" xfId="48260"/>
    <cellStyle name="標準 3 2 4 2 3 4 6" xfId="48261"/>
    <cellStyle name="標準 3 2 4 2 3 4 6 2" xfId="48262"/>
    <cellStyle name="標準 3 2 4 2 3 4 6 3" xfId="48263"/>
    <cellStyle name="標準 3 2 4 2 3 4 7" xfId="48264"/>
    <cellStyle name="標準 3 2 4 2 3 4 8" xfId="48265"/>
    <cellStyle name="標準 3 2 4 2 3 4 9" xfId="48266"/>
    <cellStyle name="標準 3 2 4 2 3 5" xfId="48267"/>
    <cellStyle name="標準 3 2 4 2 3 5 2" xfId="48268"/>
    <cellStyle name="標準 3 2 4 2 3 5 2 2" xfId="48269"/>
    <cellStyle name="標準 3 2 4 2 3 5 2 2 2" xfId="48270"/>
    <cellStyle name="標準 3 2 4 2 3 5 2 2 2 2" xfId="48271"/>
    <cellStyle name="標準 3 2 4 2 3 5 2 2 2 3" xfId="48272"/>
    <cellStyle name="標準 3 2 4 2 3 5 2 2 3" xfId="48273"/>
    <cellStyle name="標準 3 2 4 2 3 5 2 2 4" xfId="48274"/>
    <cellStyle name="標準 3 2 4 2 3 5 2 3" xfId="48275"/>
    <cellStyle name="標準 3 2 4 2 3 5 2 3 2" xfId="48276"/>
    <cellStyle name="標準 3 2 4 2 3 5 2 3 2 2" xfId="48277"/>
    <cellStyle name="標準 3 2 4 2 3 5 2 3 2 3" xfId="48278"/>
    <cellStyle name="標準 3 2 4 2 3 5 2 3 3" xfId="48279"/>
    <cellStyle name="標準 3 2 4 2 3 5 2 3 4" xfId="48280"/>
    <cellStyle name="標準 3 2 4 2 3 5 2 4" xfId="48281"/>
    <cellStyle name="標準 3 2 4 2 3 5 2 4 2" xfId="48282"/>
    <cellStyle name="標準 3 2 4 2 3 5 2 4 3" xfId="48283"/>
    <cellStyle name="標準 3 2 4 2 3 5 2 5" xfId="48284"/>
    <cellStyle name="標準 3 2 4 2 3 5 2 6" xfId="48285"/>
    <cellStyle name="標準 3 2 4 2 3 5 2 7" xfId="48286"/>
    <cellStyle name="標準 3 2 4 2 3 5 3" xfId="48287"/>
    <cellStyle name="標準 3 2 4 2 3 5 3 2" xfId="48288"/>
    <cellStyle name="標準 3 2 4 2 3 5 3 2 2" xfId="48289"/>
    <cellStyle name="標準 3 2 4 2 3 5 3 2 3" xfId="48290"/>
    <cellStyle name="標準 3 2 4 2 3 5 3 3" xfId="48291"/>
    <cellStyle name="標準 3 2 4 2 3 5 3 4" xfId="48292"/>
    <cellStyle name="標準 3 2 4 2 3 5 4" xfId="48293"/>
    <cellStyle name="標準 3 2 4 2 3 5 4 2" xfId="48294"/>
    <cellStyle name="標準 3 2 4 2 3 5 4 2 2" xfId="48295"/>
    <cellStyle name="標準 3 2 4 2 3 5 4 2 3" xfId="48296"/>
    <cellStyle name="標準 3 2 4 2 3 5 4 3" xfId="48297"/>
    <cellStyle name="標準 3 2 4 2 3 5 4 4" xfId="48298"/>
    <cellStyle name="標準 3 2 4 2 3 5 5" xfId="48299"/>
    <cellStyle name="標準 3 2 4 2 3 5 5 2" xfId="48300"/>
    <cellStyle name="標準 3 2 4 2 3 5 5 3" xfId="48301"/>
    <cellStyle name="標準 3 2 4 2 3 5 6" xfId="48302"/>
    <cellStyle name="標準 3 2 4 2 3 5 7" xfId="48303"/>
    <cellStyle name="標準 3 2 4 2 3 5 8" xfId="48304"/>
    <cellStyle name="標準 3 2 4 2 3 6" xfId="48305"/>
    <cellStyle name="標準 3 2 4 2 3 6 2" xfId="48306"/>
    <cellStyle name="標準 3 2 4 2 3 6 2 2" xfId="48307"/>
    <cellStyle name="標準 3 2 4 2 3 6 2 2 2" xfId="48308"/>
    <cellStyle name="標準 3 2 4 2 3 6 2 2 3" xfId="48309"/>
    <cellStyle name="標準 3 2 4 2 3 6 2 3" xfId="48310"/>
    <cellStyle name="標準 3 2 4 2 3 6 2 4" xfId="48311"/>
    <cellStyle name="標準 3 2 4 2 3 6 3" xfId="48312"/>
    <cellStyle name="標準 3 2 4 2 3 6 3 2" xfId="48313"/>
    <cellStyle name="標準 3 2 4 2 3 6 3 2 2" xfId="48314"/>
    <cellStyle name="標準 3 2 4 2 3 6 3 2 3" xfId="48315"/>
    <cellStyle name="標準 3 2 4 2 3 6 3 3" xfId="48316"/>
    <cellStyle name="標準 3 2 4 2 3 6 3 4" xfId="48317"/>
    <cellStyle name="標準 3 2 4 2 3 6 4" xfId="48318"/>
    <cellStyle name="標準 3 2 4 2 3 6 4 2" xfId="48319"/>
    <cellStyle name="標準 3 2 4 2 3 6 4 3" xfId="48320"/>
    <cellStyle name="標準 3 2 4 2 3 6 5" xfId="48321"/>
    <cellStyle name="標準 3 2 4 2 3 6 6" xfId="48322"/>
    <cellStyle name="標準 3 2 4 2 3 6 7" xfId="48323"/>
    <cellStyle name="標準 3 2 4 2 3 7" xfId="48324"/>
    <cellStyle name="標準 3 2 4 2 3 7 2" xfId="48325"/>
    <cellStyle name="標準 3 2 4 2 3 7 2 2" xfId="48326"/>
    <cellStyle name="標準 3 2 4 2 3 7 2 3" xfId="48327"/>
    <cellStyle name="標準 3 2 4 2 3 7 3" xfId="48328"/>
    <cellStyle name="標準 3 2 4 2 3 7 4" xfId="48329"/>
    <cellStyle name="標準 3 2 4 2 3 8" xfId="48330"/>
    <cellStyle name="標準 3 2 4 2 3 8 2" xfId="48331"/>
    <cellStyle name="標準 3 2 4 2 3 8 2 2" xfId="48332"/>
    <cellStyle name="標準 3 2 4 2 3 8 2 3" xfId="48333"/>
    <cellStyle name="標準 3 2 4 2 3 8 3" xfId="48334"/>
    <cellStyle name="標準 3 2 4 2 3 8 4" xfId="48335"/>
    <cellStyle name="標準 3 2 4 2 3 9" xfId="48336"/>
    <cellStyle name="標準 3 2 4 2 3 9 2" xfId="48337"/>
    <cellStyle name="標準 3 2 4 2 3 9 3" xfId="48338"/>
    <cellStyle name="標準 3 2 4 2 4" xfId="48339"/>
    <cellStyle name="標準 3 2 4 2 4 2" xfId="48340"/>
    <cellStyle name="標準 3 2 4 2 4 2 2" xfId="48341"/>
    <cellStyle name="標準 3 2 4 2 4 2 2 2" xfId="48342"/>
    <cellStyle name="標準 3 2 4 2 4 2 2 2 2" xfId="48343"/>
    <cellStyle name="標準 3 2 4 2 4 2 2 2 2 2" xfId="48344"/>
    <cellStyle name="標準 3 2 4 2 4 2 2 2 2 3" xfId="48345"/>
    <cellStyle name="標準 3 2 4 2 4 2 2 2 3" xfId="48346"/>
    <cellStyle name="標準 3 2 4 2 4 2 2 2 4" xfId="48347"/>
    <cellStyle name="標準 3 2 4 2 4 2 2 3" xfId="48348"/>
    <cellStyle name="標準 3 2 4 2 4 2 2 3 2" xfId="48349"/>
    <cellStyle name="標準 3 2 4 2 4 2 2 3 2 2" xfId="48350"/>
    <cellStyle name="標準 3 2 4 2 4 2 2 3 2 3" xfId="48351"/>
    <cellStyle name="標準 3 2 4 2 4 2 2 3 3" xfId="48352"/>
    <cellStyle name="標準 3 2 4 2 4 2 2 3 4" xfId="48353"/>
    <cellStyle name="標準 3 2 4 2 4 2 2 4" xfId="48354"/>
    <cellStyle name="標準 3 2 4 2 4 2 2 4 2" xfId="48355"/>
    <cellStyle name="標準 3 2 4 2 4 2 2 4 3" xfId="48356"/>
    <cellStyle name="標準 3 2 4 2 4 2 2 5" xfId="48357"/>
    <cellStyle name="標準 3 2 4 2 4 2 2 6" xfId="48358"/>
    <cellStyle name="標準 3 2 4 2 4 2 2 7" xfId="48359"/>
    <cellStyle name="標準 3 2 4 2 4 2 3" xfId="48360"/>
    <cellStyle name="標準 3 2 4 2 4 2 3 2" xfId="48361"/>
    <cellStyle name="標準 3 2 4 2 4 2 3 2 2" xfId="48362"/>
    <cellStyle name="標準 3 2 4 2 4 2 3 2 3" xfId="48363"/>
    <cellStyle name="標準 3 2 4 2 4 2 3 3" xfId="48364"/>
    <cellStyle name="標準 3 2 4 2 4 2 3 4" xfId="48365"/>
    <cellStyle name="標準 3 2 4 2 4 2 4" xfId="48366"/>
    <cellStyle name="標準 3 2 4 2 4 2 4 2" xfId="48367"/>
    <cellStyle name="標準 3 2 4 2 4 2 4 2 2" xfId="48368"/>
    <cellStyle name="標準 3 2 4 2 4 2 4 2 3" xfId="48369"/>
    <cellStyle name="標準 3 2 4 2 4 2 4 3" xfId="48370"/>
    <cellStyle name="標準 3 2 4 2 4 2 4 4" xfId="48371"/>
    <cellStyle name="標準 3 2 4 2 4 2 5" xfId="48372"/>
    <cellStyle name="標準 3 2 4 2 4 2 5 2" xfId="48373"/>
    <cellStyle name="標準 3 2 4 2 4 2 5 3" xfId="48374"/>
    <cellStyle name="標準 3 2 4 2 4 2 6" xfId="48375"/>
    <cellStyle name="標準 3 2 4 2 4 2 7" xfId="48376"/>
    <cellStyle name="標準 3 2 4 2 4 2 8" xfId="48377"/>
    <cellStyle name="標準 3 2 4 2 4 3" xfId="48378"/>
    <cellStyle name="標準 3 2 4 2 4 3 2" xfId="48379"/>
    <cellStyle name="標準 3 2 4 2 4 3 2 2" xfId="48380"/>
    <cellStyle name="標準 3 2 4 2 4 3 2 2 2" xfId="48381"/>
    <cellStyle name="標準 3 2 4 2 4 3 2 2 3" xfId="48382"/>
    <cellStyle name="標準 3 2 4 2 4 3 2 3" xfId="48383"/>
    <cellStyle name="標準 3 2 4 2 4 3 2 4" xfId="48384"/>
    <cellStyle name="標準 3 2 4 2 4 3 3" xfId="48385"/>
    <cellStyle name="標準 3 2 4 2 4 3 3 2" xfId="48386"/>
    <cellStyle name="標準 3 2 4 2 4 3 3 2 2" xfId="48387"/>
    <cellStyle name="標準 3 2 4 2 4 3 3 2 3" xfId="48388"/>
    <cellStyle name="標準 3 2 4 2 4 3 3 3" xfId="48389"/>
    <cellStyle name="標準 3 2 4 2 4 3 3 4" xfId="48390"/>
    <cellStyle name="標準 3 2 4 2 4 3 4" xfId="48391"/>
    <cellStyle name="標準 3 2 4 2 4 3 4 2" xfId="48392"/>
    <cellStyle name="標準 3 2 4 2 4 3 4 3" xfId="48393"/>
    <cellStyle name="標準 3 2 4 2 4 3 5" xfId="48394"/>
    <cellStyle name="標準 3 2 4 2 4 3 6" xfId="48395"/>
    <cellStyle name="標準 3 2 4 2 4 3 7" xfId="48396"/>
    <cellStyle name="標準 3 2 4 2 4 4" xfId="48397"/>
    <cellStyle name="標準 3 2 4 2 4 4 2" xfId="48398"/>
    <cellStyle name="標準 3 2 4 2 4 4 2 2" xfId="48399"/>
    <cellStyle name="標準 3 2 4 2 4 4 2 3" xfId="48400"/>
    <cellStyle name="標準 3 2 4 2 4 4 3" xfId="48401"/>
    <cellStyle name="標準 3 2 4 2 4 4 4" xfId="48402"/>
    <cellStyle name="標準 3 2 4 2 4 5" xfId="48403"/>
    <cellStyle name="標準 3 2 4 2 4 5 2" xfId="48404"/>
    <cellStyle name="標準 3 2 4 2 4 5 2 2" xfId="48405"/>
    <cellStyle name="標準 3 2 4 2 4 5 2 3" xfId="48406"/>
    <cellStyle name="標準 3 2 4 2 4 5 3" xfId="48407"/>
    <cellStyle name="標準 3 2 4 2 4 5 4" xfId="48408"/>
    <cellStyle name="標準 3 2 4 2 4 6" xfId="48409"/>
    <cellStyle name="標準 3 2 4 2 4 6 2" xfId="48410"/>
    <cellStyle name="標準 3 2 4 2 4 6 3" xfId="48411"/>
    <cellStyle name="標準 3 2 4 2 4 7" xfId="48412"/>
    <cellStyle name="標準 3 2 4 2 4 8" xfId="48413"/>
    <cellStyle name="標準 3 2 4 2 4 9" xfId="48414"/>
    <cellStyle name="標準 3 2 4 2 5" xfId="48415"/>
    <cellStyle name="標準 3 2 4 2 5 2" xfId="48416"/>
    <cellStyle name="標準 3 2 4 2 5 2 2" xfId="48417"/>
    <cellStyle name="標準 3 2 4 2 5 2 2 2" xfId="48418"/>
    <cellStyle name="標準 3 2 4 2 5 2 2 2 2" xfId="48419"/>
    <cellStyle name="標準 3 2 4 2 5 2 2 2 2 2" xfId="48420"/>
    <cellStyle name="標準 3 2 4 2 5 2 2 2 2 3" xfId="48421"/>
    <cellStyle name="標準 3 2 4 2 5 2 2 2 3" xfId="48422"/>
    <cellStyle name="標準 3 2 4 2 5 2 2 2 4" xfId="48423"/>
    <cellStyle name="標準 3 2 4 2 5 2 2 3" xfId="48424"/>
    <cellStyle name="標準 3 2 4 2 5 2 2 3 2" xfId="48425"/>
    <cellStyle name="標準 3 2 4 2 5 2 2 3 2 2" xfId="48426"/>
    <cellStyle name="標準 3 2 4 2 5 2 2 3 2 3" xfId="48427"/>
    <cellStyle name="標準 3 2 4 2 5 2 2 3 3" xfId="48428"/>
    <cellStyle name="標準 3 2 4 2 5 2 2 3 4" xfId="48429"/>
    <cellStyle name="標準 3 2 4 2 5 2 2 4" xfId="48430"/>
    <cellStyle name="標準 3 2 4 2 5 2 2 4 2" xfId="48431"/>
    <cellStyle name="標準 3 2 4 2 5 2 2 4 3" xfId="48432"/>
    <cellStyle name="標準 3 2 4 2 5 2 2 5" xfId="48433"/>
    <cellStyle name="標準 3 2 4 2 5 2 2 6" xfId="48434"/>
    <cellStyle name="標準 3 2 4 2 5 2 2 7" xfId="48435"/>
    <cellStyle name="標準 3 2 4 2 5 2 3" xfId="48436"/>
    <cellStyle name="標準 3 2 4 2 5 2 3 2" xfId="48437"/>
    <cellStyle name="標準 3 2 4 2 5 2 3 2 2" xfId="48438"/>
    <cellStyle name="標準 3 2 4 2 5 2 3 2 3" xfId="48439"/>
    <cellStyle name="標準 3 2 4 2 5 2 3 3" xfId="48440"/>
    <cellStyle name="標準 3 2 4 2 5 2 3 4" xfId="48441"/>
    <cellStyle name="標準 3 2 4 2 5 2 4" xfId="48442"/>
    <cellStyle name="標準 3 2 4 2 5 2 4 2" xfId="48443"/>
    <cellStyle name="標準 3 2 4 2 5 2 4 2 2" xfId="48444"/>
    <cellStyle name="標準 3 2 4 2 5 2 4 2 3" xfId="48445"/>
    <cellStyle name="標準 3 2 4 2 5 2 4 3" xfId="48446"/>
    <cellStyle name="標準 3 2 4 2 5 2 4 4" xfId="48447"/>
    <cellStyle name="標準 3 2 4 2 5 2 5" xfId="48448"/>
    <cellStyle name="標準 3 2 4 2 5 2 5 2" xfId="48449"/>
    <cellStyle name="標準 3 2 4 2 5 2 5 3" xfId="48450"/>
    <cellStyle name="標準 3 2 4 2 5 2 6" xfId="48451"/>
    <cellStyle name="標準 3 2 4 2 5 2 7" xfId="48452"/>
    <cellStyle name="標準 3 2 4 2 5 2 8" xfId="48453"/>
    <cellStyle name="標準 3 2 4 2 5 3" xfId="48454"/>
    <cellStyle name="標準 3 2 4 2 5 3 2" xfId="48455"/>
    <cellStyle name="標準 3 2 4 2 5 3 2 2" xfId="48456"/>
    <cellStyle name="標準 3 2 4 2 5 3 2 2 2" xfId="48457"/>
    <cellStyle name="標準 3 2 4 2 5 3 2 2 3" xfId="48458"/>
    <cellStyle name="標準 3 2 4 2 5 3 2 3" xfId="48459"/>
    <cellStyle name="標準 3 2 4 2 5 3 2 4" xfId="48460"/>
    <cellStyle name="標準 3 2 4 2 5 3 3" xfId="48461"/>
    <cellStyle name="標準 3 2 4 2 5 3 3 2" xfId="48462"/>
    <cellStyle name="標準 3 2 4 2 5 3 3 2 2" xfId="48463"/>
    <cellStyle name="標準 3 2 4 2 5 3 3 2 3" xfId="48464"/>
    <cellStyle name="標準 3 2 4 2 5 3 3 3" xfId="48465"/>
    <cellStyle name="標準 3 2 4 2 5 3 3 4" xfId="48466"/>
    <cellStyle name="標準 3 2 4 2 5 3 4" xfId="48467"/>
    <cellStyle name="標準 3 2 4 2 5 3 4 2" xfId="48468"/>
    <cellStyle name="標準 3 2 4 2 5 3 4 3" xfId="48469"/>
    <cellStyle name="標準 3 2 4 2 5 3 5" xfId="48470"/>
    <cellStyle name="標準 3 2 4 2 5 3 6" xfId="48471"/>
    <cellStyle name="標準 3 2 4 2 5 3 7" xfId="48472"/>
    <cellStyle name="標準 3 2 4 2 5 4" xfId="48473"/>
    <cellStyle name="標準 3 2 4 2 5 4 2" xfId="48474"/>
    <cellStyle name="標準 3 2 4 2 5 4 2 2" xfId="48475"/>
    <cellStyle name="標準 3 2 4 2 5 4 2 3" xfId="48476"/>
    <cellStyle name="標準 3 2 4 2 5 4 3" xfId="48477"/>
    <cellStyle name="標準 3 2 4 2 5 4 4" xfId="48478"/>
    <cellStyle name="標準 3 2 4 2 5 5" xfId="48479"/>
    <cellStyle name="標準 3 2 4 2 5 5 2" xfId="48480"/>
    <cellStyle name="標準 3 2 4 2 5 5 2 2" xfId="48481"/>
    <cellStyle name="標準 3 2 4 2 5 5 2 3" xfId="48482"/>
    <cellStyle name="標準 3 2 4 2 5 5 3" xfId="48483"/>
    <cellStyle name="標準 3 2 4 2 5 5 4" xfId="48484"/>
    <cellStyle name="標準 3 2 4 2 5 6" xfId="48485"/>
    <cellStyle name="標準 3 2 4 2 5 6 2" xfId="48486"/>
    <cellStyle name="標準 3 2 4 2 5 6 3" xfId="48487"/>
    <cellStyle name="標準 3 2 4 2 5 7" xfId="48488"/>
    <cellStyle name="標準 3 2 4 2 5 8" xfId="48489"/>
    <cellStyle name="標準 3 2 4 2 5 9" xfId="48490"/>
    <cellStyle name="標準 3 2 4 2 6" xfId="48491"/>
    <cellStyle name="標準 3 2 4 2 6 2" xfId="48492"/>
    <cellStyle name="標準 3 2 4 2 6 2 2" xfId="48493"/>
    <cellStyle name="標準 3 2 4 2 6 2 2 2" xfId="48494"/>
    <cellStyle name="標準 3 2 4 2 6 2 2 2 2" xfId="48495"/>
    <cellStyle name="標準 3 2 4 2 6 2 2 2 2 2" xfId="48496"/>
    <cellStyle name="標準 3 2 4 2 6 2 2 2 2 3" xfId="48497"/>
    <cellStyle name="標準 3 2 4 2 6 2 2 2 3" xfId="48498"/>
    <cellStyle name="標準 3 2 4 2 6 2 2 2 4" xfId="48499"/>
    <cellStyle name="標準 3 2 4 2 6 2 2 3" xfId="48500"/>
    <cellStyle name="標準 3 2 4 2 6 2 2 3 2" xfId="48501"/>
    <cellStyle name="標準 3 2 4 2 6 2 2 3 2 2" xfId="48502"/>
    <cellStyle name="標準 3 2 4 2 6 2 2 3 2 3" xfId="48503"/>
    <cellStyle name="標準 3 2 4 2 6 2 2 3 3" xfId="48504"/>
    <cellStyle name="標準 3 2 4 2 6 2 2 3 4" xfId="48505"/>
    <cellStyle name="標準 3 2 4 2 6 2 2 4" xfId="48506"/>
    <cellStyle name="標準 3 2 4 2 6 2 2 4 2" xfId="48507"/>
    <cellStyle name="標準 3 2 4 2 6 2 2 4 3" xfId="48508"/>
    <cellStyle name="標準 3 2 4 2 6 2 2 5" xfId="48509"/>
    <cellStyle name="標準 3 2 4 2 6 2 2 6" xfId="48510"/>
    <cellStyle name="標準 3 2 4 2 6 2 2 7" xfId="48511"/>
    <cellStyle name="標準 3 2 4 2 6 2 3" xfId="48512"/>
    <cellStyle name="標準 3 2 4 2 6 2 3 2" xfId="48513"/>
    <cellStyle name="標準 3 2 4 2 6 2 3 2 2" xfId="48514"/>
    <cellStyle name="標準 3 2 4 2 6 2 3 2 3" xfId="48515"/>
    <cellStyle name="標準 3 2 4 2 6 2 3 3" xfId="48516"/>
    <cellStyle name="標準 3 2 4 2 6 2 3 4" xfId="48517"/>
    <cellStyle name="標準 3 2 4 2 6 2 4" xfId="48518"/>
    <cellStyle name="標準 3 2 4 2 6 2 4 2" xfId="48519"/>
    <cellStyle name="標準 3 2 4 2 6 2 4 2 2" xfId="48520"/>
    <cellStyle name="標準 3 2 4 2 6 2 4 2 3" xfId="48521"/>
    <cellStyle name="標準 3 2 4 2 6 2 4 3" xfId="48522"/>
    <cellStyle name="標準 3 2 4 2 6 2 4 4" xfId="48523"/>
    <cellStyle name="標準 3 2 4 2 6 2 5" xfId="48524"/>
    <cellStyle name="標準 3 2 4 2 6 2 5 2" xfId="48525"/>
    <cellStyle name="標準 3 2 4 2 6 2 5 3" xfId="48526"/>
    <cellStyle name="標準 3 2 4 2 6 2 6" xfId="48527"/>
    <cellStyle name="標準 3 2 4 2 6 2 7" xfId="48528"/>
    <cellStyle name="標準 3 2 4 2 6 2 8" xfId="48529"/>
    <cellStyle name="標準 3 2 4 2 6 3" xfId="48530"/>
    <cellStyle name="標準 3 2 4 2 6 3 2" xfId="48531"/>
    <cellStyle name="標準 3 2 4 2 6 3 2 2" xfId="48532"/>
    <cellStyle name="標準 3 2 4 2 6 3 2 2 2" xfId="48533"/>
    <cellStyle name="標準 3 2 4 2 6 3 2 2 3" xfId="48534"/>
    <cellStyle name="標準 3 2 4 2 6 3 2 3" xfId="48535"/>
    <cellStyle name="標準 3 2 4 2 6 3 2 4" xfId="48536"/>
    <cellStyle name="標準 3 2 4 2 6 3 3" xfId="48537"/>
    <cellStyle name="標準 3 2 4 2 6 3 3 2" xfId="48538"/>
    <cellStyle name="標準 3 2 4 2 6 3 3 2 2" xfId="48539"/>
    <cellStyle name="標準 3 2 4 2 6 3 3 2 3" xfId="48540"/>
    <cellStyle name="標準 3 2 4 2 6 3 3 3" xfId="48541"/>
    <cellStyle name="標準 3 2 4 2 6 3 3 4" xfId="48542"/>
    <cellStyle name="標準 3 2 4 2 6 3 4" xfId="48543"/>
    <cellStyle name="標準 3 2 4 2 6 3 4 2" xfId="48544"/>
    <cellStyle name="標準 3 2 4 2 6 3 4 3" xfId="48545"/>
    <cellStyle name="標準 3 2 4 2 6 3 5" xfId="48546"/>
    <cellStyle name="標準 3 2 4 2 6 3 6" xfId="48547"/>
    <cellStyle name="標準 3 2 4 2 6 3 7" xfId="48548"/>
    <cellStyle name="標準 3 2 4 2 6 4" xfId="48549"/>
    <cellStyle name="標準 3 2 4 2 6 4 2" xfId="48550"/>
    <cellStyle name="標準 3 2 4 2 6 4 2 2" xfId="48551"/>
    <cellStyle name="標準 3 2 4 2 6 4 2 3" xfId="48552"/>
    <cellStyle name="標準 3 2 4 2 6 4 3" xfId="48553"/>
    <cellStyle name="標準 3 2 4 2 6 4 4" xfId="48554"/>
    <cellStyle name="標準 3 2 4 2 6 5" xfId="48555"/>
    <cellStyle name="標準 3 2 4 2 6 5 2" xfId="48556"/>
    <cellStyle name="標準 3 2 4 2 6 5 2 2" xfId="48557"/>
    <cellStyle name="標準 3 2 4 2 6 5 2 3" xfId="48558"/>
    <cellStyle name="標準 3 2 4 2 6 5 3" xfId="48559"/>
    <cellStyle name="標準 3 2 4 2 6 5 4" xfId="48560"/>
    <cellStyle name="標準 3 2 4 2 6 6" xfId="48561"/>
    <cellStyle name="標準 3 2 4 2 6 6 2" xfId="48562"/>
    <cellStyle name="標準 3 2 4 2 6 6 3" xfId="48563"/>
    <cellStyle name="標準 3 2 4 2 6 7" xfId="48564"/>
    <cellStyle name="標準 3 2 4 2 6 8" xfId="48565"/>
    <cellStyle name="標準 3 2 4 2 6 9" xfId="48566"/>
    <cellStyle name="標準 3 2 4 2 7" xfId="48567"/>
    <cellStyle name="標準 3 2 4 2 7 2" xfId="48568"/>
    <cellStyle name="標準 3 2 4 2 7 2 2" xfId="48569"/>
    <cellStyle name="標準 3 2 4 2 7 2 2 2" xfId="48570"/>
    <cellStyle name="標準 3 2 4 2 7 2 2 2 2" xfId="48571"/>
    <cellStyle name="標準 3 2 4 2 7 2 2 2 3" xfId="48572"/>
    <cellStyle name="標準 3 2 4 2 7 2 2 3" xfId="48573"/>
    <cellStyle name="標準 3 2 4 2 7 2 2 4" xfId="48574"/>
    <cellStyle name="標準 3 2 4 2 7 2 3" xfId="48575"/>
    <cellStyle name="標準 3 2 4 2 7 2 3 2" xfId="48576"/>
    <cellStyle name="標準 3 2 4 2 7 2 3 2 2" xfId="48577"/>
    <cellStyle name="標準 3 2 4 2 7 2 3 2 3" xfId="48578"/>
    <cellStyle name="標準 3 2 4 2 7 2 3 3" xfId="48579"/>
    <cellStyle name="標準 3 2 4 2 7 2 3 4" xfId="48580"/>
    <cellStyle name="標準 3 2 4 2 7 2 4" xfId="48581"/>
    <cellStyle name="標準 3 2 4 2 7 2 4 2" xfId="48582"/>
    <cellStyle name="標準 3 2 4 2 7 2 4 3" xfId="48583"/>
    <cellStyle name="標準 3 2 4 2 7 2 5" xfId="48584"/>
    <cellStyle name="標準 3 2 4 2 7 2 6" xfId="48585"/>
    <cellStyle name="標準 3 2 4 2 7 2 7" xfId="48586"/>
    <cellStyle name="標準 3 2 4 2 7 3" xfId="48587"/>
    <cellStyle name="標準 3 2 4 2 7 3 2" xfId="48588"/>
    <cellStyle name="標準 3 2 4 2 7 3 2 2" xfId="48589"/>
    <cellStyle name="標準 3 2 4 2 7 3 2 3" xfId="48590"/>
    <cellStyle name="標準 3 2 4 2 7 3 3" xfId="48591"/>
    <cellStyle name="標準 3 2 4 2 7 3 4" xfId="48592"/>
    <cellStyle name="標準 3 2 4 2 7 4" xfId="48593"/>
    <cellStyle name="標準 3 2 4 2 7 4 2" xfId="48594"/>
    <cellStyle name="標準 3 2 4 2 7 4 2 2" xfId="48595"/>
    <cellStyle name="標準 3 2 4 2 7 4 2 3" xfId="48596"/>
    <cellStyle name="標準 3 2 4 2 7 4 3" xfId="48597"/>
    <cellStyle name="標準 3 2 4 2 7 4 4" xfId="48598"/>
    <cellStyle name="標準 3 2 4 2 7 5" xfId="48599"/>
    <cellStyle name="標準 3 2 4 2 7 5 2" xfId="48600"/>
    <cellStyle name="標準 3 2 4 2 7 5 3" xfId="48601"/>
    <cellStyle name="標準 3 2 4 2 7 6" xfId="48602"/>
    <cellStyle name="標準 3 2 4 2 7 7" xfId="48603"/>
    <cellStyle name="標準 3 2 4 2 7 8" xfId="48604"/>
    <cellStyle name="標準 3 2 4 2 8" xfId="48605"/>
    <cellStyle name="標準 3 2 4 2 8 2" xfId="48606"/>
    <cellStyle name="標準 3 2 4 2 8 2 2" xfId="48607"/>
    <cellStyle name="標準 3 2 4 2 8 2 2 2" xfId="48608"/>
    <cellStyle name="標準 3 2 4 2 8 2 2 3" xfId="48609"/>
    <cellStyle name="標準 3 2 4 2 8 2 3" xfId="48610"/>
    <cellStyle name="標準 3 2 4 2 8 2 4" xfId="48611"/>
    <cellStyle name="標準 3 2 4 2 8 3" xfId="48612"/>
    <cellStyle name="標準 3 2 4 2 8 3 2" xfId="48613"/>
    <cellStyle name="標準 3 2 4 2 8 3 2 2" xfId="48614"/>
    <cellStyle name="標準 3 2 4 2 8 3 2 3" xfId="48615"/>
    <cellStyle name="標準 3 2 4 2 8 3 3" xfId="48616"/>
    <cellStyle name="標準 3 2 4 2 8 3 4" xfId="48617"/>
    <cellStyle name="標準 3 2 4 2 8 4" xfId="48618"/>
    <cellStyle name="標準 3 2 4 2 8 4 2" xfId="48619"/>
    <cellStyle name="標準 3 2 4 2 8 4 3" xfId="48620"/>
    <cellStyle name="標準 3 2 4 2 8 5" xfId="48621"/>
    <cellStyle name="標準 3 2 4 2 8 6" xfId="48622"/>
    <cellStyle name="標準 3 2 4 2 8 7" xfId="48623"/>
    <cellStyle name="標準 3 2 4 2 9" xfId="48624"/>
    <cellStyle name="標準 3 2 4 2 9 2" xfId="48625"/>
    <cellStyle name="標準 3 2 4 2 9 2 2" xfId="48626"/>
    <cellStyle name="標準 3 2 4 2 9 2 3" xfId="48627"/>
    <cellStyle name="標準 3 2 4 2 9 3" xfId="48628"/>
    <cellStyle name="標準 3 2 4 2 9 4" xfId="48629"/>
    <cellStyle name="標準 3 2 4 3" xfId="48630"/>
    <cellStyle name="標準 3 2 4 3 10" xfId="48631"/>
    <cellStyle name="標準 3 2 4 3 10 2" xfId="48632"/>
    <cellStyle name="標準 3 2 4 3 10 3" xfId="48633"/>
    <cellStyle name="標準 3 2 4 3 11" xfId="48634"/>
    <cellStyle name="標準 3 2 4 3 12" xfId="48635"/>
    <cellStyle name="標準 3 2 4 3 13" xfId="48636"/>
    <cellStyle name="標準 3 2 4 3 2" xfId="48637"/>
    <cellStyle name="標準 3 2 4 3 2 10" xfId="48638"/>
    <cellStyle name="標準 3 2 4 3 2 11" xfId="48639"/>
    <cellStyle name="標準 3 2 4 3 2 12" xfId="48640"/>
    <cellStyle name="標準 3 2 4 3 2 2" xfId="48641"/>
    <cellStyle name="標準 3 2 4 3 2 2 2" xfId="48642"/>
    <cellStyle name="標準 3 2 4 3 2 2 2 2" xfId="48643"/>
    <cellStyle name="標準 3 2 4 3 2 2 2 2 2" xfId="48644"/>
    <cellStyle name="標準 3 2 4 3 2 2 2 2 2 2" xfId="48645"/>
    <cellStyle name="標準 3 2 4 3 2 2 2 2 2 2 2" xfId="48646"/>
    <cellStyle name="標準 3 2 4 3 2 2 2 2 2 2 3" xfId="48647"/>
    <cellStyle name="標準 3 2 4 3 2 2 2 2 2 3" xfId="48648"/>
    <cellStyle name="標準 3 2 4 3 2 2 2 2 2 4" xfId="48649"/>
    <cellStyle name="標準 3 2 4 3 2 2 2 2 3" xfId="48650"/>
    <cellStyle name="標準 3 2 4 3 2 2 2 2 3 2" xfId="48651"/>
    <cellStyle name="標準 3 2 4 3 2 2 2 2 3 2 2" xfId="48652"/>
    <cellStyle name="標準 3 2 4 3 2 2 2 2 3 2 3" xfId="48653"/>
    <cellStyle name="標準 3 2 4 3 2 2 2 2 3 3" xfId="48654"/>
    <cellStyle name="標準 3 2 4 3 2 2 2 2 3 4" xfId="48655"/>
    <cellStyle name="標準 3 2 4 3 2 2 2 2 4" xfId="48656"/>
    <cellStyle name="標準 3 2 4 3 2 2 2 2 4 2" xfId="48657"/>
    <cellStyle name="標準 3 2 4 3 2 2 2 2 4 3" xfId="48658"/>
    <cellStyle name="標準 3 2 4 3 2 2 2 2 5" xfId="48659"/>
    <cellStyle name="標準 3 2 4 3 2 2 2 2 6" xfId="48660"/>
    <cellStyle name="標準 3 2 4 3 2 2 2 2 7" xfId="48661"/>
    <cellStyle name="標準 3 2 4 3 2 2 2 3" xfId="48662"/>
    <cellStyle name="標準 3 2 4 3 2 2 2 3 2" xfId="48663"/>
    <cellStyle name="標準 3 2 4 3 2 2 2 3 2 2" xfId="48664"/>
    <cellStyle name="標準 3 2 4 3 2 2 2 3 2 3" xfId="48665"/>
    <cellStyle name="標準 3 2 4 3 2 2 2 3 3" xfId="48666"/>
    <cellStyle name="標準 3 2 4 3 2 2 2 3 4" xfId="48667"/>
    <cellStyle name="標準 3 2 4 3 2 2 2 4" xfId="48668"/>
    <cellStyle name="標準 3 2 4 3 2 2 2 4 2" xfId="48669"/>
    <cellStyle name="標準 3 2 4 3 2 2 2 4 2 2" xfId="48670"/>
    <cellStyle name="標準 3 2 4 3 2 2 2 4 2 3" xfId="48671"/>
    <cellStyle name="標準 3 2 4 3 2 2 2 4 3" xfId="48672"/>
    <cellStyle name="標準 3 2 4 3 2 2 2 4 4" xfId="48673"/>
    <cellStyle name="標準 3 2 4 3 2 2 2 5" xfId="48674"/>
    <cellStyle name="標準 3 2 4 3 2 2 2 5 2" xfId="48675"/>
    <cellStyle name="標準 3 2 4 3 2 2 2 5 3" xfId="48676"/>
    <cellStyle name="標準 3 2 4 3 2 2 2 6" xfId="48677"/>
    <cellStyle name="標準 3 2 4 3 2 2 2 7" xfId="48678"/>
    <cellStyle name="標準 3 2 4 3 2 2 2 8" xfId="48679"/>
    <cellStyle name="標準 3 2 4 3 2 2 3" xfId="48680"/>
    <cellStyle name="標準 3 2 4 3 2 2 3 2" xfId="48681"/>
    <cellStyle name="標準 3 2 4 3 2 2 3 2 2" xfId="48682"/>
    <cellStyle name="標準 3 2 4 3 2 2 3 2 2 2" xfId="48683"/>
    <cellStyle name="標準 3 2 4 3 2 2 3 2 2 3" xfId="48684"/>
    <cellStyle name="標準 3 2 4 3 2 2 3 2 3" xfId="48685"/>
    <cellStyle name="標準 3 2 4 3 2 2 3 2 4" xfId="48686"/>
    <cellStyle name="標準 3 2 4 3 2 2 3 3" xfId="48687"/>
    <cellStyle name="標準 3 2 4 3 2 2 3 3 2" xfId="48688"/>
    <cellStyle name="標準 3 2 4 3 2 2 3 3 2 2" xfId="48689"/>
    <cellStyle name="標準 3 2 4 3 2 2 3 3 2 3" xfId="48690"/>
    <cellStyle name="標準 3 2 4 3 2 2 3 3 3" xfId="48691"/>
    <cellStyle name="標準 3 2 4 3 2 2 3 3 4" xfId="48692"/>
    <cellStyle name="標準 3 2 4 3 2 2 3 4" xfId="48693"/>
    <cellStyle name="標準 3 2 4 3 2 2 3 4 2" xfId="48694"/>
    <cellStyle name="標準 3 2 4 3 2 2 3 4 3" xfId="48695"/>
    <cellStyle name="標準 3 2 4 3 2 2 3 5" xfId="48696"/>
    <cellStyle name="標準 3 2 4 3 2 2 3 6" xfId="48697"/>
    <cellStyle name="標準 3 2 4 3 2 2 3 7" xfId="48698"/>
    <cellStyle name="標準 3 2 4 3 2 2 4" xfId="48699"/>
    <cellStyle name="標準 3 2 4 3 2 2 4 2" xfId="48700"/>
    <cellStyle name="標準 3 2 4 3 2 2 4 2 2" xfId="48701"/>
    <cellStyle name="標準 3 2 4 3 2 2 4 2 3" xfId="48702"/>
    <cellStyle name="標準 3 2 4 3 2 2 4 3" xfId="48703"/>
    <cellStyle name="標準 3 2 4 3 2 2 4 4" xfId="48704"/>
    <cellStyle name="標準 3 2 4 3 2 2 5" xfId="48705"/>
    <cellStyle name="標準 3 2 4 3 2 2 5 2" xfId="48706"/>
    <cellStyle name="標準 3 2 4 3 2 2 5 2 2" xfId="48707"/>
    <cellStyle name="標準 3 2 4 3 2 2 5 2 3" xfId="48708"/>
    <cellStyle name="標準 3 2 4 3 2 2 5 3" xfId="48709"/>
    <cellStyle name="標準 3 2 4 3 2 2 5 4" xfId="48710"/>
    <cellStyle name="標準 3 2 4 3 2 2 6" xfId="48711"/>
    <cellStyle name="標準 3 2 4 3 2 2 6 2" xfId="48712"/>
    <cellStyle name="標準 3 2 4 3 2 2 6 3" xfId="48713"/>
    <cellStyle name="標準 3 2 4 3 2 2 7" xfId="48714"/>
    <cellStyle name="標準 3 2 4 3 2 2 8" xfId="48715"/>
    <cellStyle name="標準 3 2 4 3 2 2 9" xfId="48716"/>
    <cellStyle name="標準 3 2 4 3 2 3" xfId="48717"/>
    <cellStyle name="標準 3 2 4 3 2 3 2" xfId="48718"/>
    <cellStyle name="標準 3 2 4 3 2 3 2 2" xfId="48719"/>
    <cellStyle name="標準 3 2 4 3 2 3 2 2 2" xfId="48720"/>
    <cellStyle name="標準 3 2 4 3 2 3 2 2 2 2" xfId="48721"/>
    <cellStyle name="標準 3 2 4 3 2 3 2 2 2 2 2" xfId="48722"/>
    <cellStyle name="標準 3 2 4 3 2 3 2 2 2 2 3" xfId="48723"/>
    <cellStyle name="標準 3 2 4 3 2 3 2 2 2 3" xfId="48724"/>
    <cellStyle name="標準 3 2 4 3 2 3 2 2 2 4" xfId="48725"/>
    <cellStyle name="標準 3 2 4 3 2 3 2 2 3" xfId="48726"/>
    <cellStyle name="標準 3 2 4 3 2 3 2 2 3 2" xfId="48727"/>
    <cellStyle name="標準 3 2 4 3 2 3 2 2 3 2 2" xfId="48728"/>
    <cellStyle name="標準 3 2 4 3 2 3 2 2 3 2 3" xfId="48729"/>
    <cellStyle name="標準 3 2 4 3 2 3 2 2 3 3" xfId="48730"/>
    <cellStyle name="標準 3 2 4 3 2 3 2 2 3 4" xfId="48731"/>
    <cellStyle name="標準 3 2 4 3 2 3 2 2 4" xfId="48732"/>
    <cellStyle name="標準 3 2 4 3 2 3 2 2 4 2" xfId="48733"/>
    <cellStyle name="標準 3 2 4 3 2 3 2 2 4 3" xfId="48734"/>
    <cellStyle name="標準 3 2 4 3 2 3 2 2 5" xfId="48735"/>
    <cellStyle name="標準 3 2 4 3 2 3 2 2 6" xfId="48736"/>
    <cellStyle name="標準 3 2 4 3 2 3 2 2 7" xfId="48737"/>
    <cellStyle name="標準 3 2 4 3 2 3 2 3" xfId="48738"/>
    <cellStyle name="標準 3 2 4 3 2 3 2 3 2" xfId="48739"/>
    <cellStyle name="標準 3 2 4 3 2 3 2 3 2 2" xfId="48740"/>
    <cellStyle name="標準 3 2 4 3 2 3 2 3 2 3" xfId="48741"/>
    <cellStyle name="標準 3 2 4 3 2 3 2 3 3" xfId="48742"/>
    <cellStyle name="標準 3 2 4 3 2 3 2 3 4" xfId="48743"/>
    <cellStyle name="標準 3 2 4 3 2 3 2 4" xfId="48744"/>
    <cellStyle name="標準 3 2 4 3 2 3 2 4 2" xfId="48745"/>
    <cellStyle name="標準 3 2 4 3 2 3 2 4 2 2" xfId="48746"/>
    <cellStyle name="標準 3 2 4 3 2 3 2 4 2 3" xfId="48747"/>
    <cellStyle name="標準 3 2 4 3 2 3 2 4 3" xfId="48748"/>
    <cellStyle name="標準 3 2 4 3 2 3 2 4 4" xfId="48749"/>
    <cellStyle name="標準 3 2 4 3 2 3 2 5" xfId="48750"/>
    <cellStyle name="標準 3 2 4 3 2 3 2 5 2" xfId="48751"/>
    <cellStyle name="標準 3 2 4 3 2 3 2 5 3" xfId="48752"/>
    <cellStyle name="標準 3 2 4 3 2 3 2 6" xfId="48753"/>
    <cellStyle name="標準 3 2 4 3 2 3 2 7" xfId="48754"/>
    <cellStyle name="標準 3 2 4 3 2 3 2 8" xfId="48755"/>
    <cellStyle name="標準 3 2 4 3 2 3 3" xfId="48756"/>
    <cellStyle name="標準 3 2 4 3 2 3 3 2" xfId="48757"/>
    <cellStyle name="標準 3 2 4 3 2 3 3 2 2" xfId="48758"/>
    <cellStyle name="標準 3 2 4 3 2 3 3 2 2 2" xfId="48759"/>
    <cellStyle name="標準 3 2 4 3 2 3 3 2 2 3" xfId="48760"/>
    <cellStyle name="標準 3 2 4 3 2 3 3 2 3" xfId="48761"/>
    <cellStyle name="標準 3 2 4 3 2 3 3 2 4" xfId="48762"/>
    <cellStyle name="標準 3 2 4 3 2 3 3 3" xfId="48763"/>
    <cellStyle name="標準 3 2 4 3 2 3 3 3 2" xfId="48764"/>
    <cellStyle name="標準 3 2 4 3 2 3 3 3 2 2" xfId="48765"/>
    <cellStyle name="標準 3 2 4 3 2 3 3 3 2 3" xfId="48766"/>
    <cellStyle name="標準 3 2 4 3 2 3 3 3 3" xfId="48767"/>
    <cellStyle name="標準 3 2 4 3 2 3 3 3 4" xfId="48768"/>
    <cellStyle name="標準 3 2 4 3 2 3 3 4" xfId="48769"/>
    <cellStyle name="標準 3 2 4 3 2 3 3 4 2" xfId="48770"/>
    <cellStyle name="標準 3 2 4 3 2 3 3 4 3" xfId="48771"/>
    <cellStyle name="標準 3 2 4 3 2 3 3 5" xfId="48772"/>
    <cellStyle name="標準 3 2 4 3 2 3 3 6" xfId="48773"/>
    <cellStyle name="標準 3 2 4 3 2 3 3 7" xfId="48774"/>
    <cellStyle name="標準 3 2 4 3 2 3 4" xfId="48775"/>
    <cellStyle name="標準 3 2 4 3 2 3 4 2" xfId="48776"/>
    <cellStyle name="標準 3 2 4 3 2 3 4 2 2" xfId="48777"/>
    <cellStyle name="標準 3 2 4 3 2 3 4 2 3" xfId="48778"/>
    <cellStyle name="標準 3 2 4 3 2 3 4 3" xfId="48779"/>
    <cellStyle name="標準 3 2 4 3 2 3 4 4" xfId="48780"/>
    <cellStyle name="標準 3 2 4 3 2 3 5" xfId="48781"/>
    <cellStyle name="標準 3 2 4 3 2 3 5 2" xfId="48782"/>
    <cellStyle name="標準 3 2 4 3 2 3 5 2 2" xfId="48783"/>
    <cellStyle name="標準 3 2 4 3 2 3 5 2 3" xfId="48784"/>
    <cellStyle name="標準 3 2 4 3 2 3 5 3" xfId="48785"/>
    <cellStyle name="標準 3 2 4 3 2 3 5 4" xfId="48786"/>
    <cellStyle name="標準 3 2 4 3 2 3 6" xfId="48787"/>
    <cellStyle name="標準 3 2 4 3 2 3 6 2" xfId="48788"/>
    <cellStyle name="標準 3 2 4 3 2 3 6 3" xfId="48789"/>
    <cellStyle name="標準 3 2 4 3 2 3 7" xfId="48790"/>
    <cellStyle name="標準 3 2 4 3 2 3 8" xfId="48791"/>
    <cellStyle name="標準 3 2 4 3 2 3 9" xfId="48792"/>
    <cellStyle name="標準 3 2 4 3 2 4" xfId="48793"/>
    <cellStyle name="標準 3 2 4 3 2 4 2" xfId="48794"/>
    <cellStyle name="標準 3 2 4 3 2 4 2 2" xfId="48795"/>
    <cellStyle name="標準 3 2 4 3 2 4 2 2 2" xfId="48796"/>
    <cellStyle name="標準 3 2 4 3 2 4 2 2 2 2" xfId="48797"/>
    <cellStyle name="標準 3 2 4 3 2 4 2 2 2 2 2" xfId="48798"/>
    <cellStyle name="標準 3 2 4 3 2 4 2 2 2 2 3" xfId="48799"/>
    <cellStyle name="標準 3 2 4 3 2 4 2 2 2 3" xfId="48800"/>
    <cellStyle name="標準 3 2 4 3 2 4 2 2 2 4" xfId="48801"/>
    <cellStyle name="標準 3 2 4 3 2 4 2 2 3" xfId="48802"/>
    <cellStyle name="標準 3 2 4 3 2 4 2 2 3 2" xfId="48803"/>
    <cellStyle name="標準 3 2 4 3 2 4 2 2 3 2 2" xfId="48804"/>
    <cellStyle name="標準 3 2 4 3 2 4 2 2 3 2 3" xfId="48805"/>
    <cellStyle name="標準 3 2 4 3 2 4 2 2 3 3" xfId="48806"/>
    <cellStyle name="標準 3 2 4 3 2 4 2 2 3 4" xfId="48807"/>
    <cellStyle name="標準 3 2 4 3 2 4 2 2 4" xfId="48808"/>
    <cellStyle name="標準 3 2 4 3 2 4 2 2 4 2" xfId="48809"/>
    <cellStyle name="標準 3 2 4 3 2 4 2 2 4 3" xfId="48810"/>
    <cellStyle name="標準 3 2 4 3 2 4 2 2 5" xfId="48811"/>
    <cellStyle name="標準 3 2 4 3 2 4 2 2 6" xfId="48812"/>
    <cellStyle name="標準 3 2 4 3 2 4 2 2 7" xfId="48813"/>
    <cellStyle name="標準 3 2 4 3 2 4 2 3" xfId="48814"/>
    <cellStyle name="標準 3 2 4 3 2 4 2 3 2" xfId="48815"/>
    <cellStyle name="標準 3 2 4 3 2 4 2 3 2 2" xfId="48816"/>
    <cellStyle name="標準 3 2 4 3 2 4 2 3 2 3" xfId="48817"/>
    <cellStyle name="標準 3 2 4 3 2 4 2 3 3" xfId="48818"/>
    <cellStyle name="標準 3 2 4 3 2 4 2 3 4" xfId="48819"/>
    <cellStyle name="標準 3 2 4 3 2 4 2 4" xfId="48820"/>
    <cellStyle name="標準 3 2 4 3 2 4 2 4 2" xfId="48821"/>
    <cellStyle name="標準 3 2 4 3 2 4 2 4 2 2" xfId="48822"/>
    <cellStyle name="標準 3 2 4 3 2 4 2 4 2 3" xfId="48823"/>
    <cellStyle name="標準 3 2 4 3 2 4 2 4 3" xfId="48824"/>
    <cellStyle name="標準 3 2 4 3 2 4 2 4 4" xfId="48825"/>
    <cellStyle name="標準 3 2 4 3 2 4 2 5" xfId="48826"/>
    <cellStyle name="標準 3 2 4 3 2 4 2 5 2" xfId="48827"/>
    <cellStyle name="標準 3 2 4 3 2 4 2 5 3" xfId="48828"/>
    <cellStyle name="標準 3 2 4 3 2 4 2 6" xfId="48829"/>
    <cellStyle name="標準 3 2 4 3 2 4 2 7" xfId="48830"/>
    <cellStyle name="標準 3 2 4 3 2 4 2 8" xfId="48831"/>
    <cellStyle name="標準 3 2 4 3 2 4 3" xfId="48832"/>
    <cellStyle name="標準 3 2 4 3 2 4 3 2" xfId="48833"/>
    <cellStyle name="標準 3 2 4 3 2 4 3 2 2" xfId="48834"/>
    <cellStyle name="標準 3 2 4 3 2 4 3 2 2 2" xfId="48835"/>
    <cellStyle name="標準 3 2 4 3 2 4 3 2 2 3" xfId="48836"/>
    <cellStyle name="標準 3 2 4 3 2 4 3 2 3" xfId="48837"/>
    <cellStyle name="標準 3 2 4 3 2 4 3 2 4" xfId="48838"/>
    <cellStyle name="標準 3 2 4 3 2 4 3 3" xfId="48839"/>
    <cellStyle name="標準 3 2 4 3 2 4 3 3 2" xfId="48840"/>
    <cellStyle name="標準 3 2 4 3 2 4 3 3 2 2" xfId="48841"/>
    <cellStyle name="標準 3 2 4 3 2 4 3 3 2 3" xfId="48842"/>
    <cellStyle name="標準 3 2 4 3 2 4 3 3 3" xfId="48843"/>
    <cellStyle name="標準 3 2 4 3 2 4 3 3 4" xfId="48844"/>
    <cellStyle name="標準 3 2 4 3 2 4 3 4" xfId="48845"/>
    <cellStyle name="標準 3 2 4 3 2 4 3 4 2" xfId="48846"/>
    <cellStyle name="標準 3 2 4 3 2 4 3 4 3" xfId="48847"/>
    <cellStyle name="標準 3 2 4 3 2 4 3 5" xfId="48848"/>
    <cellStyle name="標準 3 2 4 3 2 4 3 6" xfId="48849"/>
    <cellStyle name="標準 3 2 4 3 2 4 3 7" xfId="48850"/>
    <cellStyle name="標準 3 2 4 3 2 4 4" xfId="48851"/>
    <cellStyle name="標準 3 2 4 3 2 4 4 2" xfId="48852"/>
    <cellStyle name="標準 3 2 4 3 2 4 4 2 2" xfId="48853"/>
    <cellStyle name="標準 3 2 4 3 2 4 4 2 3" xfId="48854"/>
    <cellStyle name="標準 3 2 4 3 2 4 4 3" xfId="48855"/>
    <cellStyle name="標準 3 2 4 3 2 4 4 4" xfId="48856"/>
    <cellStyle name="標準 3 2 4 3 2 4 5" xfId="48857"/>
    <cellStyle name="標準 3 2 4 3 2 4 5 2" xfId="48858"/>
    <cellStyle name="標準 3 2 4 3 2 4 5 2 2" xfId="48859"/>
    <cellStyle name="標準 3 2 4 3 2 4 5 2 3" xfId="48860"/>
    <cellStyle name="標準 3 2 4 3 2 4 5 3" xfId="48861"/>
    <cellStyle name="標準 3 2 4 3 2 4 5 4" xfId="48862"/>
    <cellStyle name="標準 3 2 4 3 2 4 6" xfId="48863"/>
    <cellStyle name="標準 3 2 4 3 2 4 6 2" xfId="48864"/>
    <cellStyle name="標準 3 2 4 3 2 4 6 3" xfId="48865"/>
    <cellStyle name="標準 3 2 4 3 2 4 7" xfId="48866"/>
    <cellStyle name="標準 3 2 4 3 2 4 8" xfId="48867"/>
    <cellStyle name="標準 3 2 4 3 2 4 9" xfId="48868"/>
    <cellStyle name="標準 3 2 4 3 2 5" xfId="48869"/>
    <cellStyle name="標準 3 2 4 3 2 5 2" xfId="48870"/>
    <cellStyle name="標準 3 2 4 3 2 5 2 2" xfId="48871"/>
    <cellStyle name="標準 3 2 4 3 2 5 2 2 2" xfId="48872"/>
    <cellStyle name="標準 3 2 4 3 2 5 2 2 2 2" xfId="48873"/>
    <cellStyle name="標準 3 2 4 3 2 5 2 2 2 3" xfId="48874"/>
    <cellStyle name="標準 3 2 4 3 2 5 2 2 3" xfId="48875"/>
    <cellStyle name="標準 3 2 4 3 2 5 2 2 4" xfId="48876"/>
    <cellStyle name="標準 3 2 4 3 2 5 2 3" xfId="48877"/>
    <cellStyle name="標準 3 2 4 3 2 5 2 3 2" xfId="48878"/>
    <cellStyle name="標準 3 2 4 3 2 5 2 3 2 2" xfId="48879"/>
    <cellStyle name="標準 3 2 4 3 2 5 2 3 2 3" xfId="48880"/>
    <cellStyle name="標準 3 2 4 3 2 5 2 3 3" xfId="48881"/>
    <cellStyle name="標準 3 2 4 3 2 5 2 3 4" xfId="48882"/>
    <cellStyle name="標準 3 2 4 3 2 5 2 4" xfId="48883"/>
    <cellStyle name="標準 3 2 4 3 2 5 2 4 2" xfId="48884"/>
    <cellStyle name="標準 3 2 4 3 2 5 2 4 3" xfId="48885"/>
    <cellStyle name="標準 3 2 4 3 2 5 2 5" xfId="48886"/>
    <cellStyle name="標準 3 2 4 3 2 5 2 6" xfId="48887"/>
    <cellStyle name="標準 3 2 4 3 2 5 2 7" xfId="48888"/>
    <cellStyle name="標準 3 2 4 3 2 5 3" xfId="48889"/>
    <cellStyle name="標準 3 2 4 3 2 5 3 2" xfId="48890"/>
    <cellStyle name="標準 3 2 4 3 2 5 3 2 2" xfId="48891"/>
    <cellStyle name="標準 3 2 4 3 2 5 3 2 3" xfId="48892"/>
    <cellStyle name="標準 3 2 4 3 2 5 3 3" xfId="48893"/>
    <cellStyle name="標準 3 2 4 3 2 5 3 4" xfId="48894"/>
    <cellStyle name="標準 3 2 4 3 2 5 4" xfId="48895"/>
    <cellStyle name="標準 3 2 4 3 2 5 4 2" xfId="48896"/>
    <cellStyle name="標準 3 2 4 3 2 5 4 2 2" xfId="48897"/>
    <cellStyle name="標準 3 2 4 3 2 5 4 2 3" xfId="48898"/>
    <cellStyle name="標準 3 2 4 3 2 5 4 3" xfId="48899"/>
    <cellStyle name="標準 3 2 4 3 2 5 4 4" xfId="48900"/>
    <cellStyle name="標準 3 2 4 3 2 5 5" xfId="48901"/>
    <cellStyle name="標準 3 2 4 3 2 5 5 2" xfId="48902"/>
    <cellStyle name="標準 3 2 4 3 2 5 5 3" xfId="48903"/>
    <cellStyle name="標準 3 2 4 3 2 5 6" xfId="48904"/>
    <cellStyle name="標準 3 2 4 3 2 5 7" xfId="48905"/>
    <cellStyle name="標準 3 2 4 3 2 5 8" xfId="48906"/>
    <cellStyle name="標準 3 2 4 3 2 6" xfId="48907"/>
    <cellStyle name="標準 3 2 4 3 2 6 2" xfId="48908"/>
    <cellStyle name="標準 3 2 4 3 2 6 2 2" xfId="48909"/>
    <cellStyle name="標準 3 2 4 3 2 6 2 2 2" xfId="48910"/>
    <cellStyle name="標準 3 2 4 3 2 6 2 2 3" xfId="48911"/>
    <cellStyle name="標準 3 2 4 3 2 6 2 3" xfId="48912"/>
    <cellStyle name="標準 3 2 4 3 2 6 2 4" xfId="48913"/>
    <cellStyle name="標準 3 2 4 3 2 6 3" xfId="48914"/>
    <cellStyle name="標準 3 2 4 3 2 6 3 2" xfId="48915"/>
    <cellStyle name="標準 3 2 4 3 2 6 3 2 2" xfId="48916"/>
    <cellStyle name="標準 3 2 4 3 2 6 3 2 3" xfId="48917"/>
    <cellStyle name="標準 3 2 4 3 2 6 3 3" xfId="48918"/>
    <cellStyle name="標準 3 2 4 3 2 6 3 4" xfId="48919"/>
    <cellStyle name="標準 3 2 4 3 2 6 4" xfId="48920"/>
    <cellStyle name="標準 3 2 4 3 2 6 4 2" xfId="48921"/>
    <cellStyle name="標準 3 2 4 3 2 6 4 3" xfId="48922"/>
    <cellStyle name="標準 3 2 4 3 2 6 5" xfId="48923"/>
    <cellStyle name="標準 3 2 4 3 2 6 6" xfId="48924"/>
    <cellStyle name="標準 3 2 4 3 2 6 7" xfId="48925"/>
    <cellStyle name="標準 3 2 4 3 2 7" xfId="48926"/>
    <cellStyle name="標準 3 2 4 3 2 7 2" xfId="48927"/>
    <cellStyle name="標準 3 2 4 3 2 7 2 2" xfId="48928"/>
    <cellStyle name="標準 3 2 4 3 2 7 2 3" xfId="48929"/>
    <cellStyle name="標準 3 2 4 3 2 7 3" xfId="48930"/>
    <cellStyle name="標準 3 2 4 3 2 7 4" xfId="48931"/>
    <cellStyle name="標準 3 2 4 3 2 8" xfId="48932"/>
    <cellStyle name="標準 3 2 4 3 2 8 2" xfId="48933"/>
    <cellStyle name="標準 3 2 4 3 2 8 2 2" xfId="48934"/>
    <cellStyle name="標準 3 2 4 3 2 8 2 3" xfId="48935"/>
    <cellStyle name="標準 3 2 4 3 2 8 3" xfId="48936"/>
    <cellStyle name="標準 3 2 4 3 2 8 4" xfId="48937"/>
    <cellStyle name="標準 3 2 4 3 2 9" xfId="48938"/>
    <cellStyle name="標準 3 2 4 3 2 9 2" xfId="48939"/>
    <cellStyle name="標準 3 2 4 3 2 9 3" xfId="48940"/>
    <cellStyle name="標準 3 2 4 3 3" xfId="48941"/>
    <cellStyle name="標準 3 2 4 3 3 2" xfId="48942"/>
    <cellStyle name="標準 3 2 4 3 3 2 2" xfId="48943"/>
    <cellStyle name="標準 3 2 4 3 3 2 2 2" xfId="48944"/>
    <cellStyle name="標準 3 2 4 3 3 2 2 2 2" xfId="48945"/>
    <cellStyle name="標準 3 2 4 3 3 2 2 2 2 2" xfId="48946"/>
    <cellStyle name="標準 3 2 4 3 3 2 2 2 2 3" xfId="48947"/>
    <cellStyle name="標準 3 2 4 3 3 2 2 2 3" xfId="48948"/>
    <cellStyle name="標準 3 2 4 3 3 2 2 2 4" xfId="48949"/>
    <cellStyle name="標準 3 2 4 3 3 2 2 3" xfId="48950"/>
    <cellStyle name="標準 3 2 4 3 3 2 2 3 2" xfId="48951"/>
    <cellStyle name="標準 3 2 4 3 3 2 2 3 2 2" xfId="48952"/>
    <cellStyle name="標準 3 2 4 3 3 2 2 3 2 3" xfId="48953"/>
    <cellStyle name="標準 3 2 4 3 3 2 2 3 3" xfId="48954"/>
    <cellStyle name="標準 3 2 4 3 3 2 2 3 4" xfId="48955"/>
    <cellStyle name="標準 3 2 4 3 3 2 2 4" xfId="48956"/>
    <cellStyle name="標準 3 2 4 3 3 2 2 4 2" xfId="48957"/>
    <cellStyle name="標準 3 2 4 3 3 2 2 4 3" xfId="48958"/>
    <cellStyle name="標準 3 2 4 3 3 2 2 5" xfId="48959"/>
    <cellStyle name="標準 3 2 4 3 3 2 2 6" xfId="48960"/>
    <cellStyle name="標準 3 2 4 3 3 2 2 7" xfId="48961"/>
    <cellStyle name="標準 3 2 4 3 3 2 3" xfId="48962"/>
    <cellStyle name="標準 3 2 4 3 3 2 3 2" xfId="48963"/>
    <cellStyle name="標準 3 2 4 3 3 2 3 2 2" xfId="48964"/>
    <cellStyle name="標準 3 2 4 3 3 2 3 2 3" xfId="48965"/>
    <cellStyle name="標準 3 2 4 3 3 2 3 3" xfId="48966"/>
    <cellStyle name="標準 3 2 4 3 3 2 3 4" xfId="48967"/>
    <cellStyle name="標準 3 2 4 3 3 2 4" xfId="48968"/>
    <cellStyle name="標準 3 2 4 3 3 2 4 2" xfId="48969"/>
    <cellStyle name="標準 3 2 4 3 3 2 4 2 2" xfId="48970"/>
    <cellStyle name="標準 3 2 4 3 3 2 4 2 3" xfId="48971"/>
    <cellStyle name="標準 3 2 4 3 3 2 4 3" xfId="48972"/>
    <cellStyle name="標準 3 2 4 3 3 2 4 4" xfId="48973"/>
    <cellStyle name="標準 3 2 4 3 3 2 5" xfId="48974"/>
    <cellStyle name="標準 3 2 4 3 3 2 5 2" xfId="48975"/>
    <cellStyle name="標準 3 2 4 3 3 2 5 3" xfId="48976"/>
    <cellStyle name="標準 3 2 4 3 3 2 6" xfId="48977"/>
    <cellStyle name="標準 3 2 4 3 3 2 7" xfId="48978"/>
    <cellStyle name="標準 3 2 4 3 3 2 8" xfId="48979"/>
    <cellStyle name="標準 3 2 4 3 3 3" xfId="48980"/>
    <cellStyle name="標準 3 2 4 3 3 3 2" xfId="48981"/>
    <cellStyle name="標準 3 2 4 3 3 3 2 2" xfId="48982"/>
    <cellStyle name="標準 3 2 4 3 3 3 2 2 2" xfId="48983"/>
    <cellStyle name="標準 3 2 4 3 3 3 2 2 3" xfId="48984"/>
    <cellStyle name="標準 3 2 4 3 3 3 2 3" xfId="48985"/>
    <cellStyle name="標準 3 2 4 3 3 3 2 4" xfId="48986"/>
    <cellStyle name="標準 3 2 4 3 3 3 3" xfId="48987"/>
    <cellStyle name="標準 3 2 4 3 3 3 3 2" xfId="48988"/>
    <cellStyle name="標準 3 2 4 3 3 3 3 2 2" xfId="48989"/>
    <cellStyle name="標準 3 2 4 3 3 3 3 2 3" xfId="48990"/>
    <cellStyle name="標準 3 2 4 3 3 3 3 3" xfId="48991"/>
    <cellStyle name="標準 3 2 4 3 3 3 3 4" xfId="48992"/>
    <cellStyle name="標準 3 2 4 3 3 3 4" xfId="48993"/>
    <cellStyle name="標準 3 2 4 3 3 3 4 2" xfId="48994"/>
    <cellStyle name="標準 3 2 4 3 3 3 4 3" xfId="48995"/>
    <cellStyle name="標準 3 2 4 3 3 3 5" xfId="48996"/>
    <cellStyle name="標準 3 2 4 3 3 3 6" xfId="48997"/>
    <cellStyle name="標準 3 2 4 3 3 3 7" xfId="48998"/>
    <cellStyle name="標準 3 2 4 3 3 4" xfId="48999"/>
    <cellStyle name="標準 3 2 4 3 3 4 2" xfId="49000"/>
    <cellStyle name="標準 3 2 4 3 3 4 2 2" xfId="49001"/>
    <cellStyle name="標準 3 2 4 3 3 4 2 3" xfId="49002"/>
    <cellStyle name="標準 3 2 4 3 3 4 3" xfId="49003"/>
    <cellStyle name="標準 3 2 4 3 3 4 4" xfId="49004"/>
    <cellStyle name="標準 3 2 4 3 3 5" xfId="49005"/>
    <cellStyle name="標準 3 2 4 3 3 5 2" xfId="49006"/>
    <cellStyle name="標準 3 2 4 3 3 5 2 2" xfId="49007"/>
    <cellStyle name="標準 3 2 4 3 3 5 2 3" xfId="49008"/>
    <cellStyle name="標準 3 2 4 3 3 5 3" xfId="49009"/>
    <cellStyle name="標準 3 2 4 3 3 5 4" xfId="49010"/>
    <cellStyle name="標準 3 2 4 3 3 6" xfId="49011"/>
    <cellStyle name="標準 3 2 4 3 3 6 2" xfId="49012"/>
    <cellStyle name="標準 3 2 4 3 3 6 3" xfId="49013"/>
    <cellStyle name="標準 3 2 4 3 3 7" xfId="49014"/>
    <cellStyle name="標準 3 2 4 3 3 8" xfId="49015"/>
    <cellStyle name="標準 3 2 4 3 3 9" xfId="49016"/>
    <cellStyle name="標準 3 2 4 3 4" xfId="49017"/>
    <cellStyle name="標準 3 2 4 3 4 2" xfId="49018"/>
    <cellStyle name="標準 3 2 4 3 4 2 2" xfId="49019"/>
    <cellStyle name="標準 3 2 4 3 4 2 2 2" xfId="49020"/>
    <cellStyle name="標準 3 2 4 3 4 2 2 2 2" xfId="49021"/>
    <cellStyle name="標準 3 2 4 3 4 2 2 2 2 2" xfId="49022"/>
    <cellStyle name="標準 3 2 4 3 4 2 2 2 2 3" xfId="49023"/>
    <cellStyle name="標準 3 2 4 3 4 2 2 2 3" xfId="49024"/>
    <cellStyle name="標準 3 2 4 3 4 2 2 2 4" xfId="49025"/>
    <cellStyle name="標準 3 2 4 3 4 2 2 3" xfId="49026"/>
    <cellStyle name="標準 3 2 4 3 4 2 2 3 2" xfId="49027"/>
    <cellStyle name="標準 3 2 4 3 4 2 2 3 2 2" xfId="49028"/>
    <cellStyle name="標準 3 2 4 3 4 2 2 3 2 3" xfId="49029"/>
    <cellStyle name="標準 3 2 4 3 4 2 2 3 3" xfId="49030"/>
    <cellStyle name="標準 3 2 4 3 4 2 2 3 4" xfId="49031"/>
    <cellStyle name="標準 3 2 4 3 4 2 2 4" xfId="49032"/>
    <cellStyle name="標準 3 2 4 3 4 2 2 4 2" xfId="49033"/>
    <cellStyle name="標準 3 2 4 3 4 2 2 4 3" xfId="49034"/>
    <cellStyle name="標準 3 2 4 3 4 2 2 5" xfId="49035"/>
    <cellStyle name="標準 3 2 4 3 4 2 2 6" xfId="49036"/>
    <cellStyle name="標準 3 2 4 3 4 2 2 7" xfId="49037"/>
    <cellStyle name="標準 3 2 4 3 4 2 3" xfId="49038"/>
    <cellStyle name="標準 3 2 4 3 4 2 3 2" xfId="49039"/>
    <cellStyle name="標準 3 2 4 3 4 2 3 2 2" xfId="49040"/>
    <cellStyle name="標準 3 2 4 3 4 2 3 2 3" xfId="49041"/>
    <cellStyle name="標準 3 2 4 3 4 2 3 3" xfId="49042"/>
    <cellStyle name="標準 3 2 4 3 4 2 3 4" xfId="49043"/>
    <cellStyle name="標準 3 2 4 3 4 2 4" xfId="49044"/>
    <cellStyle name="標準 3 2 4 3 4 2 4 2" xfId="49045"/>
    <cellStyle name="標準 3 2 4 3 4 2 4 2 2" xfId="49046"/>
    <cellStyle name="標準 3 2 4 3 4 2 4 2 3" xfId="49047"/>
    <cellStyle name="標準 3 2 4 3 4 2 4 3" xfId="49048"/>
    <cellStyle name="標準 3 2 4 3 4 2 4 4" xfId="49049"/>
    <cellStyle name="標準 3 2 4 3 4 2 5" xfId="49050"/>
    <cellStyle name="標準 3 2 4 3 4 2 5 2" xfId="49051"/>
    <cellStyle name="標準 3 2 4 3 4 2 5 3" xfId="49052"/>
    <cellStyle name="標準 3 2 4 3 4 2 6" xfId="49053"/>
    <cellStyle name="標準 3 2 4 3 4 2 7" xfId="49054"/>
    <cellStyle name="標準 3 2 4 3 4 2 8" xfId="49055"/>
    <cellStyle name="標準 3 2 4 3 4 3" xfId="49056"/>
    <cellStyle name="標準 3 2 4 3 4 3 2" xfId="49057"/>
    <cellStyle name="標準 3 2 4 3 4 3 2 2" xfId="49058"/>
    <cellStyle name="標準 3 2 4 3 4 3 2 2 2" xfId="49059"/>
    <cellStyle name="標準 3 2 4 3 4 3 2 2 3" xfId="49060"/>
    <cellStyle name="標準 3 2 4 3 4 3 2 3" xfId="49061"/>
    <cellStyle name="標準 3 2 4 3 4 3 2 4" xfId="49062"/>
    <cellStyle name="標準 3 2 4 3 4 3 3" xfId="49063"/>
    <cellStyle name="標準 3 2 4 3 4 3 3 2" xfId="49064"/>
    <cellStyle name="標準 3 2 4 3 4 3 3 2 2" xfId="49065"/>
    <cellStyle name="標準 3 2 4 3 4 3 3 2 3" xfId="49066"/>
    <cellStyle name="標準 3 2 4 3 4 3 3 3" xfId="49067"/>
    <cellStyle name="標準 3 2 4 3 4 3 3 4" xfId="49068"/>
    <cellStyle name="標準 3 2 4 3 4 3 4" xfId="49069"/>
    <cellStyle name="標準 3 2 4 3 4 3 4 2" xfId="49070"/>
    <cellStyle name="標準 3 2 4 3 4 3 4 3" xfId="49071"/>
    <cellStyle name="標準 3 2 4 3 4 3 5" xfId="49072"/>
    <cellStyle name="標準 3 2 4 3 4 3 6" xfId="49073"/>
    <cellStyle name="標準 3 2 4 3 4 3 7" xfId="49074"/>
    <cellStyle name="標準 3 2 4 3 4 4" xfId="49075"/>
    <cellStyle name="標準 3 2 4 3 4 4 2" xfId="49076"/>
    <cellStyle name="標準 3 2 4 3 4 4 2 2" xfId="49077"/>
    <cellStyle name="標準 3 2 4 3 4 4 2 3" xfId="49078"/>
    <cellStyle name="標準 3 2 4 3 4 4 3" xfId="49079"/>
    <cellStyle name="標準 3 2 4 3 4 4 4" xfId="49080"/>
    <cellStyle name="標準 3 2 4 3 4 5" xfId="49081"/>
    <cellStyle name="標準 3 2 4 3 4 5 2" xfId="49082"/>
    <cellStyle name="標準 3 2 4 3 4 5 2 2" xfId="49083"/>
    <cellStyle name="標準 3 2 4 3 4 5 2 3" xfId="49084"/>
    <cellStyle name="標準 3 2 4 3 4 5 3" xfId="49085"/>
    <cellStyle name="標準 3 2 4 3 4 5 4" xfId="49086"/>
    <cellStyle name="標準 3 2 4 3 4 6" xfId="49087"/>
    <cellStyle name="標準 3 2 4 3 4 6 2" xfId="49088"/>
    <cellStyle name="標準 3 2 4 3 4 6 3" xfId="49089"/>
    <cellStyle name="標準 3 2 4 3 4 7" xfId="49090"/>
    <cellStyle name="標準 3 2 4 3 4 8" xfId="49091"/>
    <cellStyle name="標準 3 2 4 3 4 9" xfId="49092"/>
    <cellStyle name="標準 3 2 4 3 5" xfId="49093"/>
    <cellStyle name="標準 3 2 4 3 5 2" xfId="49094"/>
    <cellStyle name="標準 3 2 4 3 5 2 2" xfId="49095"/>
    <cellStyle name="標準 3 2 4 3 5 2 2 2" xfId="49096"/>
    <cellStyle name="標準 3 2 4 3 5 2 2 2 2" xfId="49097"/>
    <cellStyle name="標準 3 2 4 3 5 2 2 2 2 2" xfId="49098"/>
    <cellStyle name="標準 3 2 4 3 5 2 2 2 2 3" xfId="49099"/>
    <cellStyle name="標準 3 2 4 3 5 2 2 2 3" xfId="49100"/>
    <cellStyle name="標準 3 2 4 3 5 2 2 2 4" xfId="49101"/>
    <cellStyle name="標準 3 2 4 3 5 2 2 3" xfId="49102"/>
    <cellStyle name="標準 3 2 4 3 5 2 2 3 2" xfId="49103"/>
    <cellStyle name="標準 3 2 4 3 5 2 2 3 2 2" xfId="49104"/>
    <cellStyle name="標準 3 2 4 3 5 2 2 3 2 3" xfId="49105"/>
    <cellStyle name="標準 3 2 4 3 5 2 2 3 3" xfId="49106"/>
    <cellStyle name="標準 3 2 4 3 5 2 2 3 4" xfId="49107"/>
    <cellStyle name="標準 3 2 4 3 5 2 2 4" xfId="49108"/>
    <cellStyle name="標準 3 2 4 3 5 2 2 4 2" xfId="49109"/>
    <cellStyle name="標準 3 2 4 3 5 2 2 4 3" xfId="49110"/>
    <cellStyle name="標準 3 2 4 3 5 2 2 5" xfId="49111"/>
    <cellStyle name="標準 3 2 4 3 5 2 2 6" xfId="49112"/>
    <cellStyle name="標準 3 2 4 3 5 2 2 7" xfId="49113"/>
    <cellStyle name="標準 3 2 4 3 5 2 3" xfId="49114"/>
    <cellStyle name="標準 3 2 4 3 5 2 3 2" xfId="49115"/>
    <cellStyle name="標準 3 2 4 3 5 2 3 2 2" xfId="49116"/>
    <cellStyle name="標準 3 2 4 3 5 2 3 2 3" xfId="49117"/>
    <cellStyle name="標準 3 2 4 3 5 2 3 3" xfId="49118"/>
    <cellStyle name="標準 3 2 4 3 5 2 3 4" xfId="49119"/>
    <cellStyle name="標準 3 2 4 3 5 2 4" xfId="49120"/>
    <cellStyle name="標準 3 2 4 3 5 2 4 2" xfId="49121"/>
    <cellStyle name="標準 3 2 4 3 5 2 4 2 2" xfId="49122"/>
    <cellStyle name="標準 3 2 4 3 5 2 4 2 3" xfId="49123"/>
    <cellStyle name="標準 3 2 4 3 5 2 4 3" xfId="49124"/>
    <cellStyle name="標準 3 2 4 3 5 2 4 4" xfId="49125"/>
    <cellStyle name="標準 3 2 4 3 5 2 5" xfId="49126"/>
    <cellStyle name="標準 3 2 4 3 5 2 5 2" xfId="49127"/>
    <cellStyle name="標準 3 2 4 3 5 2 5 3" xfId="49128"/>
    <cellStyle name="標準 3 2 4 3 5 2 6" xfId="49129"/>
    <cellStyle name="標準 3 2 4 3 5 2 7" xfId="49130"/>
    <cellStyle name="標準 3 2 4 3 5 2 8" xfId="49131"/>
    <cellStyle name="標準 3 2 4 3 5 3" xfId="49132"/>
    <cellStyle name="標準 3 2 4 3 5 3 2" xfId="49133"/>
    <cellStyle name="標準 3 2 4 3 5 3 2 2" xfId="49134"/>
    <cellStyle name="標準 3 2 4 3 5 3 2 2 2" xfId="49135"/>
    <cellStyle name="標準 3 2 4 3 5 3 2 2 3" xfId="49136"/>
    <cellStyle name="標準 3 2 4 3 5 3 2 3" xfId="49137"/>
    <cellStyle name="標準 3 2 4 3 5 3 2 4" xfId="49138"/>
    <cellStyle name="標準 3 2 4 3 5 3 3" xfId="49139"/>
    <cellStyle name="標準 3 2 4 3 5 3 3 2" xfId="49140"/>
    <cellStyle name="標準 3 2 4 3 5 3 3 2 2" xfId="49141"/>
    <cellStyle name="標準 3 2 4 3 5 3 3 2 3" xfId="49142"/>
    <cellStyle name="標準 3 2 4 3 5 3 3 3" xfId="49143"/>
    <cellStyle name="標準 3 2 4 3 5 3 3 4" xfId="49144"/>
    <cellStyle name="標準 3 2 4 3 5 3 4" xfId="49145"/>
    <cellStyle name="標準 3 2 4 3 5 3 4 2" xfId="49146"/>
    <cellStyle name="標準 3 2 4 3 5 3 4 3" xfId="49147"/>
    <cellStyle name="標準 3 2 4 3 5 3 5" xfId="49148"/>
    <cellStyle name="標準 3 2 4 3 5 3 6" xfId="49149"/>
    <cellStyle name="標準 3 2 4 3 5 3 7" xfId="49150"/>
    <cellStyle name="標準 3 2 4 3 5 4" xfId="49151"/>
    <cellStyle name="標準 3 2 4 3 5 4 2" xfId="49152"/>
    <cellStyle name="標準 3 2 4 3 5 4 2 2" xfId="49153"/>
    <cellStyle name="標準 3 2 4 3 5 4 2 3" xfId="49154"/>
    <cellStyle name="標準 3 2 4 3 5 4 3" xfId="49155"/>
    <cellStyle name="標準 3 2 4 3 5 4 4" xfId="49156"/>
    <cellStyle name="標準 3 2 4 3 5 5" xfId="49157"/>
    <cellStyle name="標準 3 2 4 3 5 5 2" xfId="49158"/>
    <cellStyle name="標準 3 2 4 3 5 5 2 2" xfId="49159"/>
    <cellStyle name="標準 3 2 4 3 5 5 2 3" xfId="49160"/>
    <cellStyle name="標準 3 2 4 3 5 5 3" xfId="49161"/>
    <cellStyle name="標準 3 2 4 3 5 5 4" xfId="49162"/>
    <cellStyle name="標準 3 2 4 3 5 6" xfId="49163"/>
    <cellStyle name="標準 3 2 4 3 5 6 2" xfId="49164"/>
    <cellStyle name="標準 3 2 4 3 5 6 3" xfId="49165"/>
    <cellStyle name="標準 3 2 4 3 5 7" xfId="49166"/>
    <cellStyle name="標準 3 2 4 3 5 8" xfId="49167"/>
    <cellStyle name="標準 3 2 4 3 5 9" xfId="49168"/>
    <cellStyle name="標準 3 2 4 3 6" xfId="49169"/>
    <cellStyle name="標準 3 2 4 3 6 2" xfId="49170"/>
    <cellStyle name="標準 3 2 4 3 6 2 2" xfId="49171"/>
    <cellStyle name="標準 3 2 4 3 6 2 2 2" xfId="49172"/>
    <cellStyle name="標準 3 2 4 3 6 2 2 2 2" xfId="49173"/>
    <cellStyle name="標準 3 2 4 3 6 2 2 2 3" xfId="49174"/>
    <cellStyle name="標準 3 2 4 3 6 2 2 3" xfId="49175"/>
    <cellStyle name="標準 3 2 4 3 6 2 2 4" xfId="49176"/>
    <cellStyle name="標準 3 2 4 3 6 2 3" xfId="49177"/>
    <cellStyle name="標準 3 2 4 3 6 2 3 2" xfId="49178"/>
    <cellStyle name="標準 3 2 4 3 6 2 3 2 2" xfId="49179"/>
    <cellStyle name="標準 3 2 4 3 6 2 3 2 3" xfId="49180"/>
    <cellStyle name="標準 3 2 4 3 6 2 3 3" xfId="49181"/>
    <cellStyle name="標準 3 2 4 3 6 2 3 4" xfId="49182"/>
    <cellStyle name="標準 3 2 4 3 6 2 4" xfId="49183"/>
    <cellStyle name="標準 3 2 4 3 6 2 4 2" xfId="49184"/>
    <cellStyle name="標準 3 2 4 3 6 2 4 3" xfId="49185"/>
    <cellStyle name="標準 3 2 4 3 6 2 5" xfId="49186"/>
    <cellStyle name="標準 3 2 4 3 6 2 6" xfId="49187"/>
    <cellStyle name="標準 3 2 4 3 6 2 7" xfId="49188"/>
    <cellStyle name="標準 3 2 4 3 6 3" xfId="49189"/>
    <cellStyle name="標準 3 2 4 3 6 3 2" xfId="49190"/>
    <cellStyle name="標準 3 2 4 3 6 3 2 2" xfId="49191"/>
    <cellStyle name="標準 3 2 4 3 6 3 2 3" xfId="49192"/>
    <cellStyle name="標準 3 2 4 3 6 3 3" xfId="49193"/>
    <cellStyle name="標準 3 2 4 3 6 3 4" xfId="49194"/>
    <cellStyle name="標準 3 2 4 3 6 4" xfId="49195"/>
    <cellStyle name="標準 3 2 4 3 6 4 2" xfId="49196"/>
    <cellStyle name="標準 3 2 4 3 6 4 2 2" xfId="49197"/>
    <cellStyle name="標準 3 2 4 3 6 4 2 3" xfId="49198"/>
    <cellStyle name="標準 3 2 4 3 6 4 3" xfId="49199"/>
    <cellStyle name="標準 3 2 4 3 6 4 4" xfId="49200"/>
    <cellStyle name="標準 3 2 4 3 6 5" xfId="49201"/>
    <cellStyle name="標準 3 2 4 3 6 5 2" xfId="49202"/>
    <cellStyle name="標準 3 2 4 3 6 5 3" xfId="49203"/>
    <cellStyle name="標準 3 2 4 3 6 6" xfId="49204"/>
    <cellStyle name="標準 3 2 4 3 6 7" xfId="49205"/>
    <cellStyle name="標準 3 2 4 3 6 8" xfId="49206"/>
    <cellStyle name="標準 3 2 4 3 7" xfId="49207"/>
    <cellStyle name="標準 3 2 4 3 7 2" xfId="49208"/>
    <cellStyle name="標準 3 2 4 3 7 2 2" xfId="49209"/>
    <cellStyle name="標準 3 2 4 3 7 2 2 2" xfId="49210"/>
    <cellStyle name="標準 3 2 4 3 7 2 2 3" xfId="49211"/>
    <cellStyle name="標準 3 2 4 3 7 2 3" xfId="49212"/>
    <cellStyle name="標準 3 2 4 3 7 2 4" xfId="49213"/>
    <cellStyle name="標準 3 2 4 3 7 3" xfId="49214"/>
    <cellStyle name="標準 3 2 4 3 7 3 2" xfId="49215"/>
    <cellStyle name="標準 3 2 4 3 7 3 2 2" xfId="49216"/>
    <cellStyle name="標準 3 2 4 3 7 3 2 3" xfId="49217"/>
    <cellStyle name="標準 3 2 4 3 7 3 3" xfId="49218"/>
    <cellStyle name="標準 3 2 4 3 7 3 4" xfId="49219"/>
    <cellStyle name="標準 3 2 4 3 7 4" xfId="49220"/>
    <cellStyle name="標準 3 2 4 3 7 4 2" xfId="49221"/>
    <cellStyle name="標準 3 2 4 3 7 4 3" xfId="49222"/>
    <cellStyle name="標準 3 2 4 3 7 5" xfId="49223"/>
    <cellStyle name="標準 3 2 4 3 7 6" xfId="49224"/>
    <cellStyle name="標準 3 2 4 3 7 7" xfId="49225"/>
    <cellStyle name="標準 3 2 4 3 8" xfId="49226"/>
    <cellStyle name="標準 3 2 4 3 8 2" xfId="49227"/>
    <cellStyle name="標準 3 2 4 3 8 2 2" xfId="49228"/>
    <cellStyle name="標準 3 2 4 3 8 2 3" xfId="49229"/>
    <cellStyle name="標準 3 2 4 3 8 3" xfId="49230"/>
    <cellStyle name="標準 3 2 4 3 8 4" xfId="49231"/>
    <cellStyle name="標準 3 2 4 3 9" xfId="49232"/>
    <cellStyle name="標準 3 2 4 3 9 2" xfId="49233"/>
    <cellStyle name="標準 3 2 4 3 9 2 2" xfId="49234"/>
    <cellStyle name="標準 3 2 4 3 9 2 3" xfId="49235"/>
    <cellStyle name="標準 3 2 4 3 9 3" xfId="49236"/>
    <cellStyle name="標準 3 2 4 3 9 4" xfId="49237"/>
    <cellStyle name="標準 3 2 4 4" xfId="49238"/>
    <cellStyle name="標準 3 2 4 4 10" xfId="49239"/>
    <cellStyle name="標準 3 2 4 4 11" xfId="49240"/>
    <cellStyle name="標準 3 2 4 4 12" xfId="49241"/>
    <cellStyle name="標準 3 2 4 4 2" xfId="49242"/>
    <cellStyle name="標準 3 2 4 4 2 2" xfId="49243"/>
    <cellStyle name="標準 3 2 4 4 2 2 2" xfId="49244"/>
    <cellStyle name="標準 3 2 4 4 2 2 2 2" xfId="49245"/>
    <cellStyle name="標準 3 2 4 4 2 2 2 2 2" xfId="49246"/>
    <cellStyle name="標準 3 2 4 4 2 2 2 2 2 2" xfId="49247"/>
    <cellStyle name="標準 3 2 4 4 2 2 2 2 2 3" xfId="49248"/>
    <cellStyle name="標準 3 2 4 4 2 2 2 2 3" xfId="49249"/>
    <cellStyle name="標準 3 2 4 4 2 2 2 2 4" xfId="49250"/>
    <cellStyle name="標準 3 2 4 4 2 2 2 3" xfId="49251"/>
    <cellStyle name="標準 3 2 4 4 2 2 2 3 2" xfId="49252"/>
    <cellStyle name="標準 3 2 4 4 2 2 2 3 2 2" xfId="49253"/>
    <cellStyle name="標準 3 2 4 4 2 2 2 3 2 3" xfId="49254"/>
    <cellStyle name="標準 3 2 4 4 2 2 2 3 3" xfId="49255"/>
    <cellStyle name="標準 3 2 4 4 2 2 2 3 4" xfId="49256"/>
    <cellStyle name="標準 3 2 4 4 2 2 2 4" xfId="49257"/>
    <cellStyle name="標準 3 2 4 4 2 2 2 4 2" xfId="49258"/>
    <cellStyle name="標準 3 2 4 4 2 2 2 4 3" xfId="49259"/>
    <cellStyle name="標準 3 2 4 4 2 2 2 5" xfId="49260"/>
    <cellStyle name="標準 3 2 4 4 2 2 2 6" xfId="49261"/>
    <cellStyle name="標準 3 2 4 4 2 2 2 7" xfId="49262"/>
    <cellStyle name="標準 3 2 4 4 2 2 3" xfId="49263"/>
    <cellStyle name="標準 3 2 4 4 2 2 3 2" xfId="49264"/>
    <cellStyle name="標準 3 2 4 4 2 2 3 2 2" xfId="49265"/>
    <cellStyle name="標準 3 2 4 4 2 2 3 2 3" xfId="49266"/>
    <cellStyle name="標準 3 2 4 4 2 2 3 3" xfId="49267"/>
    <cellStyle name="標準 3 2 4 4 2 2 3 4" xfId="49268"/>
    <cellStyle name="標準 3 2 4 4 2 2 4" xfId="49269"/>
    <cellStyle name="標準 3 2 4 4 2 2 4 2" xfId="49270"/>
    <cellStyle name="標準 3 2 4 4 2 2 4 2 2" xfId="49271"/>
    <cellStyle name="標準 3 2 4 4 2 2 4 2 3" xfId="49272"/>
    <cellStyle name="標準 3 2 4 4 2 2 4 3" xfId="49273"/>
    <cellStyle name="標準 3 2 4 4 2 2 4 4" xfId="49274"/>
    <cellStyle name="標準 3 2 4 4 2 2 5" xfId="49275"/>
    <cellStyle name="標準 3 2 4 4 2 2 5 2" xfId="49276"/>
    <cellStyle name="標準 3 2 4 4 2 2 5 3" xfId="49277"/>
    <cellStyle name="標準 3 2 4 4 2 2 6" xfId="49278"/>
    <cellStyle name="標準 3 2 4 4 2 2 7" xfId="49279"/>
    <cellStyle name="標準 3 2 4 4 2 2 8" xfId="49280"/>
    <cellStyle name="標準 3 2 4 4 2 3" xfId="49281"/>
    <cellStyle name="標準 3 2 4 4 2 3 2" xfId="49282"/>
    <cellStyle name="標準 3 2 4 4 2 3 2 2" xfId="49283"/>
    <cellStyle name="標準 3 2 4 4 2 3 2 2 2" xfId="49284"/>
    <cellStyle name="標準 3 2 4 4 2 3 2 2 3" xfId="49285"/>
    <cellStyle name="標準 3 2 4 4 2 3 2 3" xfId="49286"/>
    <cellStyle name="標準 3 2 4 4 2 3 2 4" xfId="49287"/>
    <cellStyle name="標準 3 2 4 4 2 3 3" xfId="49288"/>
    <cellStyle name="標準 3 2 4 4 2 3 3 2" xfId="49289"/>
    <cellStyle name="標準 3 2 4 4 2 3 3 2 2" xfId="49290"/>
    <cellStyle name="標準 3 2 4 4 2 3 3 2 3" xfId="49291"/>
    <cellStyle name="標準 3 2 4 4 2 3 3 3" xfId="49292"/>
    <cellStyle name="標準 3 2 4 4 2 3 3 4" xfId="49293"/>
    <cellStyle name="標準 3 2 4 4 2 3 4" xfId="49294"/>
    <cellStyle name="標準 3 2 4 4 2 3 4 2" xfId="49295"/>
    <cellStyle name="標準 3 2 4 4 2 3 4 3" xfId="49296"/>
    <cellStyle name="標準 3 2 4 4 2 3 5" xfId="49297"/>
    <cellStyle name="標準 3 2 4 4 2 3 6" xfId="49298"/>
    <cellStyle name="標準 3 2 4 4 2 3 7" xfId="49299"/>
    <cellStyle name="標準 3 2 4 4 2 4" xfId="49300"/>
    <cellStyle name="標準 3 2 4 4 2 4 2" xfId="49301"/>
    <cellStyle name="標準 3 2 4 4 2 4 2 2" xfId="49302"/>
    <cellStyle name="標準 3 2 4 4 2 4 2 3" xfId="49303"/>
    <cellStyle name="標準 3 2 4 4 2 4 3" xfId="49304"/>
    <cellStyle name="標準 3 2 4 4 2 4 4" xfId="49305"/>
    <cellStyle name="標準 3 2 4 4 2 5" xfId="49306"/>
    <cellStyle name="標準 3 2 4 4 2 5 2" xfId="49307"/>
    <cellStyle name="標準 3 2 4 4 2 5 2 2" xfId="49308"/>
    <cellStyle name="標準 3 2 4 4 2 5 2 3" xfId="49309"/>
    <cellStyle name="標準 3 2 4 4 2 5 3" xfId="49310"/>
    <cellStyle name="標準 3 2 4 4 2 5 4" xfId="49311"/>
    <cellStyle name="標準 3 2 4 4 2 6" xfId="49312"/>
    <cellStyle name="標準 3 2 4 4 2 6 2" xfId="49313"/>
    <cellStyle name="標準 3 2 4 4 2 6 3" xfId="49314"/>
    <cellStyle name="標準 3 2 4 4 2 7" xfId="49315"/>
    <cellStyle name="標準 3 2 4 4 2 8" xfId="49316"/>
    <cellStyle name="標準 3 2 4 4 2 9" xfId="49317"/>
    <cellStyle name="標準 3 2 4 4 3" xfId="49318"/>
    <cellStyle name="標準 3 2 4 4 3 2" xfId="49319"/>
    <cellStyle name="標準 3 2 4 4 3 2 2" xfId="49320"/>
    <cellStyle name="標準 3 2 4 4 3 2 2 2" xfId="49321"/>
    <cellStyle name="標準 3 2 4 4 3 2 2 2 2" xfId="49322"/>
    <cellStyle name="標準 3 2 4 4 3 2 2 2 2 2" xfId="49323"/>
    <cellStyle name="標準 3 2 4 4 3 2 2 2 2 3" xfId="49324"/>
    <cellStyle name="標準 3 2 4 4 3 2 2 2 3" xfId="49325"/>
    <cellStyle name="標準 3 2 4 4 3 2 2 2 4" xfId="49326"/>
    <cellStyle name="標準 3 2 4 4 3 2 2 3" xfId="49327"/>
    <cellStyle name="標準 3 2 4 4 3 2 2 3 2" xfId="49328"/>
    <cellStyle name="標準 3 2 4 4 3 2 2 3 2 2" xfId="49329"/>
    <cellStyle name="標準 3 2 4 4 3 2 2 3 2 3" xfId="49330"/>
    <cellStyle name="標準 3 2 4 4 3 2 2 3 3" xfId="49331"/>
    <cellStyle name="標準 3 2 4 4 3 2 2 3 4" xfId="49332"/>
    <cellStyle name="標準 3 2 4 4 3 2 2 4" xfId="49333"/>
    <cellStyle name="標準 3 2 4 4 3 2 2 4 2" xfId="49334"/>
    <cellStyle name="標準 3 2 4 4 3 2 2 4 3" xfId="49335"/>
    <cellStyle name="標準 3 2 4 4 3 2 2 5" xfId="49336"/>
    <cellStyle name="標準 3 2 4 4 3 2 2 6" xfId="49337"/>
    <cellStyle name="標準 3 2 4 4 3 2 2 7" xfId="49338"/>
    <cellStyle name="標準 3 2 4 4 3 2 3" xfId="49339"/>
    <cellStyle name="標準 3 2 4 4 3 2 3 2" xfId="49340"/>
    <cellStyle name="標準 3 2 4 4 3 2 3 2 2" xfId="49341"/>
    <cellStyle name="標準 3 2 4 4 3 2 3 2 3" xfId="49342"/>
    <cellStyle name="標準 3 2 4 4 3 2 3 3" xfId="49343"/>
    <cellStyle name="標準 3 2 4 4 3 2 3 4" xfId="49344"/>
    <cellStyle name="標準 3 2 4 4 3 2 4" xfId="49345"/>
    <cellStyle name="標準 3 2 4 4 3 2 4 2" xfId="49346"/>
    <cellStyle name="標準 3 2 4 4 3 2 4 2 2" xfId="49347"/>
    <cellStyle name="標準 3 2 4 4 3 2 4 2 3" xfId="49348"/>
    <cellStyle name="標準 3 2 4 4 3 2 4 3" xfId="49349"/>
    <cellStyle name="標準 3 2 4 4 3 2 4 4" xfId="49350"/>
    <cellStyle name="標準 3 2 4 4 3 2 5" xfId="49351"/>
    <cellStyle name="標準 3 2 4 4 3 2 5 2" xfId="49352"/>
    <cellStyle name="標準 3 2 4 4 3 2 5 3" xfId="49353"/>
    <cellStyle name="標準 3 2 4 4 3 2 6" xfId="49354"/>
    <cellStyle name="標準 3 2 4 4 3 2 7" xfId="49355"/>
    <cellStyle name="標準 3 2 4 4 3 2 8" xfId="49356"/>
    <cellStyle name="標準 3 2 4 4 3 3" xfId="49357"/>
    <cellStyle name="標準 3 2 4 4 3 3 2" xfId="49358"/>
    <cellStyle name="標準 3 2 4 4 3 3 2 2" xfId="49359"/>
    <cellStyle name="標準 3 2 4 4 3 3 2 2 2" xfId="49360"/>
    <cellStyle name="標準 3 2 4 4 3 3 2 2 3" xfId="49361"/>
    <cellStyle name="標準 3 2 4 4 3 3 2 3" xfId="49362"/>
    <cellStyle name="標準 3 2 4 4 3 3 2 4" xfId="49363"/>
    <cellStyle name="標準 3 2 4 4 3 3 3" xfId="49364"/>
    <cellStyle name="標準 3 2 4 4 3 3 3 2" xfId="49365"/>
    <cellStyle name="標準 3 2 4 4 3 3 3 2 2" xfId="49366"/>
    <cellStyle name="標準 3 2 4 4 3 3 3 2 3" xfId="49367"/>
    <cellStyle name="標準 3 2 4 4 3 3 3 3" xfId="49368"/>
    <cellStyle name="標準 3 2 4 4 3 3 3 4" xfId="49369"/>
    <cellStyle name="標準 3 2 4 4 3 3 4" xfId="49370"/>
    <cellStyle name="標準 3 2 4 4 3 3 4 2" xfId="49371"/>
    <cellStyle name="標準 3 2 4 4 3 3 4 3" xfId="49372"/>
    <cellStyle name="標準 3 2 4 4 3 3 5" xfId="49373"/>
    <cellStyle name="標準 3 2 4 4 3 3 6" xfId="49374"/>
    <cellStyle name="標準 3 2 4 4 3 3 7" xfId="49375"/>
    <cellStyle name="標準 3 2 4 4 3 4" xfId="49376"/>
    <cellStyle name="標準 3 2 4 4 3 4 2" xfId="49377"/>
    <cellStyle name="標準 3 2 4 4 3 4 2 2" xfId="49378"/>
    <cellStyle name="標準 3 2 4 4 3 4 2 3" xfId="49379"/>
    <cellStyle name="標準 3 2 4 4 3 4 3" xfId="49380"/>
    <cellStyle name="標準 3 2 4 4 3 4 4" xfId="49381"/>
    <cellStyle name="標準 3 2 4 4 3 5" xfId="49382"/>
    <cellStyle name="標準 3 2 4 4 3 5 2" xfId="49383"/>
    <cellStyle name="標準 3 2 4 4 3 5 2 2" xfId="49384"/>
    <cellStyle name="標準 3 2 4 4 3 5 2 3" xfId="49385"/>
    <cellStyle name="標準 3 2 4 4 3 5 3" xfId="49386"/>
    <cellStyle name="標準 3 2 4 4 3 5 4" xfId="49387"/>
    <cellStyle name="標準 3 2 4 4 3 6" xfId="49388"/>
    <cellStyle name="標準 3 2 4 4 3 6 2" xfId="49389"/>
    <cellStyle name="標準 3 2 4 4 3 6 3" xfId="49390"/>
    <cellStyle name="標準 3 2 4 4 3 7" xfId="49391"/>
    <cellStyle name="標準 3 2 4 4 3 8" xfId="49392"/>
    <cellStyle name="標準 3 2 4 4 3 9" xfId="49393"/>
    <cellStyle name="標準 3 2 4 4 4" xfId="49394"/>
    <cellStyle name="標準 3 2 4 4 4 2" xfId="49395"/>
    <cellStyle name="標準 3 2 4 4 4 2 2" xfId="49396"/>
    <cellStyle name="標準 3 2 4 4 4 2 2 2" xfId="49397"/>
    <cellStyle name="標準 3 2 4 4 4 2 2 2 2" xfId="49398"/>
    <cellStyle name="標準 3 2 4 4 4 2 2 2 2 2" xfId="49399"/>
    <cellStyle name="標準 3 2 4 4 4 2 2 2 2 3" xfId="49400"/>
    <cellStyle name="標準 3 2 4 4 4 2 2 2 3" xfId="49401"/>
    <cellStyle name="標準 3 2 4 4 4 2 2 2 4" xfId="49402"/>
    <cellStyle name="標準 3 2 4 4 4 2 2 3" xfId="49403"/>
    <cellStyle name="標準 3 2 4 4 4 2 2 3 2" xfId="49404"/>
    <cellStyle name="標準 3 2 4 4 4 2 2 3 2 2" xfId="49405"/>
    <cellStyle name="標準 3 2 4 4 4 2 2 3 2 3" xfId="49406"/>
    <cellStyle name="標準 3 2 4 4 4 2 2 3 3" xfId="49407"/>
    <cellStyle name="標準 3 2 4 4 4 2 2 3 4" xfId="49408"/>
    <cellStyle name="標準 3 2 4 4 4 2 2 4" xfId="49409"/>
    <cellStyle name="標準 3 2 4 4 4 2 2 4 2" xfId="49410"/>
    <cellStyle name="標準 3 2 4 4 4 2 2 4 3" xfId="49411"/>
    <cellStyle name="標準 3 2 4 4 4 2 2 5" xfId="49412"/>
    <cellStyle name="標準 3 2 4 4 4 2 2 6" xfId="49413"/>
    <cellStyle name="標準 3 2 4 4 4 2 2 7" xfId="49414"/>
    <cellStyle name="標準 3 2 4 4 4 2 3" xfId="49415"/>
    <cellStyle name="標準 3 2 4 4 4 2 3 2" xfId="49416"/>
    <cellStyle name="標準 3 2 4 4 4 2 3 2 2" xfId="49417"/>
    <cellStyle name="標準 3 2 4 4 4 2 3 2 3" xfId="49418"/>
    <cellStyle name="標準 3 2 4 4 4 2 3 3" xfId="49419"/>
    <cellStyle name="標準 3 2 4 4 4 2 3 4" xfId="49420"/>
    <cellStyle name="標準 3 2 4 4 4 2 4" xfId="49421"/>
    <cellStyle name="標準 3 2 4 4 4 2 4 2" xfId="49422"/>
    <cellStyle name="標準 3 2 4 4 4 2 4 2 2" xfId="49423"/>
    <cellStyle name="標準 3 2 4 4 4 2 4 2 3" xfId="49424"/>
    <cellStyle name="標準 3 2 4 4 4 2 4 3" xfId="49425"/>
    <cellStyle name="標準 3 2 4 4 4 2 4 4" xfId="49426"/>
    <cellStyle name="標準 3 2 4 4 4 2 5" xfId="49427"/>
    <cellStyle name="標準 3 2 4 4 4 2 5 2" xfId="49428"/>
    <cellStyle name="標準 3 2 4 4 4 2 5 3" xfId="49429"/>
    <cellStyle name="標準 3 2 4 4 4 2 6" xfId="49430"/>
    <cellStyle name="標準 3 2 4 4 4 2 7" xfId="49431"/>
    <cellStyle name="標準 3 2 4 4 4 2 8" xfId="49432"/>
    <cellStyle name="標準 3 2 4 4 4 3" xfId="49433"/>
    <cellStyle name="標準 3 2 4 4 4 3 2" xfId="49434"/>
    <cellStyle name="標準 3 2 4 4 4 3 2 2" xfId="49435"/>
    <cellStyle name="標準 3 2 4 4 4 3 2 2 2" xfId="49436"/>
    <cellStyle name="標準 3 2 4 4 4 3 2 2 3" xfId="49437"/>
    <cellStyle name="標準 3 2 4 4 4 3 2 3" xfId="49438"/>
    <cellStyle name="標準 3 2 4 4 4 3 2 4" xfId="49439"/>
    <cellStyle name="標準 3 2 4 4 4 3 3" xfId="49440"/>
    <cellStyle name="標準 3 2 4 4 4 3 3 2" xfId="49441"/>
    <cellStyle name="標準 3 2 4 4 4 3 3 2 2" xfId="49442"/>
    <cellStyle name="標準 3 2 4 4 4 3 3 2 3" xfId="49443"/>
    <cellStyle name="標準 3 2 4 4 4 3 3 3" xfId="49444"/>
    <cellStyle name="標準 3 2 4 4 4 3 3 4" xfId="49445"/>
    <cellStyle name="標準 3 2 4 4 4 3 4" xfId="49446"/>
    <cellStyle name="標準 3 2 4 4 4 3 4 2" xfId="49447"/>
    <cellStyle name="標準 3 2 4 4 4 3 4 3" xfId="49448"/>
    <cellStyle name="標準 3 2 4 4 4 3 5" xfId="49449"/>
    <cellStyle name="標準 3 2 4 4 4 3 6" xfId="49450"/>
    <cellStyle name="標準 3 2 4 4 4 3 7" xfId="49451"/>
    <cellStyle name="標準 3 2 4 4 4 4" xfId="49452"/>
    <cellStyle name="標準 3 2 4 4 4 4 2" xfId="49453"/>
    <cellStyle name="標準 3 2 4 4 4 4 2 2" xfId="49454"/>
    <cellStyle name="標準 3 2 4 4 4 4 2 3" xfId="49455"/>
    <cellStyle name="標準 3 2 4 4 4 4 3" xfId="49456"/>
    <cellStyle name="標準 3 2 4 4 4 4 4" xfId="49457"/>
    <cellStyle name="標準 3 2 4 4 4 5" xfId="49458"/>
    <cellStyle name="標準 3 2 4 4 4 5 2" xfId="49459"/>
    <cellStyle name="標準 3 2 4 4 4 5 2 2" xfId="49460"/>
    <cellStyle name="標準 3 2 4 4 4 5 2 3" xfId="49461"/>
    <cellStyle name="標準 3 2 4 4 4 5 3" xfId="49462"/>
    <cellStyle name="標準 3 2 4 4 4 5 4" xfId="49463"/>
    <cellStyle name="標準 3 2 4 4 4 6" xfId="49464"/>
    <cellStyle name="標準 3 2 4 4 4 6 2" xfId="49465"/>
    <cellStyle name="標準 3 2 4 4 4 6 3" xfId="49466"/>
    <cellStyle name="標準 3 2 4 4 4 7" xfId="49467"/>
    <cellStyle name="標準 3 2 4 4 4 8" xfId="49468"/>
    <cellStyle name="標準 3 2 4 4 4 9" xfId="49469"/>
    <cellStyle name="標準 3 2 4 4 5" xfId="49470"/>
    <cellStyle name="標準 3 2 4 4 5 2" xfId="49471"/>
    <cellStyle name="標準 3 2 4 4 5 2 2" xfId="49472"/>
    <cellStyle name="標準 3 2 4 4 5 2 2 2" xfId="49473"/>
    <cellStyle name="標準 3 2 4 4 5 2 2 2 2" xfId="49474"/>
    <cellStyle name="標準 3 2 4 4 5 2 2 2 3" xfId="49475"/>
    <cellStyle name="標準 3 2 4 4 5 2 2 3" xfId="49476"/>
    <cellStyle name="標準 3 2 4 4 5 2 2 4" xfId="49477"/>
    <cellStyle name="標準 3 2 4 4 5 2 3" xfId="49478"/>
    <cellStyle name="標準 3 2 4 4 5 2 3 2" xfId="49479"/>
    <cellStyle name="標準 3 2 4 4 5 2 3 2 2" xfId="49480"/>
    <cellStyle name="標準 3 2 4 4 5 2 3 2 3" xfId="49481"/>
    <cellStyle name="標準 3 2 4 4 5 2 3 3" xfId="49482"/>
    <cellStyle name="標準 3 2 4 4 5 2 3 4" xfId="49483"/>
    <cellStyle name="標準 3 2 4 4 5 2 4" xfId="49484"/>
    <cellStyle name="標準 3 2 4 4 5 2 4 2" xfId="49485"/>
    <cellStyle name="標準 3 2 4 4 5 2 4 3" xfId="49486"/>
    <cellStyle name="標準 3 2 4 4 5 2 5" xfId="49487"/>
    <cellStyle name="標準 3 2 4 4 5 2 6" xfId="49488"/>
    <cellStyle name="標準 3 2 4 4 5 2 7" xfId="49489"/>
    <cellStyle name="標準 3 2 4 4 5 3" xfId="49490"/>
    <cellStyle name="標準 3 2 4 4 5 3 2" xfId="49491"/>
    <cellStyle name="標準 3 2 4 4 5 3 2 2" xfId="49492"/>
    <cellStyle name="標準 3 2 4 4 5 3 2 3" xfId="49493"/>
    <cellStyle name="標準 3 2 4 4 5 3 3" xfId="49494"/>
    <cellStyle name="標準 3 2 4 4 5 3 4" xfId="49495"/>
    <cellStyle name="標準 3 2 4 4 5 4" xfId="49496"/>
    <cellStyle name="標準 3 2 4 4 5 4 2" xfId="49497"/>
    <cellStyle name="標準 3 2 4 4 5 4 2 2" xfId="49498"/>
    <cellStyle name="標準 3 2 4 4 5 4 2 3" xfId="49499"/>
    <cellStyle name="標準 3 2 4 4 5 4 3" xfId="49500"/>
    <cellStyle name="標準 3 2 4 4 5 4 4" xfId="49501"/>
    <cellStyle name="標準 3 2 4 4 5 5" xfId="49502"/>
    <cellStyle name="標準 3 2 4 4 5 5 2" xfId="49503"/>
    <cellStyle name="標準 3 2 4 4 5 5 3" xfId="49504"/>
    <cellStyle name="標準 3 2 4 4 5 6" xfId="49505"/>
    <cellStyle name="標準 3 2 4 4 5 7" xfId="49506"/>
    <cellStyle name="標準 3 2 4 4 5 8" xfId="49507"/>
    <cellStyle name="標準 3 2 4 4 6" xfId="49508"/>
    <cellStyle name="標準 3 2 4 4 6 2" xfId="49509"/>
    <cellStyle name="標準 3 2 4 4 6 2 2" xfId="49510"/>
    <cellStyle name="標準 3 2 4 4 6 2 2 2" xfId="49511"/>
    <cellStyle name="標準 3 2 4 4 6 2 2 3" xfId="49512"/>
    <cellStyle name="標準 3 2 4 4 6 2 3" xfId="49513"/>
    <cellStyle name="標準 3 2 4 4 6 2 4" xfId="49514"/>
    <cellStyle name="標準 3 2 4 4 6 3" xfId="49515"/>
    <cellStyle name="標準 3 2 4 4 6 3 2" xfId="49516"/>
    <cellStyle name="標準 3 2 4 4 6 3 2 2" xfId="49517"/>
    <cellStyle name="標準 3 2 4 4 6 3 2 3" xfId="49518"/>
    <cellStyle name="標準 3 2 4 4 6 3 3" xfId="49519"/>
    <cellStyle name="標準 3 2 4 4 6 3 4" xfId="49520"/>
    <cellStyle name="標準 3 2 4 4 6 4" xfId="49521"/>
    <cellStyle name="標準 3 2 4 4 6 4 2" xfId="49522"/>
    <cellStyle name="標準 3 2 4 4 6 4 3" xfId="49523"/>
    <cellStyle name="標準 3 2 4 4 6 5" xfId="49524"/>
    <cellStyle name="標準 3 2 4 4 6 6" xfId="49525"/>
    <cellStyle name="標準 3 2 4 4 6 7" xfId="49526"/>
    <cellStyle name="標準 3 2 4 4 7" xfId="49527"/>
    <cellStyle name="標準 3 2 4 4 7 2" xfId="49528"/>
    <cellStyle name="標準 3 2 4 4 7 2 2" xfId="49529"/>
    <cellStyle name="標準 3 2 4 4 7 2 3" xfId="49530"/>
    <cellStyle name="標準 3 2 4 4 7 3" xfId="49531"/>
    <cellStyle name="標準 3 2 4 4 7 4" xfId="49532"/>
    <cellStyle name="標準 3 2 4 4 8" xfId="49533"/>
    <cellStyle name="標準 3 2 4 4 8 2" xfId="49534"/>
    <cellStyle name="標準 3 2 4 4 8 2 2" xfId="49535"/>
    <cellStyle name="標準 3 2 4 4 8 2 3" xfId="49536"/>
    <cellStyle name="標準 3 2 4 4 8 3" xfId="49537"/>
    <cellStyle name="標準 3 2 4 4 8 4" xfId="49538"/>
    <cellStyle name="標準 3 2 4 4 9" xfId="49539"/>
    <cellStyle name="標準 3 2 4 4 9 2" xfId="49540"/>
    <cellStyle name="標準 3 2 4 4 9 3" xfId="49541"/>
    <cellStyle name="標準 3 2 4 5" xfId="49542"/>
    <cellStyle name="標準 3 2 4 5 2" xfId="49543"/>
    <cellStyle name="標準 3 2 4 5 2 2" xfId="49544"/>
    <cellStyle name="標準 3 2 4 5 2 2 2" xfId="49545"/>
    <cellStyle name="標準 3 2 4 5 2 2 2 2" xfId="49546"/>
    <cellStyle name="標準 3 2 4 5 2 2 2 2 2" xfId="49547"/>
    <cellStyle name="標準 3 2 4 5 2 2 2 2 3" xfId="49548"/>
    <cellStyle name="標準 3 2 4 5 2 2 2 3" xfId="49549"/>
    <cellStyle name="標準 3 2 4 5 2 2 2 4" xfId="49550"/>
    <cellStyle name="標準 3 2 4 5 2 2 3" xfId="49551"/>
    <cellStyle name="標準 3 2 4 5 2 2 3 2" xfId="49552"/>
    <cellStyle name="標準 3 2 4 5 2 2 3 2 2" xfId="49553"/>
    <cellStyle name="標準 3 2 4 5 2 2 3 2 3" xfId="49554"/>
    <cellStyle name="標準 3 2 4 5 2 2 3 3" xfId="49555"/>
    <cellStyle name="標準 3 2 4 5 2 2 3 4" xfId="49556"/>
    <cellStyle name="標準 3 2 4 5 2 2 4" xfId="49557"/>
    <cellStyle name="標準 3 2 4 5 2 2 4 2" xfId="49558"/>
    <cellStyle name="標準 3 2 4 5 2 2 4 3" xfId="49559"/>
    <cellStyle name="標準 3 2 4 5 2 2 5" xfId="49560"/>
    <cellStyle name="標準 3 2 4 5 2 2 6" xfId="49561"/>
    <cellStyle name="標準 3 2 4 5 2 2 7" xfId="49562"/>
    <cellStyle name="標準 3 2 4 5 2 3" xfId="49563"/>
    <cellStyle name="標準 3 2 4 5 2 3 2" xfId="49564"/>
    <cellStyle name="標準 3 2 4 5 2 3 2 2" xfId="49565"/>
    <cellStyle name="標準 3 2 4 5 2 3 2 3" xfId="49566"/>
    <cellStyle name="標準 3 2 4 5 2 3 3" xfId="49567"/>
    <cellStyle name="標準 3 2 4 5 2 3 4" xfId="49568"/>
    <cellStyle name="標準 3 2 4 5 2 4" xfId="49569"/>
    <cellStyle name="標準 3 2 4 5 2 4 2" xfId="49570"/>
    <cellStyle name="標準 3 2 4 5 2 4 2 2" xfId="49571"/>
    <cellStyle name="標準 3 2 4 5 2 4 2 3" xfId="49572"/>
    <cellStyle name="標準 3 2 4 5 2 4 3" xfId="49573"/>
    <cellStyle name="標準 3 2 4 5 2 4 4" xfId="49574"/>
    <cellStyle name="標準 3 2 4 5 2 5" xfId="49575"/>
    <cellStyle name="標準 3 2 4 5 2 5 2" xfId="49576"/>
    <cellStyle name="標準 3 2 4 5 2 5 3" xfId="49577"/>
    <cellStyle name="標準 3 2 4 5 2 6" xfId="49578"/>
    <cellStyle name="標準 3 2 4 5 2 7" xfId="49579"/>
    <cellStyle name="標準 3 2 4 5 2 8" xfId="49580"/>
    <cellStyle name="標準 3 2 4 5 3" xfId="49581"/>
    <cellStyle name="標準 3 2 4 5 3 2" xfId="49582"/>
    <cellStyle name="標準 3 2 4 5 3 2 2" xfId="49583"/>
    <cellStyle name="標準 3 2 4 5 3 2 2 2" xfId="49584"/>
    <cellStyle name="標準 3 2 4 5 3 2 2 3" xfId="49585"/>
    <cellStyle name="標準 3 2 4 5 3 2 3" xfId="49586"/>
    <cellStyle name="標準 3 2 4 5 3 2 4" xfId="49587"/>
    <cellStyle name="標準 3 2 4 5 3 3" xfId="49588"/>
    <cellStyle name="標準 3 2 4 5 3 3 2" xfId="49589"/>
    <cellStyle name="標準 3 2 4 5 3 3 2 2" xfId="49590"/>
    <cellStyle name="標準 3 2 4 5 3 3 2 3" xfId="49591"/>
    <cellStyle name="標準 3 2 4 5 3 3 3" xfId="49592"/>
    <cellStyle name="標準 3 2 4 5 3 3 4" xfId="49593"/>
    <cellStyle name="標準 3 2 4 5 3 4" xfId="49594"/>
    <cellStyle name="標準 3 2 4 5 3 4 2" xfId="49595"/>
    <cellStyle name="標準 3 2 4 5 3 4 3" xfId="49596"/>
    <cellStyle name="標準 3 2 4 5 3 5" xfId="49597"/>
    <cellStyle name="標準 3 2 4 5 3 6" xfId="49598"/>
    <cellStyle name="標準 3 2 4 5 3 7" xfId="49599"/>
    <cellStyle name="標準 3 2 4 5 4" xfId="49600"/>
    <cellStyle name="標準 3 2 4 5 4 2" xfId="49601"/>
    <cellStyle name="標準 3 2 4 5 4 2 2" xfId="49602"/>
    <cellStyle name="標準 3 2 4 5 4 2 3" xfId="49603"/>
    <cellStyle name="標準 3 2 4 5 4 3" xfId="49604"/>
    <cellStyle name="標準 3 2 4 5 4 4" xfId="49605"/>
    <cellStyle name="標準 3 2 4 5 5" xfId="49606"/>
    <cellStyle name="標準 3 2 4 5 5 2" xfId="49607"/>
    <cellStyle name="標準 3 2 4 5 5 2 2" xfId="49608"/>
    <cellStyle name="標準 3 2 4 5 5 2 3" xfId="49609"/>
    <cellStyle name="標準 3 2 4 5 5 3" xfId="49610"/>
    <cellStyle name="標準 3 2 4 5 5 4" xfId="49611"/>
    <cellStyle name="標準 3 2 4 5 6" xfId="49612"/>
    <cellStyle name="標準 3 2 4 5 6 2" xfId="49613"/>
    <cellStyle name="標準 3 2 4 5 6 3" xfId="49614"/>
    <cellStyle name="標準 3 2 4 5 7" xfId="49615"/>
    <cellStyle name="標準 3 2 4 5 8" xfId="49616"/>
    <cellStyle name="標準 3 2 4 5 9" xfId="49617"/>
    <cellStyle name="標準 3 2 4 6" xfId="49618"/>
    <cellStyle name="標準 3 2 4 6 2" xfId="49619"/>
    <cellStyle name="標準 3 2 4 6 2 2" xfId="49620"/>
    <cellStyle name="標準 3 2 4 6 2 2 2" xfId="49621"/>
    <cellStyle name="標準 3 2 4 6 2 2 2 2" xfId="49622"/>
    <cellStyle name="標準 3 2 4 6 2 2 2 2 2" xfId="49623"/>
    <cellStyle name="標準 3 2 4 6 2 2 2 2 3" xfId="49624"/>
    <cellStyle name="標準 3 2 4 6 2 2 2 3" xfId="49625"/>
    <cellStyle name="標準 3 2 4 6 2 2 2 4" xfId="49626"/>
    <cellStyle name="標準 3 2 4 6 2 2 3" xfId="49627"/>
    <cellStyle name="標準 3 2 4 6 2 2 3 2" xfId="49628"/>
    <cellStyle name="標準 3 2 4 6 2 2 3 2 2" xfId="49629"/>
    <cellStyle name="標準 3 2 4 6 2 2 3 2 3" xfId="49630"/>
    <cellStyle name="標準 3 2 4 6 2 2 3 3" xfId="49631"/>
    <cellStyle name="標準 3 2 4 6 2 2 3 4" xfId="49632"/>
    <cellStyle name="標準 3 2 4 6 2 2 4" xfId="49633"/>
    <cellStyle name="標準 3 2 4 6 2 2 4 2" xfId="49634"/>
    <cellStyle name="標準 3 2 4 6 2 2 4 3" xfId="49635"/>
    <cellStyle name="標準 3 2 4 6 2 2 5" xfId="49636"/>
    <cellStyle name="標準 3 2 4 6 2 2 6" xfId="49637"/>
    <cellStyle name="標準 3 2 4 6 2 2 7" xfId="49638"/>
    <cellStyle name="標準 3 2 4 6 2 3" xfId="49639"/>
    <cellStyle name="標準 3 2 4 6 2 3 2" xfId="49640"/>
    <cellStyle name="標準 3 2 4 6 2 3 2 2" xfId="49641"/>
    <cellStyle name="標準 3 2 4 6 2 3 2 3" xfId="49642"/>
    <cellStyle name="標準 3 2 4 6 2 3 3" xfId="49643"/>
    <cellStyle name="標準 3 2 4 6 2 3 4" xfId="49644"/>
    <cellStyle name="標準 3 2 4 6 2 4" xfId="49645"/>
    <cellStyle name="標準 3 2 4 6 2 4 2" xfId="49646"/>
    <cellStyle name="標準 3 2 4 6 2 4 2 2" xfId="49647"/>
    <cellStyle name="標準 3 2 4 6 2 4 2 3" xfId="49648"/>
    <cellStyle name="標準 3 2 4 6 2 4 3" xfId="49649"/>
    <cellStyle name="標準 3 2 4 6 2 4 4" xfId="49650"/>
    <cellStyle name="標準 3 2 4 6 2 5" xfId="49651"/>
    <cellStyle name="標準 3 2 4 6 2 5 2" xfId="49652"/>
    <cellStyle name="標準 3 2 4 6 2 5 3" xfId="49653"/>
    <cellStyle name="標準 3 2 4 6 2 6" xfId="49654"/>
    <cellStyle name="標準 3 2 4 6 2 7" xfId="49655"/>
    <cellStyle name="標準 3 2 4 6 2 8" xfId="49656"/>
    <cellStyle name="標準 3 2 4 6 3" xfId="49657"/>
    <cellStyle name="標準 3 2 4 6 3 2" xfId="49658"/>
    <cellStyle name="標準 3 2 4 6 3 2 2" xfId="49659"/>
    <cellStyle name="標準 3 2 4 6 3 2 2 2" xfId="49660"/>
    <cellStyle name="標準 3 2 4 6 3 2 2 3" xfId="49661"/>
    <cellStyle name="標準 3 2 4 6 3 2 3" xfId="49662"/>
    <cellStyle name="標準 3 2 4 6 3 2 4" xfId="49663"/>
    <cellStyle name="標準 3 2 4 6 3 3" xfId="49664"/>
    <cellStyle name="標準 3 2 4 6 3 3 2" xfId="49665"/>
    <cellStyle name="標準 3 2 4 6 3 3 2 2" xfId="49666"/>
    <cellStyle name="標準 3 2 4 6 3 3 2 3" xfId="49667"/>
    <cellStyle name="標準 3 2 4 6 3 3 3" xfId="49668"/>
    <cellStyle name="標準 3 2 4 6 3 3 4" xfId="49669"/>
    <cellStyle name="標準 3 2 4 6 3 4" xfId="49670"/>
    <cellStyle name="標準 3 2 4 6 3 4 2" xfId="49671"/>
    <cellStyle name="標準 3 2 4 6 3 4 3" xfId="49672"/>
    <cellStyle name="標準 3 2 4 6 3 5" xfId="49673"/>
    <cellStyle name="標準 3 2 4 6 3 6" xfId="49674"/>
    <cellStyle name="標準 3 2 4 6 3 7" xfId="49675"/>
    <cellStyle name="標準 3 2 4 6 4" xfId="49676"/>
    <cellStyle name="標準 3 2 4 6 4 2" xfId="49677"/>
    <cellStyle name="標準 3 2 4 6 4 2 2" xfId="49678"/>
    <cellStyle name="標準 3 2 4 6 4 2 3" xfId="49679"/>
    <cellStyle name="標準 3 2 4 6 4 3" xfId="49680"/>
    <cellStyle name="標準 3 2 4 6 4 4" xfId="49681"/>
    <cellStyle name="標準 3 2 4 6 5" xfId="49682"/>
    <cellStyle name="標準 3 2 4 6 5 2" xfId="49683"/>
    <cellStyle name="標準 3 2 4 6 5 2 2" xfId="49684"/>
    <cellStyle name="標準 3 2 4 6 5 2 3" xfId="49685"/>
    <cellStyle name="標準 3 2 4 6 5 3" xfId="49686"/>
    <cellStyle name="標準 3 2 4 6 5 4" xfId="49687"/>
    <cellStyle name="標準 3 2 4 6 6" xfId="49688"/>
    <cellStyle name="標準 3 2 4 6 6 2" xfId="49689"/>
    <cellStyle name="標準 3 2 4 6 6 3" xfId="49690"/>
    <cellStyle name="標準 3 2 4 6 7" xfId="49691"/>
    <cellStyle name="標準 3 2 4 6 8" xfId="49692"/>
    <cellStyle name="標準 3 2 4 6 9" xfId="49693"/>
    <cellStyle name="標準 3 2 4 7" xfId="49694"/>
    <cellStyle name="標準 3 2 4 7 2" xfId="49695"/>
    <cellStyle name="標準 3 2 4 7 2 2" xfId="49696"/>
    <cellStyle name="標準 3 2 4 7 2 2 2" xfId="49697"/>
    <cellStyle name="標準 3 2 4 7 2 2 2 2" xfId="49698"/>
    <cellStyle name="標準 3 2 4 7 2 2 2 2 2" xfId="49699"/>
    <cellStyle name="標準 3 2 4 7 2 2 2 2 3" xfId="49700"/>
    <cellStyle name="標準 3 2 4 7 2 2 2 3" xfId="49701"/>
    <cellStyle name="標準 3 2 4 7 2 2 2 4" xfId="49702"/>
    <cellStyle name="標準 3 2 4 7 2 2 3" xfId="49703"/>
    <cellStyle name="標準 3 2 4 7 2 2 3 2" xfId="49704"/>
    <cellStyle name="標準 3 2 4 7 2 2 3 2 2" xfId="49705"/>
    <cellStyle name="標準 3 2 4 7 2 2 3 2 3" xfId="49706"/>
    <cellStyle name="標準 3 2 4 7 2 2 3 3" xfId="49707"/>
    <cellStyle name="標準 3 2 4 7 2 2 3 4" xfId="49708"/>
    <cellStyle name="標準 3 2 4 7 2 2 4" xfId="49709"/>
    <cellStyle name="標準 3 2 4 7 2 2 4 2" xfId="49710"/>
    <cellStyle name="標準 3 2 4 7 2 2 4 3" xfId="49711"/>
    <cellStyle name="標準 3 2 4 7 2 2 5" xfId="49712"/>
    <cellStyle name="標準 3 2 4 7 2 2 6" xfId="49713"/>
    <cellStyle name="標準 3 2 4 7 2 2 7" xfId="49714"/>
    <cellStyle name="標準 3 2 4 7 2 3" xfId="49715"/>
    <cellStyle name="標準 3 2 4 7 2 3 2" xfId="49716"/>
    <cellStyle name="標準 3 2 4 7 2 3 2 2" xfId="49717"/>
    <cellStyle name="標準 3 2 4 7 2 3 2 3" xfId="49718"/>
    <cellStyle name="標準 3 2 4 7 2 3 3" xfId="49719"/>
    <cellStyle name="標準 3 2 4 7 2 3 4" xfId="49720"/>
    <cellStyle name="標準 3 2 4 7 2 4" xfId="49721"/>
    <cellStyle name="標準 3 2 4 7 2 4 2" xfId="49722"/>
    <cellStyle name="標準 3 2 4 7 2 4 2 2" xfId="49723"/>
    <cellStyle name="標準 3 2 4 7 2 4 2 3" xfId="49724"/>
    <cellStyle name="標準 3 2 4 7 2 4 3" xfId="49725"/>
    <cellStyle name="標準 3 2 4 7 2 4 4" xfId="49726"/>
    <cellStyle name="標準 3 2 4 7 2 5" xfId="49727"/>
    <cellStyle name="標準 3 2 4 7 2 5 2" xfId="49728"/>
    <cellStyle name="標準 3 2 4 7 2 5 3" xfId="49729"/>
    <cellStyle name="標準 3 2 4 7 2 6" xfId="49730"/>
    <cellStyle name="標準 3 2 4 7 2 7" xfId="49731"/>
    <cellStyle name="標準 3 2 4 7 2 8" xfId="49732"/>
    <cellStyle name="標準 3 2 4 7 3" xfId="49733"/>
    <cellStyle name="標準 3 2 4 7 3 2" xfId="49734"/>
    <cellStyle name="標準 3 2 4 7 3 2 2" xfId="49735"/>
    <cellStyle name="標準 3 2 4 7 3 2 2 2" xfId="49736"/>
    <cellStyle name="標準 3 2 4 7 3 2 2 3" xfId="49737"/>
    <cellStyle name="標準 3 2 4 7 3 2 3" xfId="49738"/>
    <cellStyle name="標準 3 2 4 7 3 2 4" xfId="49739"/>
    <cellStyle name="標準 3 2 4 7 3 3" xfId="49740"/>
    <cellStyle name="標準 3 2 4 7 3 3 2" xfId="49741"/>
    <cellStyle name="標準 3 2 4 7 3 3 2 2" xfId="49742"/>
    <cellStyle name="標準 3 2 4 7 3 3 2 3" xfId="49743"/>
    <cellStyle name="標準 3 2 4 7 3 3 3" xfId="49744"/>
    <cellStyle name="標準 3 2 4 7 3 3 4" xfId="49745"/>
    <cellStyle name="標準 3 2 4 7 3 4" xfId="49746"/>
    <cellStyle name="標準 3 2 4 7 3 4 2" xfId="49747"/>
    <cellStyle name="標準 3 2 4 7 3 4 3" xfId="49748"/>
    <cellStyle name="標準 3 2 4 7 3 5" xfId="49749"/>
    <cellStyle name="標準 3 2 4 7 3 6" xfId="49750"/>
    <cellStyle name="標準 3 2 4 7 3 7" xfId="49751"/>
    <cellStyle name="標準 3 2 4 7 4" xfId="49752"/>
    <cellStyle name="標準 3 2 4 7 4 2" xfId="49753"/>
    <cellStyle name="標準 3 2 4 7 4 2 2" xfId="49754"/>
    <cellStyle name="標準 3 2 4 7 4 2 3" xfId="49755"/>
    <cellStyle name="標準 3 2 4 7 4 3" xfId="49756"/>
    <cellStyle name="標準 3 2 4 7 4 4" xfId="49757"/>
    <cellStyle name="標準 3 2 4 7 5" xfId="49758"/>
    <cellStyle name="標準 3 2 4 7 5 2" xfId="49759"/>
    <cellStyle name="標準 3 2 4 7 5 2 2" xfId="49760"/>
    <cellStyle name="標準 3 2 4 7 5 2 3" xfId="49761"/>
    <cellStyle name="標準 3 2 4 7 5 3" xfId="49762"/>
    <cellStyle name="標準 3 2 4 7 5 4" xfId="49763"/>
    <cellStyle name="標準 3 2 4 7 6" xfId="49764"/>
    <cellStyle name="標準 3 2 4 7 6 2" xfId="49765"/>
    <cellStyle name="標準 3 2 4 7 6 3" xfId="49766"/>
    <cellStyle name="標準 3 2 4 7 7" xfId="49767"/>
    <cellStyle name="標準 3 2 4 7 8" xfId="49768"/>
    <cellStyle name="標準 3 2 4 7 9" xfId="49769"/>
    <cellStyle name="標準 3 2 4 8" xfId="49770"/>
    <cellStyle name="標準 3 2 4 8 2" xfId="49771"/>
    <cellStyle name="標準 3 2 4 8 2 2" xfId="49772"/>
    <cellStyle name="標準 3 2 4 8 2 2 2" xfId="49773"/>
    <cellStyle name="標準 3 2 4 8 2 2 2 2" xfId="49774"/>
    <cellStyle name="標準 3 2 4 8 2 2 2 3" xfId="49775"/>
    <cellStyle name="標準 3 2 4 8 2 2 3" xfId="49776"/>
    <cellStyle name="標準 3 2 4 8 2 2 4" xfId="49777"/>
    <cellStyle name="標準 3 2 4 8 2 3" xfId="49778"/>
    <cellStyle name="標準 3 2 4 8 2 3 2" xfId="49779"/>
    <cellStyle name="標準 3 2 4 8 2 3 2 2" xfId="49780"/>
    <cellStyle name="標準 3 2 4 8 2 3 2 3" xfId="49781"/>
    <cellStyle name="標準 3 2 4 8 2 3 3" xfId="49782"/>
    <cellStyle name="標準 3 2 4 8 2 3 4" xfId="49783"/>
    <cellStyle name="標準 3 2 4 8 2 4" xfId="49784"/>
    <cellStyle name="標準 3 2 4 8 2 4 2" xfId="49785"/>
    <cellStyle name="標準 3 2 4 8 2 4 3" xfId="49786"/>
    <cellStyle name="標準 3 2 4 8 2 5" xfId="49787"/>
    <cellStyle name="標準 3 2 4 8 2 6" xfId="49788"/>
    <cellStyle name="標準 3 2 4 8 2 7" xfId="49789"/>
    <cellStyle name="標準 3 2 4 8 3" xfId="49790"/>
    <cellStyle name="標準 3 2 4 8 3 2" xfId="49791"/>
    <cellStyle name="標準 3 2 4 8 3 2 2" xfId="49792"/>
    <cellStyle name="標準 3 2 4 8 3 2 3" xfId="49793"/>
    <cellStyle name="標準 3 2 4 8 3 3" xfId="49794"/>
    <cellStyle name="標準 3 2 4 8 3 4" xfId="49795"/>
    <cellStyle name="標準 3 2 4 8 4" xfId="49796"/>
    <cellStyle name="標準 3 2 4 8 4 2" xfId="49797"/>
    <cellStyle name="標準 3 2 4 8 4 2 2" xfId="49798"/>
    <cellStyle name="標準 3 2 4 8 4 2 3" xfId="49799"/>
    <cellStyle name="標準 3 2 4 8 4 3" xfId="49800"/>
    <cellStyle name="標準 3 2 4 8 4 4" xfId="49801"/>
    <cellStyle name="標準 3 2 4 8 5" xfId="49802"/>
    <cellStyle name="標準 3 2 4 8 5 2" xfId="49803"/>
    <cellStyle name="標準 3 2 4 8 5 3" xfId="49804"/>
    <cellStyle name="標準 3 2 4 8 6" xfId="49805"/>
    <cellStyle name="標準 3 2 4 8 7" xfId="49806"/>
    <cellStyle name="標準 3 2 4 8 8" xfId="49807"/>
    <cellStyle name="標準 3 2 4 9" xfId="49808"/>
    <cellStyle name="標準 3 2 4 9 2" xfId="49809"/>
    <cellStyle name="標準 3 2 4 9 2 2" xfId="49810"/>
    <cellStyle name="標準 3 2 4 9 2 2 2" xfId="49811"/>
    <cellStyle name="標準 3 2 4 9 2 2 3" xfId="49812"/>
    <cellStyle name="標準 3 2 4 9 2 3" xfId="49813"/>
    <cellStyle name="標準 3 2 4 9 2 4" xfId="49814"/>
    <cellStyle name="標準 3 2 4 9 3" xfId="49815"/>
    <cellStyle name="標準 3 2 4 9 3 2" xfId="49816"/>
    <cellStyle name="標準 3 2 4 9 3 2 2" xfId="49817"/>
    <cellStyle name="標準 3 2 4 9 3 2 3" xfId="49818"/>
    <cellStyle name="標準 3 2 4 9 3 3" xfId="49819"/>
    <cellStyle name="標準 3 2 4 9 3 4" xfId="49820"/>
    <cellStyle name="標準 3 2 4 9 4" xfId="49821"/>
    <cellStyle name="標準 3 2 4 9 4 2" xfId="49822"/>
    <cellStyle name="標準 3 2 4 9 4 3" xfId="49823"/>
    <cellStyle name="標準 3 2 4 9 5" xfId="49824"/>
    <cellStyle name="標準 3 2 4 9 6" xfId="49825"/>
    <cellStyle name="標準 3 2 4 9 7" xfId="49826"/>
    <cellStyle name="標準 3 2 5" xfId="49827"/>
    <cellStyle name="標準 3 2 5 10" xfId="49828"/>
    <cellStyle name="標準 3 2 5 10 2" xfId="49829"/>
    <cellStyle name="標準 3 2 5 10 2 2" xfId="49830"/>
    <cellStyle name="標準 3 2 5 10 2 3" xfId="49831"/>
    <cellStyle name="標準 3 2 5 10 3" xfId="49832"/>
    <cellStyle name="標準 3 2 5 10 4" xfId="49833"/>
    <cellStyle name="標準 3 2 5 11" xfId="49834"/>
    <cellStyle name="標準 3 2 5 11 2" xfId="49835"/>
    <cellStyle name="標準 3 2 5 11 3" xfId="49836"/>
    <cellStyle name="標準 3 2 5 12" xfId="49837"/>
    <cellStyle name="標準 3 2 5 13" xfId="49838"/>
    <cellStyle name="標準 3 2 5 14" xfId="49839"/>
    <cellStyle name="標準 3 2 5 2" xfId="49840"/>
    <cellStyle name="標準 3 2 5 2 10" xfId="49841"/>
    <cellStyle name="標準 3 2 5 2 10 2" xfId="49842"/>
    <cellStyle name="標準 3 2 5 2 10 3" xfId="49843"/>
    <cellStyle name="標準 3 2 5 2 11" xfId="49844"/>
    <cellStyle name="標準 3 2 5 2 12" xfId="49845"/>
    <cellStyle name="標準 3 2 5 2 13" xfId="49846"/>
    <cellStyle name="標準 3 2 5 2 2" xfId="49847"/>
    <cellStyle name="標準 3 2 5 2 2 10" xfId="49848"/>
    <cellStyle name="標準 3 2 5 2 2 11" xfId="49849"/>
    <cellStyle name="標準 3 2 5 2 2 12" xfId="49850"/>
    <cellStyle name="標準 3 2 5 2 2 2" xfId="49851"/>
    <cellStyle name="標準 3 2 5 2 2 2 2" xfId="49852"/>
    <cellStyle name="標準 3 2 5 2 2 2 2 2" xfId="49853"/>
    <cellStyle name="標準 3 2 5 2 2 2 2 2 2" xfId="49854"/>
    <cellStyle name="標準 3 2 5 2 2 2 2 2 2 2" xfId="49855"/>
    <cellStyle name="標準 3 2 5 2 2 2 2 2 2 2 2" xfId="49856"/>
    <cellStyle name="標準 3 2 5 2 2 2 2 2 2 2 3" xfId="49857"/>
    <cellStyle name="標準 3 2 5 2 2 2 2 2 2 3" xfId="49858"/>
    <cellStyle name="標準 3 2 5 2 2 2 2 2 2 4" xfId="49859"/>
    <cellStyle name="標準 3 2 5 2 2 2 2 2 3" xfId="49860"/>
    <cellStyle name="標準 3 2 5 2 2 2 2 2 3 2" xfId="49861"/>
    <cellStyle name="標準 3 2 5 2 2 2 2 2 3 2 2" xfId="49862"/>
    <cellStyle name="標準 3 2 5 2 2 2 2 2 3 2 3" xfId="49863"/>
    <cellStyle name="標準 3 2 5 2 2 2 2 2 3 3" xfId="49864"/>
    <cellStyle name="標準 3 2 5 2 2 2 2 2 3 4" xfId="49865"/>
    <cellStyle name="標準 3 2 5 2 2 2 2 2 4" xfId="49866"/>
    <cellStyle name="標準 3 2 5 2 2 2 2 2 4 2" xfId="49867"/>
    <cellStyle name="標準 3 2 5 2 2 2 2 2 4 3" xfId="49868"/>
    <cellStyle name="標準 3 2 5 2 2 2 2 2 5" xfId="49869"/>
    <cellStyle name="標準 3 2 5 2 2 2 2 2 6" xfId="49870"/>
    <cellStyle name="標準 3 2 5 2 2 2 2 2 7" xfId="49871"/>
    <cellStyle name="標準 3 2 5 2 2 2 2 3" xfId="49872"/>
    <cellStyle name="標準 3 2 5 2 2 2 2 3 2" xfId="49873"/>
    <cellStyle name="標準 3 2 5 2 2 2 2 3 2 2" xfId="49874"/>
    <cellStyle name="標準 3 2 5 2 2 2 2 3 2 3" xfId="49875"/>
    <cellStyle name="標準 3 2 5 2 2 2 2 3 3" xfId="49876"/>
    <cellStyle name="標準 3 2 5 2 2 2 2 3 4" xfId="49877"/>
    <cellStyle name="標準 3 2 5 2 2 2 2 4" xfId="49878"/>
    <cellStyle name="標準 3 2 5 2 2 2 2 4 2" xfId="49879"/>
    <cellStyle name="標準 3 2 5 2 2 2 2 4 2 2" xfId="49880"/>
    <cellStyle name="標準 3 2 5 2 2 2 2 4 2 3" xfId="49881"/>
    <cellStyle name="標準 3 2 5 2 2 2 2 4 3" xfId="49882"/>
    <cellStyle name="標準 3 2 5 2 2 2 2 4 4" xfId="49883"/>
    <cellStyle name="標準 3 2 5 2 2 2 2 5" xfId="49884"/>
    <cellStyle name="標準 3 2 5 2 2 2 2 5 2" xfId="49885"/>
    <cellStyle name="標準 3 2 5 2 2 2 2 5 3" xfId="49886"/>
    <cellStyle name="標準 3 2 5 2 2 2 2 6" xfId="49887"/>
    <cellStyle name="標準 3 2 5 2 2 2 2 7" xfId="49888"/>
    <cellStyle name="標準 3 2 5 2 2 2 2 8" xfId="49889"/>
    <cellStyle name="標準 3 2 5 2 2 2 3" xfId="49890"/>
    <cellStyle name="標準 3 2 5 2 2 2 3 2" xfId="49891"/>
    <cellStyle name="標準 3 2 5 2 2 2 3 2 2" xfId="49892"/>
    <cellStyle name="標準 3 2 5 2 2 2 3 2 2 2" xfId="49893"/>
    <cellStyle name="標準 3 2 5 2 2 2 3 2 2 3" xfId="49894"/>
    <cellStyle name="標準 3 2 5 2 2 2 3 2 3" xfId="49895"/>
    <cellStyle name="標準 3 2 5 2 2 2 3 2 4" xfId="49896"/>
    <cellStyle name="標準 3 2 5 2 2 2 3 3" xfId="49897"/>
    <cellStyle name="標準 3 2 5 2 2 2 3 3 2" xfId="49898"/>
    <cellStyle name="標準 3 2 5 2 2 2 3 3 2 2" xfId="49899"/>
    <cellStyle name="標準 3 2 5 2 2 2 3 3 2 3" xfId="49900"/>
    <cellStyle name="標準 3 2 5 2 2 2 3 3 3" xfId="49901"/>
    <cellStyle name="標準 3 2 5 2 2 2 3 3 4" xfId="49902"/>
    <cellStyle name="標準 3 2 5 2 2 2 3 4" xfId="49903"/>
    <cellStyle name="標準 3 2 5 2 2 2 3 4 2" xfId="49904"/>
    <cellStyle name="標準 3 2 5 2 2 2 3 4 3" xfId="49905"/>
    <cellStyle name="標準 3 2 5 2 2 2 3 5" xfId="49906"/>
    <cellStyle name="標準 3 2 5 2 2 2 3 6" xfId="49907"/>
    <cellStyle name="標準 3 2 5 2 2 2 3 7" xfId="49908"/>
    <cellStyle name="標準 3 2 5 2 2 2 4" xfId="49909"/>
    <cellStyle name="標準 3 2 5 2 2 2 4 2" xfId="49910"/>
    <cellStyle name="標準 3 2 5 2 2 2 4 2 2" xfId="49911"/>
    <cellStyle name="標準 3 2 5 2 2 2 4 2 3" xfId="49912"/>
    <cellStyle name="標準 3 2 5 2 2 2 4 3" xfId="49913"/>
    <cellStyle name="標準 3 2 5 2 2 2 4 4" xfId="49914"/>
    <cellStyle name="標準 3 2 5 2 2 2 5" xfId="49915"/>
    <cellStyle name="標準 3 2 5 2 2 2 5 2" xfId="49916"/>
    <cellStyle name="標準 3 2 5 2 2 2 5 2 2" xfId="49917"/>
    <cellStyle name="標準 3 2 5 2 2 2 5 2 3" xfId="49918"/>
    <cellStyle name="標準 3 2 5 2 2 2 5 3" xfId="49919"/>
    <cellStyle name="標準 3 2 5 2 2 2 5 4" xfId="49920"/>
    <cellStyle name="標準 3 2 5 2 2 2 6" xfId="49921"/>
    <cellStyle name="標準 3 2 5 2 2 2 6 2" xfId="49922"/>
    <cellStyle name="標準 3 2 5 2 2 2 6 3" xfId="49923"/>
    <cellStyle name="標準 3 2 5 2 2 2 7" xfId="49924"/>
    <cellStyle name="標準 3 2 5 2 2 2 8" xfId="49925"/>
    <cellStyle name="標準 3 2 5 2 2 2 9" xfId="49926"/>
    <cellStyle name="標準 3 2 5 2 2 3" xfId="49927"/>
    <cellStyle name="標準 3 2 5 2 2 3 2" xfId="49928"/>
    <cellStyle name="標準 3 2 5 2 2 3 2 2" xfId="49929"/>
    <cellStyle name="標準 3 2 5 2 2 3 2 2 2" xfId="49930"/>
    <cellStyle name="標準 3 2 5 2 2 3 2 2 2 2" xfId="49931"/>
    <cellStyle name="標準 3 2 5 2 2 3 2 2 2 2 2" xfId="49932"/>
    <cellStyle name="標準 3 2 5 2 2 3 2 2 2 2 3" xfId="49933"/>
    <cellStyle name="標準 3 2 5 2 2 3 2 2 2 3" xfId="49934"/>
    <cellStyle name="標準 3 2 5 2 2 3 2 2 2 4" xfId="49935"/>
    <cellStyle name="標準 3 2 5 2 2 3 2 2 3" xfId="49936"/>
    <cellStyle name="標準 3 2 5 2 2 3 2 2 3 2" xfId="49937"/>
    <cellStyle name="標準 3 2 5 2 2 3 2 2 3 2 2" xfId="49938"/>
    <cellStyle name="標準 3 2 5 2 2 3 2 2 3 2 3" xfId="49939"/>
    <cellStyle name="標準 3 2 5 2 2 3 2 2 3 3" xfId="49940"/>
    <cellStyle name="標準 3 2 5 2 2 3 2 2 3 4" xfId="49941"/>
    <cellStyle name="標準 3 2 5 2 2 3 2 2 4" xfId="49942"/>
    <cellStyle name="標準 3 2 5 2 2 3 2 2 4 2" xfId="49943"/>
    <cellStyle name="標準 3 2 5 2 2 3 2 2 4 3" xfId="49944"/>
    <cellStyle name="標準 3 2 5 2 2 3 2 2 5" xfId="49945"/>
    <cellStyle name="標準 3 2 5 2 2 3 2 2 6" xfId="49946"/>
    <cellStyle name="標準 3 2 5 2 2 3 2 2 7" xfId="49947"/>
    <cellStyle name="標準 3 2 5 2 2 3 2 3" xfId="49948"/>
    <cellStyle name="標準 3 2 5 2 2 3 2 3 2" xfId="49949"/>
    <cellStyle name="標準 3 2 5 2 2 3 2 3 2 2" xfId="49950"/>
    <cellStyle name="標準 3 2 5 2 2 3 2 3 2 3" xfId="49951"/>
    <cellStyle name="標準 3 2 5 2 2 3 2 3 3" xfId="49952"/>
    <cellStyle name="標準 3 2 5 2 2 3 2 3 4" xfId="49953"/>
    <cellStyle name="標準 3 2 5 2 2 3 2 4" xfId="49954"/>
    <cellStyle name="標準 3 2 5 2 2 3 2 4 2" xfId="49955"/>
    <cellStyle name="標準 3 2 5 2 2 3 2 4 2 2" xfId="49956"/>
    <cellStyle name="標準 3 2 5 2 2 3 2 4 2 3" xfId="49957"/>
    <cellStyle name="標準 3 2 5 2 2 3 2 4 3" xfId="49958"/>
    <cellStyle name="標準 3 2 5 2 2 3 2 4 4" xfId="49959"/>
    <cellStyle name="標準 3 2 5 2 2 3 2 5" xfId="49960"/>
    <cellStyle name="標準 3 2 5 2 2 3 2 5 2" xfId="49961"/>
    <cellStyle name="標準 3 2 5 2 2 3 2 5 3" xfId="49962"/>
    <cellStyle name="標準 3 2 5 2 2 3 2 6" xfId="49963"/>
    <cellStyle name="標準 3 2 5 2 2 3 2 7" xfId="49964"/>
    <cellStyle name="標準 3 2 5 2 2 3 2 8" xfId="49965"/>
    <cellStyle name="標準 3 2 5 2 2 3 3" xfId="49966"/>
    <cellStyle name="標準 3 2 5 2 2 3 3 2" xfId="49967"/>
    <cellStyle name="標準 3 2 5 2 2 3 3 2 2" xfId="49968"/>
    <cellStyle name="標準 3 2 5 2 2 3 3 2 2 2" xfId="49969"/>
    <cellStyle name="標準 3 2 5 2 2 3 3 2 2 3" xfId="49970"/>
    <cellStyle name="標準 3 2 5 2 2 3 3 2 3" xfId="49971"/>
    <cellStyle name="標準 3 2 5 2 2 3 3 2 4" xfId="49972"/>
    <cellStyle name="標準 3 2 5 2 2 3 3 3" xfId="49973"/>
    <cellStyle name="標準 3 2 5 2 2 3 3 3 2" xfId="49974"/>
    <cellStyle name="標準 3 2 5 2 2 3 3 3 2 2" xfId="49975"/>
    <cellStyle name="標準 3 2 5 2 2 3 3 3 2 3" xfId="49976"/>
    <cellStyle name="標準 3 2 5 2 2 3 3 3 3" xfId="49977"/>
    <cellStyle name="標準 3 2 5 2 2 3 3 3 4" xfId="49978"/>
    <cellStyle name="標準 3 2 5 2 2 3 3 4" xfId="49979"/>
    <cellStyle name="標準 3 2 5 2 2 3 3 4 2" xfId="49980"/>
    <cellStyle name="標準 3 2 5 2 2 3 3 4 3" xfId="49981"/>
    <cellStyle name="標準 3 2 5 2 2 3 3 5" xfId="49982"/>
    <cellStyle name="標準 3 2 5 2 2 3 3 6" xfId="49983"/>
    <cellStyle name="標準 3 2 5 2 2 3 3 7" xfId="49984"/>
    <cellStyle name="標準 3 2 5 2 2 3 4" xfId="49985"/>
    <cellStyle name="標準 3 2 5 2 2 3 4 2" xfId="49986"/>
    <cellStyle name="標準 3 2 5 2 2 3 4 2 2" xfId="49987"/>
    <cellStyle name="標準 3 2 5 2 2 3 4 2 3" xfId="49988"/>
    <cellStyle name="標準 3 2 5 2 2 3 4 3" xfId="49989"/>
    <cellStyle name="標準 3 2 5 2 2 3 4 4" xfId="49990"/>
    <cellStyle name="標準 3 2 5 2 2 3 5" xfId="49991"/>
    <cellStyle name="標準 3 2 5 2 2 3 5 2" xfId="49992"/>
    <cellStyle name="標準 3 2 5 2 2 3 5 2 2" xfId="49993"/>
    <cellStyle name="標準 3 2 5 2 2 3 5 2 3" xfId="49994"/>
    <cellStyle name="標準 3 2 5 2 2 3 5 3" xfId="49995"/>
    <cellStyle name="標準 3 2 5 2 2 3 5 4" xfId="49996"/>
    <cellStyle name="標準 3 2 5 2 2 3 6" xfId="49997"/>
    <cellStyle name="標準 3 2 5 2 2 3 6 2" xfId="49998"/>
    <cellStyle name="標準 3 2 5 2 2 3 6 3" xfId="49999"/>
    <cellStyle name="標準 3 2 5 2 2 3 7" xfId="50000"/>
    <cellStyle name="標準 3 2 5 2 2 3 8" xfId="50001"/>
    <cellStyle name="標準 3 2 5 2 2 3 9" xfId="50002"/>
    <cellStyle name="標準 3 2 5 2 2 4" xfId="50003"/>
    <cellStyle name="標準 3 2 5 2 2 4 2" xfId="50004"/>
    <cellStyle name="標準 3 2 5 2 2 4 2 2" xfId="50005"/>
    <cellStyle name="標準 3 2 5 2 2 4 2 2 2" xfId="50006"/>
    <cellStyle name="標準 3 2 5 2 2 4 2 2 2 2" xfId="50007"/>
    <cellStyle name="標準 3 2 5 2 2 4 2 2 2 2 2" xfId="50008"/>
    <cellStyle name="標準 3 2 5 2 2 4 2 2 2 2 3" xfId="50009"/>
    <cellStyle name="標準 3 2 5 2 2 4 2 2 2 3" xfId="50010"/>
    <cellStyle name="標準 3 2 5 2 2 4 2 2 2 4" xfId="50011"/>
    <cellStyle name="標準 3 2 5 2 2 4 2 2 3" xfId="50012"/>
    <cellStyle name="標準 3 2 5 2 2 4 2 2 3 2" xfId="50013"/>
    <cellStyle name="標準 3 2 5 2 2 4 2 2 3 2 2" xfId="50014"/>
    <cellStyle name="標準 3 2 5 2 2 4 2 2 3 2 3" xfId="50015"/>
    <cellStyle name="標準 3 2 5 2 2 4 2 2 3 3" xfId="50016"/>
    <cellStyle name="標準 3 2 5 2 2 4 2 2 3 4" xfId="50017"/>
    <cellStyle name="標準 3 2 5 2 2 4 2 2 4" xfId="50018"/>
    <cellStyle name="標準 3 2 5 2 2 4 2 2 4 2" xfId="50019"/>
    <cellStyle name="標準 3 2 5 2 2 4 2 2 4 3" xfId="50020"/>
    <cellStyle name="標準 3 2 5 2 2 4 2 2 5" xfId="50021"/>
    <cellStyle name="標準 3 2 5 2 2 4 2 2 6" xfId="50022"/>
    <cellStyle name="標準 3 2 5 2 2 4 2 2 7" xfId="50023"/>
    <cellStyle name="標準 3 2 5 2 2 4 2 3" xfId="50024"/>
    <cellStyle name="標準 3 2 5 2 2 4 2 3 2" xfId="50025"/>
    <cellStyle name="標準 3 2 5 2 2 4 2 3 2 2" xfId="50026"/>
    <cellStyle name="標準 3 2 5 2 2 4 2 3 2 3" xfId="50027"/>
    <cellStyle name="標準 3 2 5 2 2 4 2 3 3" xfId="50028"/>
    <cellStyle name="標準 3 2 5 2 2 4 2 3 4" xfId="50029"/>
    <cellStyle name="標準 3 2 5 2 2 4 2 4" xfId="50030"/>
    <cellStyle name="標準 3 2 5 2 2 4 2 4 2" xfId="50031"/>
    <cellStyle name="標準 3 2 5 2 2 4 2 4 2 2" xfId="50032"/>
    <cellStyle name="標準 3 2 5 2 2 4 2 4 2 3" xfId="50033"/>
    <cellStyle name="標準 3 2 5 2 2 4 2 4 3" xfId="50034"/>
    <cellStyle name="標準 3 2 5 2 2 4 2 4 4" xfId="50035"/>
    <cellStyle name="標準 3 2 5 2 2 4 2 5" xfId="50036"/>
    <cellStyle name="標準 3 2 5 2 2 4 2 5 2" xfId="50037"/>
    <cellStyle name="標準 3 2 5 2 2 4 2 5 3" xfId="50038"/>
    <cellStyle name="標準 3 2 5 2 2 4 2 6" xfId="50039"/>
    <cellStyle name="標準 3 2 5 2 2 4 2 7" xfId="50040"/>
    <cellStyle name="標準 3 2 5 2 2 4 2 8" xfId="50041"/>
    <cellStyle name="標準 3 2 5 2 2 4 3" xfId="50042"/>
    <cellStyle name="標準 3 2 5 2 2 4 3 2" xfId="50043"/>
    <cellStyle name="標準 3 2 5 2 2 4 3 2 2" xfId="50044"/>
    <cellStyle name="標準 3 2 5 2 2 4 3 2 2 2" xfId="50045"/>
    <cellStyle name="標準 3 2 5 2 2 4 3 2 2 3" xfId="50046"/>
    <cellStyle name="標準 3 2 5 2 2 4 3 2 3" xfId="50047"/>
    <cellStyle name="標準 3 2 5 2 2 4 3 2 4" xfId="50048"/>
    <cellStyle name="標準 3 2 5 2 2 4 3 3" xfId="50049"/>
    <cellStyle name="標準 3 2 5 2 2 4 3 3 2" xfId="50050"/>
    <cellStyle name="標準 3 2 5 2 2 4 3 3 2 2" xfId="50051"/>
    <cellStyle name="標準 3 2 5 2 2 4 3 3 2 3" xfId="50052"/>
    <cellStyle name="標準 3 2 5 2 2 4 3 3 3" xfId="50053"/>
    <cellStyle name="標準 3 2 5 2 2 4 3 3 4" xfId="50054"/>
    <cellStyle name="標準 3 2 5 2 2 4 3 4" xfId="50055"/>
    <cellStyle name="標準 3 2 5 2 2 4 3 4 2" xfId="50056"/>
    <cellStyle name="標準 3 2 5 2 2 4 3 4 3" xfId="50057"/>
    <cellStyle name="標準 3 2 5 2 2 4 3 5" xfId="50058"/>
    <cellStyle name="標準 3 2 5 2 2 4 3 6" xfId="50059"/>
    <cellStyle name="標準 3 2 5 2 2 4 3 7" xfId="50060"/>
    <cellStyle name="標準 3 2 5 2 2 4 4" xfId="50061"/>
    <cellStyle name="標準 3 2 5 2 2 4 4 2" xfId="50062"/>
    <cellStyle name="標準 3 2 5 2 2 4 4 2 2" xfId="50063"/>
    <cellStyle name="標準 3 2 5 2 2 4 4 2 3" xfId="50064"/>
    <cellStyle name="標準 3 2 5 2 2 4 4 3" xfId="50065"/>
    <cellStyle name="標準 3 2 5 2 2 4 4 4" xfId="50066"/>
    <cellStyle name="標準 3 2 5 2 2 4 5" xfId="50067"/>
    <cellStyle name="標準 3 2 5 2 2 4 5 2" xfId="50068"/>
    <cellStyle name="標準 3 2 5 2 2 4 5 2 2" xfId="50069"/>
    <cellStyle name="標準 3 2 5 2 2 4 5 2 3" xfId="50070"/>
    <cellStyle name="標準 3 2 5 2 2 4 5 3" xfId="50071"/>
    <cellStyle name="標準 3 2 5 2 2 4 5 4" xfId="50072"/>
    <cellStyle name="標準 3 2 5 2 2 4 6" xfId="50073"/>
    <cellStyle name="標準 3 2 5 2 2 4 6 2" xfId="50074"/>
    <cellStyle name="標準 3 2 5 2 2 4 6 3" xfId="50075"/>
    <cellStyle name="標準 3 2 5 2 2 4 7" xfId="50076"/>
    <cellStyle name="標準 3 2 5 2 2 4 8" xfId="50077"/>
    <cellStyle name="標準 3 2 5 2 2 4 9" xfId="50078"/>
    <cellStyle name="標準 3 2 5 2 2 5" xfId="50079"/>
    <cellStyle name="標準 3 2 5 2 2 5 2" xfId="50080"/>
    <cellStyle name="標準 3 2 5 2 2 5 2 2" xfId="50081"/>
    <cellStyle name="標準 3 2 5 2 2 5 2 2 2" xfId="50082"/>
    <cellStyle name="標準 3 2 5 2 2 5 2 2 2 2" xfId="50083"/>
    <cellStyle name="標準 3 2 5 2 2 5 2 2 2 3" xfId="50084"/>
    <cellStyle name="標準 3 2 5 2 2 5 2 2 3" xfId="50085"/>
    <cellStyle name="標準 3 2 5 2 2 5 2 2 4" xfId="50086"/>
    <cellStyle name="標準 3 2 5 2 2 5 2 3" xfId="50087"/>
    <cellStyle name="標準 3 2 5 2 2 5 2 3 2" xfId="50088"/>
    <cellStyle name="標準 3 2 5 2 2 5 2 3 2 2" xfId="50089"/>
    <cellStyle name="標準 3 2 5 2 2 5 2 3 2 3" xfId="50090"/>
    <cellStyle name="標準 3 2 5 2 2 5 2 3 3" xfId="50091"/>
    <cellStyle name="標準 3 2 5 2 2 5 2 3 4" xfId="50092"/>
    <cellStyle name="標準 3 2 5 2 2 5 2 4" xfId="50093"/>
    <cellStyle name="標準 3 2 5 2 2 5 2 4 2" xfId="50094"/>
    <cellStyle name="標準 3 2 5 2 2 5 2 4 3" xfId="50095"/>
    <cellStyle name="標準 3 2 5 2 2 5 2 5" xfId="50096"/>
    <cellStyle name="標準 3 2 5 2 2 5 2 6" xfId="50097"/>
    <cellStyle name="標準 3 2 5 2 2 5 2 7" xfId="50098"/>
    <cellStyle name="標準 3 2 5 2 2 5 3" xfId="50099"/>
    <cellStyle name="標準 3 2 5 2 2 5 3 2" xfId="50100"/>
    <cellStyle name="標準 3 2 5 2 2 5 3 2 2" xfId="50101"/>
    <cellStyle name="標準 3 2 5 2 2 5 3 2 3" xfId="50102"/>
    <cellStyle name="標準 3 2 5 2 2 5 3 3" xfId="50103"/>
    <cellStyle name="標準 3 2 5 2 2 5 3 4" xfId="50104"/>
    <cellStyle name="標準 3 2 5 2 2 5 4" xfId="50105"/>
    <cellStyle name="標準 3 2 5 2 2 5 4 2" xfId="50106"/>
    <cellStyle name="標準 3 2 5 2 2 5 4 2 2" xfId="50107"/>
    <cellStyle name="標準 3 2 5 2 2 5 4 2 3" xfId="50108"/>
    <cellStyle name="標準 3 2 5 2 2 5 4 3" xfId="50109"/>
    <cellStyle name="標準 3 2 5 2 2 5 4 4" xfId="50110"/>
    <cellStyle name="標準 3 2 5 2 2 5 5" xfId="50111"/>
    <cellStyle name="標準 3 2 5 2 2 5 5 2" xfId="50112"/>
    <cellStyle name="標準 3 2 5 2 2 5 5 3" xfId="50113"/>
    <cellStyle name="標準 3 2 5 2 2 5 6" xfId="50114"/>
    <cellStyle name="標準 3 2 5 2 2 5 7" xfId="50115"/>
    <cellStyle name="標準 3 2 5 2 2 5 8" xfId="50116"/>
    <cellStyle name="標準 3 2 5 2 2 6" xfId="50117"/>
    <cellStyle name="標準 3 2 5 2 2 6 2" xfId="50118"/>
    <cellStyle name="標準 3 2 5 2 2 6 2 2" xfId="50119"/>
    <cellStyle name="標準 3 2 5 2 2 6 2 2 2" xfId="50120"/>
    <cellStyle name="標準 3 2 5 2 2 6 2 2 3" xfId="50121"/>
    <cellStyle name="標準 3 2 5 2 2 6 2 3" xfId="50122"/>
    <cellStyle name="標準 3 2 5 2 2 6 2 4" xfId="50123"/>
    <cellStyle name="標準 3 2 5 2 2 6 3" xfId="50124"/>
    <cellStyle name="標準 3 2 5 2 2 6 3 2" xfId="50125"/>
    <cellStyle name="標準 3 2 5 2 2 6 3 2 2" xfId="50126"/>
    <cellStyle name="標準 3 2 5 2 2 6 3 2 3" xfId="50127"/>
    <cellStyle name="標準 3 2 5 2 2 6 3 3" xfId="50128"/>
    <cellStyle name="標準 3 2 5 2 2 6 3 4" xfId="50129"/>
    <cellStyle name="標準 3 2 5 2 2 6 4" xfId="50130"/>
    <cellStyle name="標準 3 2 5 2 2 6 4 2" xfId="50131"/>
    <cellStyle name="標準 3 2 5 2 2 6 4 3" xfId="50132"/>
    <cellStyle name="標準 3 2 5 2 2 6 5" xfId="50133"/>
    <cellStyle name="標準 3 2 5 2 2 6 6" xfId="50134"/>
    <cellStyle name="標準 3 2 5 2 2 6 7" xfId="50135"/>
    <cellStyle name="標準 3 2 5 2 2 7" xfId="50136"/>
    <cellStyle name="標準 3 2 5 2 2 7 2" xfId="50137"/>
    <cellStyle name="標準 3 2 5 2 2 7 2 2" xfId="50138"/>
    <cellStyle name="標準 3 2 5 2 2 7 2 3" xfId="50139"/>
    <cellStyle name="標準 3 2 5 2 2 7 3" xfId="50140"/>
    <cellStyle name="標準 3 2 5 2 2 7 4" xfId="50141"/>
    <cellStyle name="標準 3 2 5 2 2 8" xfId="50142"/>
    <cellStyle name="標準 3 2 5 2 2 8 2" xfId="50143"/>
    <cellStyle name="標準 3 2 5 2 2 8 2 2" xfId="50144"/>
    <cellStyle name="標準 3 2 5 2 2 8 2 3" xfId="50145"/>
    <cellStyle name="標準 3 2 5 2 2 8 3" xfId="50146"/>
    <cellStyle name="標準 3 2 5 2 2 8 4" xfId="50147"/>
    <cellStyle name="標準 3 2 5 2 2 9" xfId="50148"/>
    <cellStyle name="標準 3 2 5 2 2 9 2" xfId="50149"/>
    <cellStyle name="標準 3 2 5 2 2 9 3" xfId="50150"/>
    <cellStyle name="標準 3 2 5 2 3" xfId="50151"/>
    <cellStyle name="標準 3 2 5 2 3 2" xfId="50152"/>
    <cellStyle name="標準 3 2 5 2 3 2 2" xfId="50153"/>
    <cellStyle name="標準 3 2 5 2 3 2 2 2" xfId="50154"/>
    <cellStyle name="標準 3 2 5 2 3 2 2 2 2" xfId="50155"/>
    <cellStyle name="標準 3 2 5 2 3 2 2 2 2 2" xfId="50156"/>
    <cellStyle name="標準 3 2 5 2 3 2 2 2 2 3" xfId="50157"/>
    <cellStyle name="標準 3 2 5 2 3 2 2 2 3" xfId="50158"/>
    <cellStyle name="標準 3 2 5 2 3 2 2 2 4" xfId="50159"/>
    <cellStyle name="標準 3 2 5 2 3 2 2 3" xfId="50160"/>
    <cellStyle name="標準 3 2 5 2 3 2 2 3 2" xfId="50161"/>
    <cellStyle name="標準 3 2 5 2 3 2 2 3 2 2" xfId="50162"/>
    <cellStyle name="標準 3 2 5 2 3 2 2 3 2 3" xfId="50163"/>
    <cellStyle name="標準 3 2 5 2 3 2 2 3 3" xfId="50164"/>
    <cellStyle name="標準 3 2 5 2 3 2 2 3 4" xfId="50165"/>
    <cellStyle name="標準 3 2 5 2 3 2 2 4" xfId="50166"/>
    <cellStyle name="標準 3 2 5 2 3 2 2 4 2" xfId="50167"/>
    <cellStyle name="標準 3 2 5 2 3 2 2 4 3" xfId="50168"/>
    <cellStyle name="標準 3 2 5 2 3 2 2 5" xfId="50169"/>
    <cellStyle name="標準 3 2 5 2 3 2 2 6" xfId="50170"/>
    <cellStyle name="標準 3 2 5 2 3 2 2 7" xfId="50171"/>
    <cellStyle name="標準 3 2 5 2 3 2 3" xfId="50172"/>
    <cellStyle name="標準 3 2 5 2 3 2 3 2" xfId="50173"/>
    <cellStyle name="標準 3 2 5 2 3 2 3 2 2" xfId="50174"/>
    <cellStyle name="標準 3 2 5 2 3 2 3 2 3" xfId="50175"/>
    <cellStyle name="標準 3 2 5 2 3 2 3 3" xfId="50176"/>
    <cellStyle name="標準 3 2 5 2 3 2 3 4" xfId="50177"/>
    <cellStyle name="標準 3 2 5 2 3 2 4" xfId="50178"/>
    <cellStyle name="標準 3 2 5 2 3 2 4 2" xfId="50179"/>
    <cellStyle name="標準 3 2 5 2 3 2 4 2 2" xfId="50180"/>
    <cellStyle name="標準 3 2 5 2 3 2 4 2 3" xfId="50181"/>
    <cellStyle name="標準 3 2 5 2 3 2 4 3" xfId="50182"/>
    <cellStyle name="標準 3 2 5 2 3 2 4 4" xfId="50183"/>
    <cellStyle name="標準 3 2 5 2 3 2 5" xfId="50184"/>
    <cellStyle name="標準 3 2 5 2 3 2 5 2" xfId="50185"/>
    <cellStyle name="標準 3 2 5 2 3 2 5 3" xfId="50186"/>
    <cellStyle name="標準 3 2 5 2 3 2 6" xfId="50187"/>
    <cellStyle name="標準 3 2 5 2 3 2 7" xfId="50188"/>
    <cellStyle name="標準 3 2 5 2 3 2 8" xfId="50189"/>
    <cellStyle name="標準 3 2 5 2 3 3" xfId="50190"/>
    <cellStyle name="標準 3 2 5 2 3 3 2" xfId="50191"/>
    <cellStyle name="標準 3 2 5 2 3 3 2 2" xfId="50192"/>
    <cellStyle name="標準 3 2 5 2 3 3 2 2 2" xfId="50193"/>
    <cellStyle name="標準 3 2 5 2 3 3 2 2 3" xfId="50194"/>
    <cellStyle name="標準 3 2 5 2 3 3 2 3" xfId="50195"/>
    <cellStyle name="標準 3 2 5 2 3 3 2 4" xfId="50196"/>
    <cellStyle name="標準 3 2 5 2 3 3 3" xfId="50197"/>
    <cellStyle name="標準 3 2 5 2 3 3 3 2" xfId="50198"/>
    <cellStyle name="標準 3 2 5 2 3 3 3 2 2" xfId="50199"/>
    <cellStyle name="標準 3 2 5 2 3 3 3 2 3" xfId="50200"/>
    <cellStyle name="標準 3 2 5 2 3 3 3 3" xfId="50201"/>
    <cellStyle name="標準 3 2 5 2 3 3 3 4" xfId="50202"/>
    <cellStyle name="標準 3 2 5 2 3 3 4" xfId="50203"/>
    <cellStyle name="標準 3 2 5 2 3 3 4 2" xfId="50204"/>
    <cellStyle name="標準 3 2 5 2 3 3 4 3" xfId="50205"/>
    <cellStyle name="標準 3 2 5 2 3 3 5" xfId="50206"/>
    <cellStyle name="標準 3 2 5 2 3 3 6" xfId="50207"/>
    <cellStyle name="標準 3 2 5 2 3 3 7" xfId="50208"/>
    <cellStyle name="標準 3 2 5 2 3 4" xfId="50209"/>
    <cellStyle name="標準 3 2 5 2 3 4 2" xfId="50210"/>
    <cellStyle name="標準 3 2 5 2 3 4 2 2" xfId="50211"/>
    <cellStyle name="標準 3 2 5 2 3 4 2 3" xfId="50212"/>
    <cellStyle name="標準 3 2 5 2 3 4 3" xfId="50213"/>
    <cellStyle name="標準 3 2 5 2 3 4 4" xfId="50214"/>
    <cellStyle name="標準 3 2 5 2 3 5" xfId="50215"/>
    <cellStyle name="標準 3 2 5 2 3 5 2" xfId="50216"/>
    <cellStyle name="標準 3 2 5 2 3 5 2 2" xfId="50217"/>
    <cellStyle name="標準 3 2 5 2 3 5 2 3" xfId="50218"/>
    <cellStyle name="標準 3 2 5 2 3 5 3" xfId="50219"/>
    <cellStyle name="標準 3 2 5 2 3 5 4" xfId="50220"/>
    <cellStyle name="標準 3 2 5 2 3 6" xfId="50221"/>
    <cellStyle name="標準 3 2 5 2 3 6 2" xfId="50222"/>
    <cellStyle name="標準 3 2 5 2 3 6 3" xfId="50223"/>
    <cellStyle name="標準 3 2 5 2 3 7" xfId="50224"/>
    <cellStyle name="標準 3 2 5 2 3 8" xfId="50225"/>
    <cellStyle name="標準 3 2 5 2 3 9" xfId="50226"/>
    <cellStyle name="標準 3 2 5 2 4" xfId="50227"/>
    <cellStyle name="標準 3 2 5 2 4 2" xfId="50228"/>
    <cellStyle name="標準 3 2 5 2 4 2 2" xfId="50229"/>
    <cellStyle name="標準 3 2 5 2 4 2 2 2" xfId="50230"/>
    <cellStyle name="標準 3 2 5 2 4 2 2 2 2" xfId="50231"/>
    <cellStyle name="標準 3 2 5 2 4 2 2 2 2 2" xfId="50232"/>
    <cellStyle name="標準 3 2 5 2 4 2 2 2 2 3" xfId="50233"/>
    <cellStyle name="標準 3 2 5 2 4 2 2 2 3" xfId="50234"/>
    <cellStyle name="標準 3 2 5 2 4 2 2 2 4" xfId="50235"/>
    <cellStyle name="標準 3 2 5 2 4 2 2 3" xfId="50236"/>
    <cellStyle name="標準 3 2 5 2 4 2 2 3 2" xfId="50237"/>
    <cellStyle name="標準 3 2 5 2 4 2 2 3 2 2" xfId="50238"/>
    <cellStyle name="標準 3 2 5 2 4 2 2 3 2 3" xfId="50239"/>
    <cellStyle name="標準 3 2 5 2 4 2 2 3 3" xfId="50240"/>
    <cellStyle name="標準 3 2 5 2 4 2 2 3 4" xfId="50241"/>
    <cellStyle name="標準 3 2 5 2 4 2 2 4" xfId="50242"/>
    <cellStyle name="標準 3 2 5 2 4 2 2 4 2" xfId="50243"/>
    <cellStyle name="標準 3 2 5 2 4 2 2 4 3" xfId="50244"/>
    <cellStyle name="標準 3 2 5 2 4 2 2 5" xfId="50245"/>
    <cellStyle name="標準 3 2 5 2 4 2 2 6" xfId="50246"/>
    <cellStyle name="標準 3 2 5 2 4 2 2 7" xfId="50247"/>
    <cellStyle name="標準 3 2 5 2 4 2 3" xfId="50248"/>
    <cellStyle name="標準 3 2 5 2 4 2 3 2" xfId="50249"/>
    <cellStyle name="標準 3 2 5 2 4 2 3 2 2" xfId="50250"/>
    <cellStyle name="標準 3 2 5 2 4 2 3 2 3" xfId="50251"/>
    <cellStyle name="標準 3 2 5 2 4 2 3 3" xfId="50252"/>
    <cellStyle name="標準 3 2 5 2 4 2 3 4" xfId="50253"/>
    <cellStyle name="標準 3 2 5 2 4 2 4" xfId="50254"/>
    <cellStyle name="標準 3 2 5 2 4 2 4 2" xfId="50255"/>
    <cellStyle name="標準 3 2 5 2 4 2 4 2 2" xfId="50256"/>
    <cellStyle name="標準 3 2 5 2 4 2 4 2 3" xfId="50257"/>
    <cellStyle name="標準 3 2 5 2 4 2 4 3" xfId="50258"/>
    <cellStyle name="標準 3 2 5 2 4 2 4 4" xfId="50259"/>
    <cellStyle name="標準 3 2 5 2 4 2 5" xfId="50260"/>
    <cellStyle name="標準 3 2 5 2 4 2 5 2" xfId="50261"/>
    <cellStyle name="標準 3 2 5 2 4 2 5 3" xfId="50262"/>
    <cellStyle name="標準 3 2 5 2 4 2 6" xfId="50263"/>
    <cellStyle name="標準 3 2 5 2 4 2 7" xfId="50264"/>
    <cellStyle name="標準 3 2 5 2 4 2 8" xfId="50265"/>
    <cellStyle name="標準 3 2 5 2 4 3" xfId="50266"/>
    <cellStyle name="標準 3 2 5 2 4 3 2" xfId="50267"/>
    <cellStyle name="標準 3 2 5 2 4 3 2 2" xfId="50268"/>
    <cellStyle name="標準 3 2 5 2 4 3 2 2 2" xfId="50269"/>
    <cellStyle name="標準 3 2 5 2 4 3 2 2 3" xfId="50270"/>
    <cellStyle name="標準 3 2 5 2 4 3 2 3" xfId="50271"/>
    <cellStyle name="標準 3 2 5 2 4 3 2 4" xfId="50272"/>
    <cellStyle name="標準 3 2 5 2 4 3 3" xfId="50273"/>
    <cellStyle name="標準 3 2 5 2 4 3 3 2" xfId="50274"/>
    <cellStyle name="標準 3 2 5 2 4 3 3 2 2" xfId="50275"/>
    <cellStyle name="標準 3 2 5 2 4 3 3 2 3" xfId="50276"/>
    <cellStyle name="標準 3 2 5 2 4 3 3 3" xfId="50277"/>
    <cellStyle name="標準 3 2 5 2 4 3 3 4" xfId="50278"/>
    <cellStyle name="標準 3 2 5 2 4 3 4" xfId="50279"/>
    <cellStyle name="標準 3 2 5 2 4 3 4 2" xfId="50280"/>
    <cellStyle name="標準 3 2 5 2 4 3 4 3" xfId="50281"/>
    <cellStyle name="標準 3 2 5 2 4 3 5" xfId="50282"/>
    <cellStyle name="標準 3 2 5 2 4 3 6" xfId="50283"/>
    <cellStyle name="標準 3 2 5 2 4 3 7" xfId="50284"/>
    <cellStyle name="標準 3 2 5 2 4 4" xfId="50285"/>
    <cellStyle name="標準 3 2 5 2 4 4 2" xfId="50286"/>
    <cellStyle name="標準 3 2 5 2 4 4 2 2" xfId="50287"/>
    <cellStyle name="標準 3 2 5 2 4 4 2 3" xfId="50288"/>
    <cellStyle name="標準 3 2 5 2 4 4 3" xfId="50289"/>
    <cellStyle name="標準 3 2 5 2 4 4 4" xfId="50290"/>
    <cellStyle name="標準 3 2 5 2 4 5" xfId="50291"/>
    <cellStyle name="標準 3 2 5 2 4 5 2" xfId="50292"/>
    <cellStyle name="標準 3 2 5 2 4 5 2 2" xfId="50293"/>
    <cellStyle name="標準 3 2 5 2 4 5 2 3" xfId="50294"/>
    <cellStyle name="標準 3 2 5 2 4 5 3" xfId="50295"/>
    <cellStyle name="標準 3 2 5 2 4 5 4" xfId="50296"/>
    <cellStyle name="標準 3 2 5 2 4 6" xfId="50297"/>
    <cellStyle name="標準 3 2 5 2 4 6 2" xfId="50298"/>
    <cellStyle name="標準 3 2 5 2 4 6 3" xfId="50299"/>
    <cellStyle name="標準 3 2 5 2 4 7" xfId="50300"/>
    <cellStyle name="標準 3 2 5 2 4 8" xfId="50301"/>
    <cellStyle name="標準 3 2 5 2 4 9" xfId="50302"/>
    <cellStyle name="標準 3 2 5 2 5" xfId="50303"/>
    <cellStyle name="標準 3 2 5 2 5 2" xfId="50304"/>
    <cellStyle name="標準 3 2 5 2 5 2 2" xfId="50305"/>
    <cellStyle name="標準 3 2 5 2 5 2 2 2" xfId="50306"/>
    <cellStyle name="標準 3 2 5 2 5 2 2 2 2" xfId="50307"/>
    <cellStyle name="標準 3 2 5 2 5 2 2 2 2 2" xfId="50308"/>
    <cellStyle name="標準 3 2 5 2 5 2 2 2 2 3" xfId="50309"/>
    <cellStyle name="標準 3 2 5 2 5 2 2 2 3" xfId="50310"/>
    <cellStyle name="標準 3 2 5 2 5 2 2 2 4" xfId="50311"/>
    <cellStyle name="標準 3 2 5 2 5 2 2 3" xfId="50312"/>
    <cellStyle name="標準 3 2 5 2 5 2 2 3 2" xfId="50313"/>
    <cellStyle name="標準 3 2 5 2 5 2 2 3 2 2" xfId="50314"/>
    <cellStyle name="標準 3 2 5 2 5 2 2 3 2 3" xfId="50315"/>
    <cellStyle name="標準 3 2 5 2 5 2 2 3 3" xfId="50316"/>
    <cellStyle name="標準 3 2 5 2 5 2 2 3 4" xfId="50317"/>
    <cellStyle name="標準 3 2 5 2 5 2 2 4" xfId="50318"/>
    <cellStyle name="標準 3 2 5 2 5 2 2 4 2" xfId="50319"/>
    <cellStyle name="標準 3 2 5 2 5 2 2 4 3" xfId="50320"/>
    <cellStyle name="標準 3 2 5 2 5 2 2 5" xfId="50321"/>
    <cellStyle name="標準 3 2 5 2 5 2 2 6" xfId="50322"/>
    <cellStyle name="標準 3 2 5 2 5 2 2 7" xfId="50323"/>
    <cellStyle name="標準 3 2 5 2 5 2 3" xfId="50324"/>
    <cellStyle name="標準 3 2 5 2 5 2 3 2" xfId="50325"/>
    <cellStyle name="標準 3 2 5 2 5 2 3 2 2" xfId="50326"/>
    <cellStyle name="標準 3 2 5 2 5 2 3 2 3" xfId="50327"/>
    <cellStyle name="標準 3 2 5 2 5 2 3 3" xfId="50328"/>
    <cellStyle name="標準 3 2 5 2 5 2 3 4" xfId="50329"/>
    <cellStyle name="標準 3 2 5 2 5 2 4" xfId="50330"/>
    <cellStyle name="標準 3 2 5 2 5 2 4 2" xfId="50331"/>
    <cellStyle name="標準 3 2 5 2 5 2 4 2 2" xfId="50332"/>
    <cellStyle name="標準 3 2 5 2 5 2 4 2 3" xfId="50333"/>
    <cellStyle name="標準 3 2 5 2 5 2 4 3" xfId="50334"/>
    <cellStyle name="標準 3 2 5 2 5 2 4 4" xfId="50335"/>
    <cellStyle name="標準 3 2 5 2 5 2 5" xfId="50336"/>
    <cellStyle name="標準 3 2 5 2 5 2 5 2" xfId="50337"/>
    <cellStyle name="標準 3 2 5 2 5 2 5 3" xfId="50338"/>
    <cellStyle name="標準 3 2 5 2 5 2 6" xfId="50339"/>
    <cellStyle name="標準 3 2 5 2 5 2 7" xfId="50340"/>
    <cellStyle name="標準 3 2 5 2 5 2 8" xfId="50341"/>
    <cellStyle name="標準 3 2 5 2 5 3" xfId="50342"/>
    <cellStyle name="標準 3 2 5 2 5 3 2" xfId="50343"/>
    <cellStyle name="標準 3 2 5 2 5 3 2 2" xfId="50344"/>
    <cellStyle name="標準 3 2 5 2 5 3 2 2 2" xfId="50345"/>
    <cellStyle name="標準 3 2 5 2 5 3 2 2 3" xfId="50346"/>
    <cellStyle name="標準 3 2 5 2 5 3 2 3" xfId="50347"/>
    <cellStyle name="標準 3 2 5 2 5 3 2 4" xfId="50348"/>
    <cellStyle name="標準 3 2 5 2 5 3 3" xfId="50349"/>
    <cellStyle name="標準 3 2 5 2 5 3 3 2" xfId="50350"/>
    <cellStyle name="標準 3 2 5 2 5 3 3 2 2" xfId="50351"/>
    <cellStyle name="標準 3 2 5 2 5 3 3 2 3" xfId="50352"/>
    <cellStyle name="標準 3 2 5 2 5 3 3 3" xfId="50353"/>
    <cellStyle name="標準 3 2 5 2 5 3 3 4" xfId="50354"/>
    <cellStyle name="標準 3 2 5 2 5 3 4" xfId="50355"/>
    <cellStyle name="標準 3 2 5 2 5 3 4 2" xfId="50356"/>
    <cellStyle name="標準 3 2 5 2 5 3 4 3" xfId="50357"/>
    <cellStyle name="標準 3 2 5 2 5 3 5" xfId="50358"/>
    <cellStyle name="標準 3 2 5 2 5 3 6" xfId="50359"/>
    <cellStyle name="標準 3 2 5 2 5 3 7" xfId="50360"/>
    <cellStyle name="標準 3 2 5 2 5 4" xfId="50361"/>
    <cellStyle name="標準 3 2 5 2 5 4 2" xfId="50362"/>
    <cellStyle name="標準 3 2 5 2 5 4 2 2" xfId="50363"/>
    <cellStyle name="標準 3 2 5 2 5 4 2 3" xfId="50364"/>
    <cellStyle name="標準 3 2 5 2 5 4 3" xfId="50365"/>
    <cellStyle name="標準 3 2 5 2 5 4 4" xfId="50366"/>
    <cellStyle name="標準 3 2 5 2 5 5" xfId="50367"/>
    <cellStyle name="標準 3 2 5 2 5 5 2" xfId="50368"/>
    <cellStyle name="標準 3 2 5 2 5 5 2 2" xfId="50369"/>
    <cellStyle name="標準 3 2 5 2 5 5 2 3" xfId="50370"/>
    <cellStyle name="標準 3 2 5 2 5 5 3" xfId="50371"/>
    <cellStyle name="標準 3 2 5 2 5 5 4" xfId="50372"/>
    <cellStyle name="標準 3 2 5 2 5 6" xfId="50373"/>
    <cellStyle name="標準 3 2 5 2 5 6 2" xfId="50374"/>
    <cellStyle name="標準 3 2 5 2 5 6 3" xfId="50375"/>
    <cellStyle name="標準 3 2 5 2 5 7" xfId="50376"/>
    <cellStyle name="標準 3 2 5 2 5 8" xfId="50377"/>
    <cellStyle name="標準 3 2 5 2 5 9" xfId="50378"/>
    <cellStyle name="標準 3 2 5 2 6" xfId="50379"/>
    <cellStyle name="標準 3 2 5 2 6 2" xfId="50380"/>
    <cellStyle name="標準 3 2 5 2 6 2 2" xfId="50381"/>
    <cellStyle name="標準 3 2 5 2 6 2 2 2" xfId="50382"/>
    <cellStyle name="標準 3 2 5 2 6 2 2 2 2" xfId="50383"/>
    <cellStyle name="標準 3 2 5 2 6 2 2 2 3" xfId="50384"/>
    <cellStyle name="標準 3 2 5 2 6 2 2 3" xfId="50385"/>
    <cellStyle name="標準 3 2 5 2 6 2 2 4" xfId="50386"/>
    <cellStyle name="標準 3 2 5 2 6 2 3" xfId="50387"/>
    <cellStyle name="標準 3 2 5 2 6 2 3 2" xfId="50388"/>
    <cellStyle name="標準 3 2 5 2 6 2 3 2 2" xfId="50389"/>
    <cellStyle name="標準 3 2 5 2 6 2 3 2 3" xfId="50390"/>
    <cellStyle name="標準 3 2 5 2 6 2 3 3" xfId="50391"/>
    <cellStyle name="標準 3 2 5 2 6 2 3 4" xfId="50392"/>
    <cellStyle name="標準 3 2 5 2 6 2 4" xfId="50393"/>
    <cellStyle name="標準 3 2 5 2 6 2 4 2" xfId="50394"/>
    <cellStyle name="標準 3 2 5 2 6 2 4 3" xfId="50395"/>
    <cellStyle name="標準 3 2 5 2 6 2 5" xfId="50396"/>
    <cellStyle name="標準 3 2 5 2 6 2 6" xfId="50397"/>
    <cellStyle name="標準 3 2 5 2 6 2 7" xfId="50398"/>
    <cellStyle name="標準 3 2 5 2 6 3" xfId="50399"/>
    <cellStyle name="標準 3 2 5 2 6 3 2" xfId="50400"/>
    <cellStyle name="標準 3 2 5 2 6 3 2 2" xfId="50401"/>
    <cellStyle name="標準 3 2 5 2 6 3 2 3" xfId="50402"/>
    <cellStyle name="標準 3 2 5 2 6 3 3" xfId="50403"/>
    <cellStyle name="標準 3 2 5 2 6 3 4" xfId="50404"/>
    <cellStyle name="標準 3 2 5 2 6 4" xfId="50405"/>
    <cellStyle name="標準 3 2 5 2 6 4 2" xfId="50406"/>
    <cellStyle name="標準 3 2 5 2 6 4 2 2" xfId="50407"/>
    <cellStyle name="標準 3 2 5 2 6 4 2 3" xfId="50408"/>
    <cellStyle name="標準 3 2 5 2 6 4 3" xfId="50409"/>
    <cellStyle name="標準 3 2 5 2 6 4 4" xfId="50410"/>
    <cellStyle name="標準 3 2 5 2 6 5" xfId="50411"/>
    <cellStyle name="標準 3 2 5 2 6 5 2" xfId="50412"/>
    <cellStyle name="標準 3 2 5 2 6 5 3" xfId="50413"/>
    <cellStyle name="標準 3 2 5 2 6 6" xfId="50414"/>
    <cellStyle name="標準 3 2 5 2 6 7" xfId="50415"/>
    <cellStyle name="標準 3 2 5 2 6 8" xfId="50416"/>
    <cellStyle name="標準 3 2 5 2 7" xfId="50417"/>
    <cellStyle name="標準 3 2 5 2 7 2" xfId="50418"/>
    <cellStyle name="標準 3 2 5 2 7 2 2" xfId="50419"/>
    <cellStyle name="標準 3 2 5 2 7 2 2 2" xfId="50420"/>
    <cellStyle name="標準 3 2 5 2 7 2 2 3" xfId="50421"/>
    <cellStyle name="標準 3 2 5 2 7 2 3" xfId="50422"/>
    <cellStyle name="標準 3 2 5 2 7 2 4" xfId="50423"/>
    <cellStyle name="標準 3 2 5 2 7 3" xfId="50424"/>
    <cellStyle name="標準 3 2 5 2 7 3 2" xfId="50425"/>
    <cellStyle name="標準 3 2 5 2 7 3 2 2" xfId="50426"/>
    <cellStyle name="標準 3 2 5 2 7 3 2 3" xfId="50427"/>
    <cellStyle name="標準 3 2 5 2 7 3 3" xfId="50428"/>
    <cellStyle name="標準 3 2 5 2 7 3 4" xfId="50429"/>
    <cellStyle name="標準 3 2 5 2 7 4" xfId="50430"/>
    <cellStyle name="標準 3 2 5 2 7 4 2" xfId="50431"/>
    <cellStyle name="標準 3 2 5 2 7 4 3" xfId="50432"/>
    <cellStyle name="標準 3 2 5 2 7 5" xfId="50433"/>
    <cellStyle name="標準 3 2 5 2 7 6" xfId="50434"/>
    <cellStyle name="標準 3 2 5 2 7 7" xfId="50435"/>
    <cellStyle name="標準 3 2 5 2 8" xfId="50436"/>
    <cellStyle name="標準 3 2 5 2 8 2" xfId="50437"/>
    <cellStyle name="標準 3 2 5 2 8 2 2" xfId="50438"/>
    <cellStyle name="標準 3 2 5 2 8 2 3" xfId="50439"/>
    <cellStyle name="標準 3 2 5 2 8 3" xfId="50440"/>
    <cellStyle name="標準 3 2 5 2 8 4" xfId="50441"/>
    <cellStyle name="標準 3 2 5 2 9" xfId="50442"/>
    <cellStyle name="標準 3 2 5 2 9 2" xfId="50443"/>
    <cellStyle name="標準 3 2 5 2 9 2 2" xfId="50444"/>
    <cellStyle name="標準 3 2 5 2 9 2 3" xfId="50445"/>
    <cellStyle name="標準 3 2 5 2 9 3" xfId="50446"/>
    <cellStyle name="標準 3 2 5 2 9 4" xfId="50447"/>
    <cellStyle name="標準 3 2 5 3" xfId="50448"/>
    <cellStyle name="標準 3 2 5 3 10" xfId="50449"/>
    <cellStyle name="標準 3 2 5 3 11" xfId="50450"/>
    <cellStyle name="標準 3 2 5 3 12" xfId="50451"/>
    <cellStyle name="標準 3 2 5 3 2" xfId="50452"/>
    <cellStyle name="標準 3 2 5 3 2 2" xfId="50453"/>
    <cellStyle name="標準 3 2 5 3 2 2 2" xfId="50454"/>
    <cellStyle name="標準 3 2 5 3 2 2 2 2" xfId="50455"/>
    <cellStyle name="標準 3 2 5 3 2 2 2 2 2" xfId="50456"/>
    <cellStyle name="標準 3 2 5 3 2 2 2 2 2 2" xfId="50457"/>
    <cellStyle name="標準 3 2 5 3 2 2 2 2 2 3" xfId="50458"/>
    <cellStyle name="標準 3 2 5 3 2 2 2 2 3" xfId="50459"/>
    <cellStyle name="標準 3 2 5 3 2 2 2 2 4" xfId="50460"/>
    <cellStyle name="標準 3 2 5 3 2 2 2 3" xfId="50461"/>
    <cellStyle name="標準 3 2 5 3 2 2 2 3 2" xfId="50462"/>
    <cellStyle name="標準 3 2 5 3 2 2 2 3 2 2" xfId="50463"/>
    <cellStyle name="標準 3 2 5 3 2 2 2 3 2 3" xfId="50464"/>
    <cellStyle name="標準 3 2 5 3 2 2 2 3 3" xfId="50465"/>
    <cellStyle name="標準 3 2 5 3 2 2 2 3 4" xfId="50466"/>
    <cellStyle name="標準 3 2 5 3 2 2 2 4" xfId="50467"/>
    <cellStyle name="標準 3 2 5 3 2 2 2 4 2" xfId="50468"/>
    <cellStyle name="標準 3 2 5 3 2 2 2 4 3" xfId="50469"/>
    <cellStyle name="標準 3 2 5 3 2 2 2 5" xfId="50470"/>
    <cellStyle name="標準 3 2 5 3 2 2 2 6" xfId="50471"/>
    <cellStyle name="標準 3 2 5 3 2 2 2 7" xfId="50472"/>
    <cellStyle name="標準 3 2 5 3 2 2 3" xfId="50473"/>
    <cellStyle name="標準 3 2 5 3 2 2 3 2" xfId="50474"/>
    <cellStyle name="標準 3 2 5 3 2 2 3 2 2" xfId="50475"/>
    <cellStyle name="標準 3 2 5 3 2 2 3 2 3" xfId="50476"/>
    <cellStyle name="標準 3 2 5 3 2 2 3 3" xfId="50477"/>
    <cellStyle name="標準 3 2 5 3 2 2 3 4" xfId="50478"/>
    <cellStyle name="標準 3 2 5 3 2 2 4" xfId="50479"/>
    <cellStyle name="標準 3 2 5 3 2 2 4 2" xfId="50480"/>
    <cellStyle name="標準 3 2 5 3 2 2 4 2 2" xfId="50481"/>
    <cellStyle name="標準 3 2 5 3 2 2 4 2 3" xfId="50482"/>
    <cellStyle name="標準 3 2 5 3 2 2 4 3" xfId="50483"/>
    <cellStyle name="標準 3 2 5 3 2 2 4 4" xfId="50484"/>
    <cellStyle name="標準 3 2 5 3 2 2 5" xfId="50485"/>
    <cellStyle name="標準 3 2 5 3 2 2 5 2" xfId="50486"/>
    <cellStyle name="標準 3 2 5 3 2 2 5 3" xfId="50487"/>
    <cellStyle name="標準 3 2 5 3 2 2 6" xfId="50488"/>
    <cellStyle name="標準 3 2 5 3 2 2 7" xfId="50489"/>
    <cellStyle name="標準 3 2 5 3 2 2 8" xfId="50490"/>
    <cellStyle name="標準 3 2 5 3 2 3" xfId="50491"/>
    <cellStyle name="標準 3 2 5 3 2 3 2" xfId="50492"/>
    <cellStyle name="標準 3 2 5 3 2 3 2 2" xfId="50493"/>
    <cellStyle name="標準 3 2 5 3 2 3 2 2 2" xfId="50494"/>
    <cellStyle name="標準 3 2 5 3 2 3 2 2 3" xfId="50495"/>
    <cellStyle name="標準 3 2 5 3 2 3 2 3" xfId="50496"/>
    <cellStyle name="標準 3 2 5 3 2 3 2 4" xfId="50497"/>
    <cellStyle name="標準 3 2 5 3 2 3 3" xfId="50498"/>
    <cellStyle name="標準 3 2 5 3 2 3 3 2" xfId="50499"/>
    <cellStyle name="標準 3 2 5 3 2 3 3 2 2" xfId="50500"/>
    <cellStyle name="標準 3 2 5 3 2 3 3 2 3" xfId="50501"/>
    <cellStyle name="標準 3 2 5 3 2 3 3 3" xfId="50502"/>
    <cellStyle name="標準 3 2 5 3 2 3 3 4" xfId="50503"/>
    <cellStyle name="標準 3 2 5 3 2 3 4" xfId="50504"/>
    <cellStyle name="標準 3 2 5 3 2 3 4 2" xfId="50505"/>
    <cellStyle name="標準 3 2 5 3 2 3 4 3" xfId="50506"/>
    <cellStyle name="標準 3 2 5 3 2 3 5" xfId="50507"/>
    <cellStyle name="標準 3 2 5 3 2 3 6" xfId="50508"/>
    <cellStyle name="標準 3 2 5 3 2 3 7" xfId="50509"/>
    <cellStyle name="標準 3 2 5 3 2 4" xfId="50510"/>
    <cellStyle name="標準 3 2 5 3 2 4 2" xfId="50511"/>
    <cellStyle name="標準 3 2 5 3 2 4 2 2" xfId="50512"/>
    <cellStyle name="標準 3 2 5 3 2 4 2 3" xfId="50513"/>
    <cellStyle name="標準 3 2 5 3 2 4 3" xfId="50514"/>
    <cellStyle name="標準 3 2 5 3 2 4 4" xfId="50515"/>
    <cellStyle name="標準 3 2 5 3 2 5" xfId="50516"/>
    <cellStyle name="標準 3 2 5 3 2 5 2" xfId="50517"/>
    <cellStyle name="標準 3 2 5 3 2 5 2 2" xfId="50518"/>
    <cellStyle name="標準 3 2 5 3 2 5 2 3" xfId="50519"/>
    <cellStyle name="標準 3 2 5 3 2 5 3" xfId="50520"/>
    <cellStyle name="標準 3 2 5 3 2 5 4" xfId="50521"/>
    <cellStyle name="標準 3 2 5 3 2 6" xfId="50522"/>
    <cellStyle name="標準 3 2 5 3 2 6 2" xfId="50523"/>
    <cellStyle name="標準 3 2 5 3 2 6 3" xfId="50524"/>
    <cellStyle name="標準 3 2 5 3 2 7" xfId="50525"/>
    <cellStyle name="標準 3 2 5 3 2 8" xfId="50526"/>
    <cellStyle name="標準 3 2 5 3 2 9" xfId="50527"/>
    <cellStyle name="標準 3 2 5 3 3" xfId="50528"/>
    <cellStyle name="標準 3 2 5 3 3 2" xfId="50529"/>
    <cellStyle name="標準 3 2 5 3 3 2 2" xfId="50530"/>
    <cellStyle name="標準 3 2 5 3 3 2 2 2" xfId="50531"/>
    <cellStyle name="標準 3 2 5 3 3 2 2 2 2" xfId="50532"/>
    <cellStyle name="標準 3 2 5 3 3 2 2 2 2 2" xfId="50533"/>
    <cellStyle name="標準 3 2 5 3 3 2 2 2 2 3" xfId="50534"/>
    <cellStyle name="標準 3 2 5 3 3 2 2 2 3" xfId="50535"/>
    <cellStyle name="標準 3 2 5 3 3 2 2 2 4" xfId="50536"/>
    <cellStyle name="標準 3 2 5 3 3 2 2 3" xfId="50537"/>
    <cellStyle name="標準 3 2 5 3 3 2 2 3 2" xfId="50538"/>
    <cellStyle name="標準 3 2 5 3 3 2 2 3 2 2" xfId="50539"/>
    <cellStyle name="標準 3 2 5 3 3 2 2 3 2 3" xfId="50540"/>
    <cellStyle name="標準 3 2 5 3 3 2 2 3 3" xfId="50541"/>
    <cellStyle name="標準 3 2 5 3 3 2 2 3 4" xfId="50542"/>
    <cellStyle name="標準 3 2 5 3 3 2 2 4" xfId="50543"/>
    <cellStyle name="標準 3 2 5 3 3 2 2 4 2" xfId="50544"/>
    <cellStyle name="標準 3 2 5 3 3 2 2 4 3" xfId="50545"/>
    <cellStyle name="標準 3 2 5 3 3 2 2 5" xfId="50546"/>
    <cellStyle name="標準 3 2 5 3 3 2 2 6" xfId="50547"/>
    <cellStyle name="標準 3 2 5 3 3 2 2 7" xfId="50548"/>
    <cellStyle name="標準 3 2 5 3 3 2 3" xfId="50549"/>
    <cellStyle name="標準 3 2 5 3 3 2 3 2" xfId="50550"/>
    <cellStyle name="標準 3 2 5 3 3 2 3 2 2" xfId="50551"/>
    <cellStyle name="標準 3 2 5 3 3 2 3 2 3" xfId="50552"/>
    <cellStyle name="標準 3 2 5 3 3 2 3 3" xfId="50553"/>
    <cellStyle name="標準 3 2 5 3 3 2 3 4" xfId="50554"/>
    <cellStyle name="標準 3 2 5 3 3 2 4" xfId="50555"/>
    <cellStyle name="標準 3 2 5 3 3 2 4 2" xfId="50556"/>
    <cellStyle name="標準 3 2 5 3 3 2 4 2 2" xfId="50557"/>
    <cellStyle name="標準 3 2 5 3 3 2 4 2 3" xfId="50558"/>
    <cellStyle name="標準 3 2 5 3 3 2 4 3" xfId="50559"/>
    <cellStyle name="標準 3 2 5 3 3 2 4 4" xfId="50560"/>
    <cellStyle name="標準 3 2 5 3 3 2 5" xfId="50561"/>
    <cellStyle name="標準 3 2 5 3 3 2 5 2" xfId="50562"/>
    <cellStyle name="標準 3 2 5 3 3 2 5 3" xfId="50563"/>
    <cellStyle name="標準 3 2 5 3 3 2 6" xfId="50564"/>
    <cellStyle name="標準 3 2 5 3 3 2 7" xfId="50565"/>
    <cellStyle name="標準 3 2 5 3 3 2 8" xfId="50566"/>
    <cellStyle name="標準 3 2 5 3 3 3" xfId="50567"/>
    <cellStyle name="標準 3 2 5 3 3 3 2" xfId="50568"/>
    <cellStyle name="標準 3 2 5 3 3 3 2 2" xfId="50569"/>
    <cellStyle name="標準 3 2 5 3 3 3 2 2 2" xfId="50570"/>
    <cellStyle name="標準 3 2 5 3 3 3 2 2 3" xfId="50571"/>
    <cellStyle name="標準 3 2 5 3 3 3 2 3" xfId="50572"/>
    <cellStyle name="標準 3 2 5 3 3 3 2 4" xfId="50573"/>
    <cellStyle name="標準 3 2 5 3 3 3 3" xfId="50574"/>
    <cellStyle name="標準 3 2 5 3 3 3 3 2" xfId="50575"/>
    <cellStyle name="標準 3 2 5 3 3 3 3 2 2" xfId="50576"/>
    <cellStyle name="標準 3 2 5 3 3 3 3 2 3" xfId="50577"/>
    <cellStyle name="標準 3 2 5 3 3 3 3 3" xfId="50578"/>
    <cellStyle name="標準 3 2 5 3 3 3 3 4" xfId="50579"/>
    <cellStyle name="標準 3 2 5 3 3 3 4" xfId="50580"/>
    <cellStyle name="標準 3 2 5 3 3 3 4 2" xfId="50581"/>
    <cellStyle name="標準 3 2 5 3 3 3 4 3" xfId="50582"/>
    <cellStyle name="標準 3 2 5 3 3 3 5" xfId="50583"/>
    <cellStyle name="標準 3 2 5 3 3 3 6" xfId="50584"/>
    <cellStyle name="標準 3 2 5 3 3 3 7" xfId="50585"/>
    <cellStyle name="標準 3 2 5 3 3 4" xfId="50586"/>
    <cellStyle name="標準 3 2 5 3 3 4 2" xfId="50587"/>
    <cellStyle name="標準 3 2 5 3 3 4 2 2" xfId="50588"/>
    <cellStyle name="標準 3 2 5 3 3 4 2 3" xfId="50589"/>
    <cellStyle name="標準 3 2 5 3 3 4 3" xfId="50590"/>
    <cellStyle name="標準 3 2 5 3 3 4 4" xfId="50591"/>
    <cellStyle name="標準 3 2 5 3 3 5" xfId="50592"/>
    <cellStyle name="標準 3 2 5 3 3 5 2" xfId="50593"/>
    <cellStyle name="標準 3 2 5 3 3 5 2 2" xfId="50594"/>
    <cellStyle name="標準 3 2 5 3 3 5 2 3" xfId="50595"/>
    <cellStyle name="標準 3 2 5 3 3 5 3" xfId="50596"/>
    <cellStyle name="標準 3 2 5 3 3 5 4" xfId="50597"/>
    <cellStyle name="標準 3 2 5 3 3 6" xfId="50598"/>
    <cellStyle name="標準 3 2 5 3 3 6 2" xfId="50599"/>
    <cellStyle name="標準 3 2 5 3 3 6 3" xfId="50600"/>
    <cellStyle name="標準 3 2 5 3 3 7" xfId="50601"/>
    <cellStyle name="標準 3 2 5 3 3 8" xfId="50602"/>
    <cellStyle name="標準 3 2 5 3 3 9" xfId="50603"/>
    <cellStyle name="標準 3 2 5 3 4" xfId="50604"/>
    <cellStyle name="標準 3 2 5 3 4 2" xfId="50605"/>
    <cellStyle name="標準 3 2 5 3 4 2 2" xfId="50606"/>
    <cellStyle name="標準 3 2 5 3 4 2 2 2" xfId="50607"/>
    <cellStyle name="標準 3 2 5 3 4 2 2 2 2" xfId="50608"/>
    <cellStyle name="標準 3 2 5 3 4 2 2 2 2 2" xfId="50609"/>
    <cellStyle name="標準 3 2 5 3 4 2 2 2 2 3" xfId="50610"/>
    <cellStyle name="標準 3 2 5 3 4 2 2 2 3" xfId="50611"/>
    <cellStyle name="標準 3 2 5 3 4 2 2 2 4" xfId="50612"/>
    <cellStyle name="標準 3 2 5 3 4 2 2 3" xfId="50613"/>
    <cellStyle name="標準 3 2 5 3 4 2 2 3 2" xfId="50614"/>
    <cellStyle name="標準 3 2 5 3 4 2 2 3 2 2" xfId="50615"/>
    <cellStyle name="標準 3 2 5 3 4 2 2 3 2 3" xfId="50616"/>
    <cellStyle name="標準 3 2 5 3 4 2 2 3 3" xfId="50617"/>
    <cellStyle name="標準 3 2 5 3 4 2 2 3 4" xfId="50618"/>
    <cellStyle name="標準 3 2 5 3 4 2 2 4" xfId="50619"/>
    <cellStyle name="標準 3 2 5 3 4 2 2 4 2" xfId="50620"/>
    <cellStyle name="標準 3 2 5 3 4 2 2 4 3" xfId="50621"/>
    <cellStyle name="標準 3 2 5 3 4 2 2 5" xfId="50622"/>
    <cellStyle name="標準 3 2 5 3 4 2 2 6" xfId="50623"/>
    <cellStyle name="標準 3 2 5 3 4 2 2 7" xfId="50624"/>
    <cellStyle name="標準 3 2 5 3 4 2 3" xfId="50625"/>
    <cellStyle name="標準 3 2 5 3 4 2 3 2" xfId="50626"/>
    <cellStyle name="標準 3 2 5 3 4 2 3 2 2" xfId="50627"/>
    <cellStyle name="標準 3 2 5 3 4 2 3 2 3" xfId="50628"/>
    <cellStyle name="標準 3 2 5 3 4 2 3 3" xfId="50629"/>
    <cellStyle name="標準 3 2 5 3 4 2 3 4" xfId="50630"/>
    <cellStyle name="標準 3 2 5 3 4 2 4" xfId="50631"/>
    <cellStyle name="標準 3 2 5 3 4 2 4 2" xfId="50632"/>
    <cellStyle name="標準 3 2 5 3 4 2 4 2 2" xfId="50633"/>
    <cellStyle name="標準 3 2 5 3 4 2 4 2 3" xfId="50634"/>
    <cellStyle name="標準 3 2 5 3 4 2 4 3" xfId="50635"/>
    <cellStyle name="標準 3 2 5 3 4 2 4 4" xfId="50636"/>
    <cellStyle name="標準 3 2 5 3 4 2 5" xfId="50637"/>
    <cellStyle name="標準 3 2 5 3 4 2 5 2" xfId="50638"/>
    <cellStyle name="標準 3 2 5 3 4 2 5 3" xfId="50639"/>
    <cellStyle name="標準 3 2 5 3 4 2 6" xfId="50640"/>
    <cellStyle name="標準 3 2 5 3 4 2 7" xfId="50641"/>
    <cellStyle name="標準 3 2 5 3 4 2 8" xfId="50642"/>
    <cellStyle name="標準 3 2 5 3 4 3" xfId="50643"/>
    <cellStyle name="標準 3 2 5 3 4 3 2" xfId="50644"/>
    <cellStyle name="標準 3 2 5 3 4 3 2 2" xfId="50645"/>
    <cellStyle name="標準 3 2 5 3 4 3 2 2 2" xfId="50646"/>
    <cellStyle name="標準 3 2 5 3 4 3 2 2 3" xfId="50647"/>
    <cellStyle name="標準 3 2 5 3 4 3 2 3" xfId="50648"/>
    <cellStyle name="標準 3 2 5 3 4 3 2 4" xfId="50649"/>
    <cellStyle name="標準 3 2 5 3 4 3 3" xfId="50650"/>
    <cellStyle name="標準 3 2 5 3 4 3 3 2" xfId="50651"/>
    <cellStyle name="標準 3 2 5 3 4 3 3 2 2" xfId="50652"/>
    <cellStyle name="標準 3 2 5 3 4 3 3 2 3" xfId="50653"/>
    <cellStyle name="標準 3 2 5 3 4 3 3 3" xfId="50654"/>
    <cellStyle name="標準 3 2 5 3 4 3 3 4" xfId="50655"/>
    <cellStyle name="標準 3 2 5 3 4 3 4" xfId="50656"/>
    <cellStyle name="標準 3 2 5 3 4 3 4 2" xfId="50657"/>
    <cellStyle name="標準 3 2 5 3 4 3 4 3" xfId="50658"/>
    <cellStyle name="標準 3 2 5 3 4 3 5" xfId="50659"/>
    <cellStyle name="標準 3 2 5 3 4 3 6" xfId="50660"/>
    <cellStyle name="標準 3 2 5 3 4 3 7" xfId="50661"/>
    <cellStyle name="標準 3 2 5 3 4 4" xfId="50662"/>
    <cellStyle name="標準 3 2 5 3 4 4 2" xfId="50663"/>
    <cellStyle name="標準 3 2 5 3 4 4 2 2" xfId="50664"/>
    <cellStyle name="標準 3 2 5 3 4 4 2 3" xfId="50665"/>
    <cellStyle name="標準 3 2 5 3 4 4 3" xfId="50666"/>
    <cellStyle name="標準 3 2 5 3 4 4 4" xfId="50667"/>
    <cellStyle name="標準 3 2 5 3 4 5" xfId="50668"/>
    <cellStyle name="標準 3 2 5 3 4 5 2" xfId="50669"/>
    <cellStyle name="標準 3 2 5 3 4 5 2 2" xfId="50670"/>
    <cellStyle name="標準 3 2 5 3 4 5 2 3" xfId="50671"/>
    <cellStyle name="標準 3 2 5 3 4 5 3" xfId="50672"/>
    <cellStyle name="標準 3 2 5 3 4 5 4" xfId="50673"/>
    <cellStyle name="標準 3 2 5 3 4 6" xfId="50674"/>
    <cellStyle name="標準 3 2 5 3 4 6 2" xfId="50675"/>
    <cellStyle name="標準 3 2 5 3 4 6 3" xfId="50676"/>
    <cellStyle name="標準 3 2 5 3 4 7" xfId="50677"/>
    <cellStyle name="標準 3 2 5 3 4 8" xfId="50678"/>
    <cellStyle name="標準 3 2 5 3 4 9" xfId="50679"/>
    <cellStyle name="標準 3 2 5 3 5" xfId="50680"/>
    <cellStyle name="標準 3 2 5 3 5 2" xfId="50681"/>
    <cellStyle name="標準 3 2 5 3 5 2 2" xfId="50682"/>
    <cellStyle name="標準 3 2 5 3 5 2 2 2" xfId="50683"/>
    <cellStyle name="標準 3 2 5 3 5 2 2 2 2" xfId="50684"/>
    <cellStyle name="標準 3 2 5 3 5 2 2 2 3" xfId="50685"/>
    <cellStyle name="標準 3 2 5 3 5 2 2 3" xfId="50686"/>
    <cellStyle name="標準 3 2 5 3 5 2 2 4" xfId="50687"/>
    <cellStyle name="標準 3 2 5 3 5 2 3" xfId="50688"/>
    <cellStyle name="標準 3 2 5 3 5 2 3 2" xfId="50689"/>
    <cellStyle name="標準 3 2 5 3 5 2 3 2 2" xfId="50690"/>
    <cellStyle name="標準 3 2 5 3 5 2 3 2 3" xfId="50691"/>
    <cellStyle name="標準 3 2 5 3 5 2 3 3" xfId="50692"/>
    <cellStyle name="標準 3 2 5 3 5 2 3 4" xfId="50693"/>
    <cellStyle name="標準 3 2 5 3 5 2 4" xfId="50694"/>
    <cellStyle name="標準 3 2 5 3 5 2 4 2" xfId="50695"/>
    <cellStyle name="標準 3 2 5 3 5 2 4 3" xfId="50696"/>
    <cellStyle name="標準 3 2 5 3 5 2 5" xfId="50697"/>
    <cellStyle name="標準 3 2 5 3 5 2 6" xfId="50698"/>
    <cellStyle name="標準 3 2 5 3 5 2 7" xfId="50699"/>
    <cellStyle name="標準 3 2 5 3 5 3" xfId="50700"/>
    <cellStyle name="標準 3 2 5 3 5 3 2" xfId="50701"/>
    <cellStyle name="標準 3 2 5 3 5 3 2 2" xfId="50702"/>
    <cellStyle name="標準 3 2 5 3 5 3 2 3" xfId="50703"/>
    <cellStyle name="標準 3 2 5 3 5 3 3" xfId="50704"/>
    <cellStyle name="標準 3 2 5 3 5 3 4" xfId="50705"/>
    <cellStyle name="標準 3 2 5 3 5 4" xfId="50706"/>
    <cellStyle name="標準 3 2 5 3 5 4 2" xfId="50707"/>
    <cellStyle name="標準 3 2 5 3 5 4 2 2" xfId="50708"/>
    <cellStyle name="標準 3 2 5 3 5 4 2 3" xfId="50709"/>
    <cellStyle name="標準 3 2 5 3 5 4 3" xfId="50710"/>
    <cellStyle name="標準 3 2 5 3 5 4 4" xfId="50711"/>
    <cellStyle name="標準 3 2 5 3 5 5" xfId="50712"/>
    <cellStyle name="標準 3 2 5 3 5 5 2" xfId="50713"/>
    <cellStyle name="標準 3 2 5 3 5 5 3" xfId="50714"/>
    <cellStyle name="標準 3 2 5 3 5 6" xfId="50715"/>
    <cellStyle name="標準 3 2 5 3 5 7" xfId="50716"/>
    <cellStyle name="標準 3 2 5 3 5 8" xfId="50717"/>
    <cellStyle name="標準 3 2 5 3 6" xfId="50718"/>
    <cellStyle name="標準 3 2 5 3 6 2" xfId="50719"/>
    <cellStyle name="標準 3 2 5 3 6 2 2" xfId="50720"/>
    <cellStyle name="標準 3 2 5 3 6 2 2 2" xfId="50721"/>
    <cellStyle name="標準 3 2 5 3 6 2 2 3" xfId="50722"/>
    <cellStyle name="標準 3 2 5 3 6 2 3" xfId="50723"/>
    <cellStyle name="標準 3 2 5 3 6 2 4" xfId="50724"/>
    <cellStyle name="標準 3 2 5 3 6 3" xfId="50725"/>
    <cellStyle name="標準 3 2 5 3 6 3 2" xfId="50726"/>
    <cellStyle name="標準 3 2 5 3 6 3 2 2" xfId="50727"/>
    <cellStyle name="標準 3 2 5 3 6 3 2 3" xfId="50728"/>
    <cellStyle name="標準 3 2 5 3 6 3 3" xfId="50729"/>
    <cellStyle name="標準 3 2 5 3 6 3 4" xfId="50730"/>
    <cellStyle name="標準 3 2 5 3 6 4" xfId="50731"/>
    <cellStyle name="標準 3 2 5 3 6 4 2" xfId="50732"/>
    <cellStyle name="標準 3 2 5 3 6 4 3" xfId="50733"/>
    <cellStyle name="標準 3 2 5 3 6 5" xfId="50734"/>
    <cellStyle name="標準 3 2 5 3 6 6" xfId="50735"/>
    <cellStyle name="標準 3 2 5 3 6 7" xfId="50736"/>
    <cellStyle name="標準 3 2 5 3 7" xfId="50737"/>
    <cellStyle name="標準 3 2 5 3 7 2" xfId="50738"/>
    <cellStyle name="標準 3 2 5 3 7 2 2" xfId="50739"/>
    <cellStyle name="標準 3 2 5 3 7 2 3" xfId="50740"/>
    <cellStyle name="標準 3 2 5 3 7 3" xfId="50741"/>
    <cellStyle name="標準 3 2 5 3 7 4" xfId="50742"/>
    <cellStyle name="標準 3 2 5 3 8" xfId="50743"/>
    <cellStyle name="標準 3 2 5 3 8 2" xfId="50744"/>
    <cellStyle name="標準 3 2 5 3 8 2 2" xfId="50745"/>
    <cellStyle name="標準 3 2 5 3 8 2 3" xfId="50746"/>
    <cellStyle name="標準 3 2 5 3 8 3" xfId="50747"/>
    <cellStyle name="標準 3 2 5 3 8 4" xfId="50748"/>
    <cellStyle name="標準 3 2 5 3 9" xfId="50749"/>
    <cellStyle name="標準 3 2 5 3 9 2" xfId="50750"/>
    <cellStyle name="標準 3 2 5 3 9 3" xfId="50751"/>
    <cellStyle name="標準 3 2 5 4" xfId="50752"/>
    <cellStyle name="標準 3 2 5 4 2" xfId="50753"/>
    <cellStyle name="標準 3 2 5 4 2 2" xfId="50754"/>
    <cellStyle name="標準 3 2 5 4 2 2 2" xfId="50755"/>
    <cellStyle name="標準 3 2 5 4 2 2 2 2" xfId="50756"/>
    <cellStyle name="標準 3 2 5 4 2 2 2 2 2" xfId="50757"/>
    <cellStyle name="標準 3 2 5 4 2 2 2 2 3" xfId="50758"/>
    <cellStyle name="標準 3 2 5 4 2 2 2 3" xfId="50759"/>
    <cellStyle name="標準 3 2 5 4 2 2 2 4" xfId="50760"/>
    <cellStyle name="標準 3 2 5 4 2 2 3" xfId="50761"/>
    <cellStyle name="標準 3 2 5 4 2 2 3 2" xfId="50762"/>
    <cellStyle name="標準 3 2 5 4 2 2 3 2 2" xfId="50763"/>
    <cellStyle name="標準 3 2 5 4 2 2 3 2 3" xfId="50764"/>
    <cellStyle name="標準 3 2 5 4 2 2 3 3" xfId="50765"/>
    <cellStyle name="標準 3 2 5 4 2 2 3 4" xfId="50766"/>
    <cellStyle name="標準 3 2 5 4 2 2 4" xfId="50767"/>
    <cellStyle name="標準 3 2 5 4 2 2 4 2" xfId="50768"/>
    <cellStyle name="標準 3 2 5 4 2 2 4 3" xfId="50769"/>
    <cellStyle name="標準 3 2 5 4 2 2 5" xfId="50770"/>
    <cellStyle name="標準 3 2 5 4 2 2 6" xfId="50771"/>
    <cellStyle name="標準 3 2 5 4 2 2 7" xfId="50772"/>
    <cellStyle name="標準 3 2 5 4 2 3" xfId="50773"/>
    <cellStyle name="標準 3 2 5 4 2 3 2" xfId="50774"/>
    <cellStyle name="標準 3 2 5 4 2 3 2 2" xfId="50775"/>
    <cellStyle name="標準 3 2 5 4 2 3 2 3" xfId="50776"/>
    <cellStyle name="標準 3 2 5 4 2 3 3" xfId="50777"/>
    <cellStyle name="標準 3 2 5 4 2 3 4" xfId="50778"/>
    <cellStyle name="標準 3 2 5 4 2 4" xfId="50779"/>
    <cellStyle name="標準 3 2 5 4 2 4 2" xfId="50780"/>
    <cellStyle name="標準 3 2 5 4 2 4 2 2" xfId="50781"/>
    <cellStyle name="標準 3 2 5 4 2 4 2 3" xfId="50782"/>
    <cellStyle name="標準 3 2 5 4 2 4 3" xfId="50783"/>
    <cellStyle name="標準 3 2 5 4 2 4 4" xfId="50784"/>
    <cellStyle name="標準 3 2 5 4 2 5" xfId="50785"/>
    <cellStyle name="標準 3 2 5 4 2 5 2" xfId="50786"/>
    <cellStyle name="標準 3 2 5 4 2 5 3" xfId="50787"/>
    <cellStyle name="標準 3 2 5 4 2 6" xfId="50788"/>
    <cellStyle name="標準 3 2 5 4 2 7" xfId="50789"/>
    <cellStyle name="標準 3 2 5 4 2 8" xfId="50790"/>
    <cellStyle name="標準 3 2 5 4 3" xfId="50791"/>
    <cellStyle name="標準 3 2 5 4 3 2" xfId="50792"/>
    <cellStyle name="標準 3 2 5 4 3 2 2" xfId="50793"/>
    <cellStyle name="標準 3 2 5 4 3 2 2 2" xfId="50794"/>
    <cellStyle name="標準 3 2 5 4 3 2 2 3" xfId="50795"/>
    <cellStyle name="標準 3 2 5 4 3 2 3" xfId="50796"/>
    <cellStyle name="標準 3 2 5 4 3 2 4" xfId="50797"/>
    <cellStyle name="標準 3 2 5 4 3 3" xfId="50798"/>
    <cellStyle name="標準 3 2 5 4 3 3 2" xfId="50799"/>
    <cellStyle name="標準 3 2 5 4 3 3 2 2" xfId="50800"/>
    <cellStyle name="標準 3 2 5 4 3 3 2 3" xfId="50801"/>
    <cellStyle name="標準 3 2 5 4 3 3 3" xfId="50802"/>
    <cellStyle name="標準 3 2 5 4 3 3 4" xfId="50803"/>
    <cellStyle name="標準 3 2 5 4 3 4" xfId="50804"/>
    <cellStyle name="標準 3 2 5 4 3 4 2" xfId="50805"/>
    <cellStyle name="標準 3 2 5 4 3 4 3" xfId="50806"/>
    <cellStyle name="標準 3 2 5 4 3 5" xfId="50807"/>
    <cellStyle name="標準 3 2 5 4 3 6" xfId="50808"/>
    <cellStyle name="標準 3 2 5 4 3 7" xfId="50809"/>
    <cellStyle name="標準 3 2 5 4 4" xfId="50810"/>
    <cellStyle name="標準 3 2 5 4 4 2" xfId="50811"/>
    <cellStyle name="標準 3 2 5 4 4 2 2" xfId="50812"/>
    <cellStyle name="標準 3 2 5 4 4 2 3" xfId="50813"/>
    <cellStyle name="標準 3 2 5 4 4 3" xfId="50814"/>
    <cellStyle name="標準 3 2 5 4 4 4" xfId="50815"/>
    <cellStyle name="標準 3 2 5 4 5" xfId="50816"/>
    <cellStyle name="標準 3 2 5 4 5 2" xfId="50817"/>
    <cellStyle name="標準 3 2 5 4 5 2 2" xfId="50818"/>
    <cellStyle name="標準 3 2 5 4 5 2 3" xfId="50819"/>
    <cellStyle name="標準 3 2 5 4 5 3" xfId="50820"/>
    <cellStyle name="標準 3 2 5 4 5 4" xfId="50821"/>
    <cellStyle name="標準 3 2 5 4 6" xfId="50822"/>
    <cellStyle name="標準 3 2 5 4 6 2" xfId="50823"/>
    <cellStyle name="標準 3 2 5 4 6 3" xfId="50824"/>
    <cellStyle name="標準 3 2 5 4 7" xfId="50825"/>
    <cellStyle name="標準 3 2 5 4 8" xfId="50826"/>
    <cellStyle name="標準 3 2 5 4 9" xfId="50827"/>
    <cellStyle name="標準 3 2 5 5" xfId="50828"/>
    <cellStyle name="標準 3 2 5 5 2" xfId="50829"/>
    <cellStyle name="標準 3 2 5 5 2 2" xfId="50830"/>
    <cellStyle name="標準 3 2 5 5 2 2 2" xfId="50831"/>
    <cellStyle name="標準 3 2 5 5 2 2 2 2" xfId="50832"/>
    <cellStyle name="標準 3 2 5 5 2 2 2 2 2" xfId="50833"/>
    <cellStyle name="標準 3 2 5 5 2 2 2 2 3" xfId="50834"/>
    <cellStyle name="標準 3 2 5 5 2 2 2 3" xfId="50835"/>
    <cellStyle name="標準 3 2 5 5 2 2 2 4" xfId="50836"/>
    <cellStyle name="標準 3 2 5 5 2 2 3" xfId="50837"/>
    <cellStyle name="標準 3 2 5 5 2 2 3 2" xfId="50838"/>
    <cellStyle name="標準 3 2 5 5 2 2 3 2 2" xfId="50839"/>
    <cellStyle name="標準 3 2 5 5 2 2 3 2 3" xfId="50840"/>
    <cellStyle name="標準 3 2 5 5 2 2 3 3" xfId="50841"/>
    <cellStyle name="標準 3 2 5 5 2 2 3 4" xfId="50842"/>
    <cellStyle name="標準 3 2 5 5 2 2 4" xfId="50843"/>
    <cellStyle name="標準 3 2 5 5 2 2 4 2" xfId="50844"/>
    <cellStyle name="標準 3 2 5 5 2 2 4 3" xfId="50845"/>
    <cellStyle name="標準 3 2 5 5 2 2 5" xfId="50846"/>
    <cellStyle name="標準 3 2 5 5 2 2 6" xfId="50847"/>
    <cellStyle name="標準 3 2 5 5 2 2 7" xfId="50848"/>
    <cellStyle name="標準 3 2 5 5 2 3" xfId="50849"/>
    <cellStyle name="標準 3 2 5 5 2 3 2" xfId="50850"/>
    <cellStyle name="標準 3 2 5 5 2 3 2 2" xfId="50851"/>
    <cellStyle name="標準 3 2 5 5 2 3 2 3" xfId="50852"/>
    <cellStyle name="標準 3 2 5 5 2 3 3" xfId="50853"/>
    <cellStyle name="標準 3 2 5 5 2 3 4" xfId="50854"/>
    <cellStyle name="標準 3 2 5 5 2 4" xfId="50855"/>
    <cellStyle name="標準 3 2 5 5 2 4 2" xfId="50856"/>
    <cellStyle name="標準 3 2 5 5 2 4 2 2" xfId="50857"/>
    <cellStyle name="標準 3 2 5 5 2 4 2 3" xfId="50858"/>
    <cellStyle name="標準 3 2 5 5 2 4 3" xfId="50859"/>
    <cellStyle name="標準 3 2 5 5 2 4 4" xfId="50860"/>
    <cellStyle name="標準 3 2 5 5 2 5" xfId="50861"/>
    <cellStyle name="標準 3 2 5 5 2 5 2" xfId="50862"/>
    <cellStyle name="標準 3 2 5 5 2 5 3" xfId="50863"/>
    <cellStyle name="標準 3 2 5 5 2 6" xfId="50864"/>
    <cellStyle name="標準 3 2 5 5 2 7" xfId="50865"/>
    <cellStyle name="標準 3 2 5 5 2 8" xfId="50866"/>
    <cellStyle name="標準 3 2 5 5 3" xfId="50867"/>
    <cellStyle name="標準 3 2 5 5 3 2" xfId="50868"/>
    <cellStyle name="標準 3 2 5 5 3 2 2" xfId="50869"/>
    <cellStyle name="標準 3 2 5 5 3 2 2 2" xfId="50870"/>
    <cellStyle name="標準 3 2 5 5 3 2 2 3" xfId="50871"/>
    <cellStyle name="標準 3 2 5 5 3 2 3" xfId="50872"/>
    <cellStyle name="標準 3 2 5 5 3 2 4" xfId="50873"/>
    <cellStyle name="標準 3 2 5 5 3 3" xfId="50874"/>
    <cellStyle name="標準 3 2 5 5 3 3 2" xfId="50875"/>
    <cellStyle name="標準 3 2 5 5 3 3 2 2" xfId="50876"/>
    <cellStyle name="標準 3 2 5 5 3 3 2 3" xfId="50877"/>
    <cellStyle name="標準 3 2 5 5 3 3 3" xfId="50878"/>
    <cellStyle name="標準 3 2 5 5 3 3 4" xfId="50879"/>
    <cellStyle name="標準 3 2 5 5 3 4" xfId="50880"/>
    <cellStyle name="標準 3 2 5 5 3 4 2" xfId="50881"/>
    <cellStyle name="標準 3 2 5 5 3 4 3" xfId="50882"/>
    <cellStyle name="標準 3 2 5 5 3 5" xfId="50883"/>
    <cellStyle name="標準 3 2 5 5 3 6" xfId="50884"/>
    <cellStyle name="標準 3 2 5 5 3 7" xfId="50885"/>
    <cellStyle name="標準 3 2 5 5 4" xfId="50886"/>
    <cellStyle name="標準 3 2 5 5 4 2" xfId="50887"/>
    <cellStyle name="標準 3 2 5 5 4 2 2" xfId="50888"/>
    <cellStyle name="標準 3 2 5 5 4 2 3" xfId="50889"/>
    <cellStyle name="標準 3 2 5 5 4 3" xfId="50890"/>
    <cellStyle name="標準 3 2 5 5 4 4" xfId="50891"/>
    <cellStyle name="標準 3 2 5 5 5" xfId="50892"/>
    <cellStyle name="標準 3 2 5 5 5 2" xfId="50893"/>
    <cellStyle name="標準 3 2 5 5 5 2 2" xfId="50894"/>
    <cellStyle name="標準 3 2 5 5 5 2 3" xfId="50895"/>
    <cellStyle name="標準 3 2 5 5 5 3" xfId="50896"/>
    <cellStyle name="標準 3 2 5 5 5 4" xfId="50897"/>
    <cellStyle name="標準 3 2 5 5 6" xfId="50898"/>
    <cellStyle name="標準 3 2 5 5 6 2" xfId="50899"/>
    <cellStyle name="標準 3 2 5 5 6 3" xfId="50900"/>
    <cellStyle name="標準 3 2 5 5 7" xfId="50901"/>
    <cellStyle name="標準 3 2 5 5 8" xfId="50902"/>
    <cellStyle name="標準 3 2 5 5 9" xfId="50903"/>
    <cellStyle name="標準 3 2 5 6" xfId="50904"/>
    <cellStyle name="標準 3 2 5 6 2" xfId="50905"/>
    <cellStyle name="標準 3 2 5 6 2 2" xfId="50906"/>
    <cellStyle name="標準 3 2 5 6 2 2 2" xfId="50907"/>
    <cellStyle name="標準 3 2 5 6 2 2 2 2" xfId="50908"/>
    <cellStyle name="標準 3 2 5 6 2 2 2 2 2" xfId="50909"/>
    <cellStyle name="標準 3 2 5 6 2 2 2 2 3" xfId="50910"/>
    <cellStyle name="標準 3 2 5 6 2 2 2 3" xfId="50911"/>
    <cellStyle name="標準 3 2 5 6 2 2 2 4" xfId="50912"/>
    <cellStyle name="標準 3 2 5 6 2 2 3" xfId="50913"/>
    <cellStyle name="標準 3 2 5 6 2 2 3 2" xfId="50914"/>
    <cellStyle name="標準 3 2 5 6 2 2 3 2 2" xfId="50915"/>
    <cellStyle name="標準 3 2 5 6 2 2 3 2 3" xfId="50916"/>
    <cellStyle name="標準 3 2 5 6 2 2 3 3" xfId="50917"/>
    <cellStyle name="標準 3 2 5 6 2 2 3 4" xfId="50918"/>
    <cellStyle name="標準 3 2 5 6 2 2 4" xfId="50919"/>
    <cellStyle name="標準 3 2 5 6 2 2 4 2" xfId="50920"/>
    <cellStyle name="標準 3 2 5 6 2 2 4 3" xfId="50921"/>
    <cellStyle name="標準 3 2 5 6 2 2 5" xfId="50922"/>
    <cellStyle name="標準 3 2 5 6 2 2 6" xfId="50923"/>
    <cellStyle name="標準 3 2 5 6 2 2 7" xfId="50924"/>
    <cellStyle name="標準 3 2 5 6 2 3" xfId="50925"/>
    <cellStyle name="標準 3 2 5 6 2 3 2" xfId="50926"/>
    <cellStyle name="標準 3 2 5 6 2 3 2 2" xfId="50927"/>
    <cellStyle name="標準 3 2 5 6 2 3 2 3" xfId="50928"/>
    <cellStyle name="標準 3 2 5 6 2 3 3" xfId="50929"/>
    <cellStyle name="標準 3 2 5 6 2 3 4" xfId="50930"/>
    <cellStyle name="標準 3 2 5 6 2 4" xfId="50931"/>
    <cellStyle name="標準 3 2 5 6 2 4 2" xfId="50932"/>
    <cellStyle name="標準 3 2 5 6 2 4 2 2" xfId="50933"/>
    <cellStyle name="標準 3 2 5 6 2 4 2 3" xfId="50934"/>
    <cellStyle name="標準 3 2 5 6 2 4 3" xfId="50935"/>
    <cellStyle name="標準 3 2 5 6 2 4 4" xfId="50936"/>
    <cellStyle name="標準 3 2 5 6 2 5" xfId="50937"/>
    <cellStyle name="標準 3 2 5 6 2 5 2" xfId="50938"/>
    <cellStyle name="標準 3 2 5 6 2 5 3" xfId="50939"/>
    <cellStyle name="標準 3 2 5 6 2 6" xfId="50940"/>
    <cellStyle name="標準 3 2 5 6 2 7" xfId="50941"/>
    <cellStyle name="標準 3 2 5 6 2 8" xfId="50942"/>
    <cellStyle name="標準 3 2 5 6 3" xfId="50943"/>
    <cellStyle name="標準 3 2 5 6 3 2" xfId="50944"/>
    <cellStyle name="標準 3 2 5 6 3 2 2" xfId="50945"/>
    <cellStyle name="標準 3 2 5 6 3 2 2 2" xfId="50946"/>
    <cellStyle name="標準 3 2 5 6 3 2 2 3" xfId="50947"/>
    <cellStyle name="標準 3 2 5 6 3 2 3" xfId="50948"/>
    <cellStyle name="標準 3 2 5 6 3 2 4" xfId="50949"/>
    <cellStyle name="標準 3 2 5 6 3 3" xfId="50950"/>
    <cellStyle name="標準 3 2 5 6 3 3 2" xfId="50951"/>
    <cellStyle name="標準 3 2 5 6 3 3 2 2" xfId="50952"/>
    <cellStyle name="標準 3 2 5 6 3 3 2 3" xfId="50953"/>
    <cellStyle name="標準 3 2 5 6 3 3 3" xfId="50954"/>
    <cellStyle name="標準 3 2 5 6 3 3 4" xfId="50955"/>
    <cellStyle name="標準 3 2 5 6 3 4" xfId="50956"/>
    <cellStyle name="標準 3 2 5 6 3 4 2" xfId="50957"/>
    <cellStyle name="標準 3 2 5 6 3 4 3" xfId="50958"/>
    <cellStyle name="標準 3 2 5 6 3 5" xfId="50959"/>
    <cellStyle name="標準 3 2 5 6 3 6" xfId="50960"/>
    <cellStyle name="標準 3 2 5 6 3 7" xfId="50961"/>
    <cellStyle name="標準 3 2 5 6 4" xfId="50962"/>
    <cellStyle name="標準 3 2 5 6 4 2" xfId="50963"/>
    <cellStyle name="標準 3 2 5 6 4 2 2" xfId="50964"/>
    <cellStyle name="標準 3 2 5 6 4 2 3" xfId="50965"/>
    <cellStyle name="標準 3 2 5 6 4 3" xfId="50966"/>
    <cellStyle name="標準 3 2 5 6 4 4" xfId="50967"/>
    <cellStyle name="標準 3 2 5 6 5" xfId="50968"/>
    <cellStyle name="標準 3 2 5 6 5 2" xfId="50969"/>
    <cellStyle name="標準 3 2 5 6 5 2 2" xfId="50970"/>
    <cellStyle name="標準 3 2 5 6 5 2 3" xfId="50971"/>
    <cellStyle name="標準 3 2 5 6 5 3" xfId="50972"/>
    <cellStyle name="標準 3 2 5 6 5 4" xfId="50973"/>
    <cellStyle name="標準 3 2 5 6 6" xfId="50974"/>
    <cellStyle name="標準 3 2 5 6 6 2" xfId="50975"/>
    <cellStyle name="標準 3 2 5 6 6 3" xfId="50976"/>
    <cellStyle name="標準 3 2 5 6 7" xfId="50977"/>
    <cellStyle name="標準 3 2 5 6 8" xfId="50978"/>
    <cellStyle name="標準 3 2 5 6 9" xfId="50979"/>
    <cellStyle name="標準 3 2 5 7" xfId="50980"/>
    <cellStyle name="標準 3 2 5 7 2" xfId="50981"/>
    <cellStyle name="標準 3 2 5 7 2 2" xfId="50982"/>
    <cellStyle name="標準 3 2 5 7 2 2 2" xfId="50983"/>
    <cellStyle name="標準 3 2 5 7 2 2 2 2" xfId="50984"/>
    <cellStyle name="標準 3 2 5 7 2 2 2 3" xfId="50985"/>
    <cellStyle name="標準 3 2 5 7 2 2 3" xfId="50986"/>
    <cellStyle name="標準 3 2 5 7 2 2 4" xfId="50987"/>
    <cellStyle name="標準 3 2 5 7 2 3" xfId="50988"/>
    <cellStyle name="標準 3 2 5 7 2 3 2" xfId="50989"/>
    <cellStyle name="標準 3 2 5 7 2 3 2 2" xfId="50990"/>
    <cellStyle name="標準 3 2 5 7 2 3 2 3" xfId="50991"/>
    <cellStyle name="標準 3 2 5 7 2 3 3" xfId="50992"/>
    <cellStyle name="標準 3 2 5 7 2 3 4" xfId="50993"/>
    <cellStyle name="標準 3 2 5 7 2 4" xfId="50994"/>
    <cellStyle name="標準 3 2 5 7 2 4 2" xfId="50995"/>
    <cellStyle name="標準 3 2 5 7 2 4 3" xfId="50996"/>
    <cellStyle name="標準 3 2 5 7 2 5" xfId="50997"/>
    <cellStyle name="標準 3 2 5 7 2 6" xfId="50998"/>
    <cellStyle name="標準 3 2 5 7 2 7" xfId="50999"/>
    <cellStyle name="標準 3 2 5 7 3" xfId="51000"/>
    <cellStyle name="標準 3 2 5 7 3 2" xfId="51001"/>
    <cellStyle name="標準 3 2 5 7 3 2 2" xfId="51002"/>
    <cellStyle name="標準 3 2 5 7 3 2 3" xfId="51003"/>
    <cellStyle name="標準 3 2 5 7 3 3" xfId="51004"/>
    <cellStyle name="標準 3 2 5 7 3 4" xfId="51005"/>
    <cellStyle name="標準 3 2 5 7 4" xfId="51006"/>
    <cellStyle name="標準 3 2 5 7 4 2" xfId="51007"/>
    <cellStyle name="標準 3 2 5 7 4 2 2" xfId="51008"/>
    <cellStyle name="標準 3 2 5 7 4 2 3" xfId="51009"/>
    <cellStyle name="標準 3 2 5 7 4 3" xfId="51010"/>
    <cellStyle name="標準 3 2 5 7 4 4" xfId="51011"/>
    <cellStyle name="標準 3 2 5 7 5" xfId="51012"/>
    <cellStyle name="標準 3 2 5 7 5 2" xfId="51013"/>
    <cellStyle name="標準 3 2 5 7 5 3" xfId="51014"/>
    <cellStyle name="標準 3 2 5 7 6" xfId="51015"/>
    <cellStyle name="標準 3 2 5 7 7" xfId="51016"/>
    <cellStyle name="標準 3 2 5 7 8" xfId="51017"/>
    <cellStyle name="標準 3 2 5 8" xfId="51018"/>
    <cellStyle name="標準 3 2 5 8 2" xfId="51019"/>
    <cellStyle name="標準 3 2 5 8 2 2" xfId="51020"/>
    <cellStyle name="標準 3 2 5 8 2 2 2" xfId="51021"/>
    <cellStyle name="標準 3 2 5 8 2 2 3" xfId="51022"/>
    <cellStyle name="標準 3 2 5 8 2 3" xfId="51023"/>
    <cellStyle name="標準 3 2 5 8 2 4" xfId="51024"/>
    <cellStyle name="標準 3 2 5 8 3" xfId="51025"/>
    <cellStyle name="標準 3 2 5 8 3 2" xfId="51026"/>
    <cellStyle name="標準 3 2 5 8 3 2 2" xfId="51027"/>
    <cellStyle name="標準 3 2 5 8 3 2 3" xfId="51028"/>
    <cellStyle name="標準 3 2 5 8 3 3" xfId="51029"/>
    <cellStyle name="標準 3 2 5 8 3 4" xfId="51030"/>
    <cellStyle name="標準 3 2 5 8 4" xfId="51031"/>
    <cellStyle name="標準 3 2 5 8 4 2" xfId="51032"/>
    <cellStyle name="標準 3 2 5 8 4 3" xfId="51033"/>
    <cellStyle name="標準 3 2 5 8 5" xfId="51034"/>
    <cellStyle name="標準 3 2 5 8 6" xfId="51035"/>
    <cellStyle name="標準 3 2 5 8 7" xfId="51036"/>
    <cellStyle name="標準 3 2 5 9" xfId="51037"/>
    <cellStyle name="標準 3 2 5 9 2" xfId="51038"/>
    <cellStyle name="標準 3 2 5 9 2 2" xfId="51039"/>
    <cellStyle name="標準 3 2 5 9 2 3" xfId="51040"/>
    <cellStyle name="標準 3 2 5 9 3" xfId="51041"/>
    <cellStyle name="標準 3 2 5 9 4" xfId="51042"/>
    <cellStyle name="標準 3 2 6" xfId="51043"/>
    <cellStyle name="標準 3 2 6 10" xfId="51044"/>
    <cellStyle name="標準 3 2 6 10 2" xfId="51045"/>
    <cellStyle name="標準 3 2 6 10 3" xfId="51046"/>
    <cellStyle name="標準 3 2 6 11" xfId="51047"/>
    <cellStyle name="標準 3 2 6 12" xfId="51048"/>
    <cellStyle name="標準 3 2 6 13" xfId="51049"/>
    <cellStyle name="標準 3 2 6 2" xfId="51050"/>
    <cellStyle name="標準 3 2 6 2 10" xfId="51051"/>
    <cellStyle name="標準 3 2 6 2 11" xfId="51052"/>
    <cellStyle name="標準 3 2 6 2 12" xfId="51053"/>
    <cellStyle name="標準 3 2 6 2 2" xfId="51054"/>
    <cellStyle name="標準 3 2 6 2 2 2" xfId="51055"/>
    <cellStyle name="標準 3 2 6 2 2 2 2" xfId="51056"/>
    <cellStyle name="標準 3 2 6 2 2 2 2 2" xfId="51057"/>
    <cellStyle name="標準 3 2 6 2 2 2 2 2 2" xfId="51058"/>
    <cellStyle name="標準 3 2 6 2 2 2 2 2 2 2" xfId="51059"/>
    <cellStyle name="標準 3 2 6 2 2 2 2 2 2 3" xfId="51060"/>
    <cellStyle name="標準 3 2 6 2 2 2 2 2 3" xfId="51061"/>
    <cellStyle name="標準 3 2 6 2 2 2 2 2 4" xfId="51062"/>
    <cellStyle name="標準 3 2 6 2 2 2 2 3" xfId="51063"/>
    <cellStyle name="標準 3 2 6 2 2 2 2 3 2" xfId="51064"/>
    <cellStyle name="標準 3 2 6 2 2 2 2 3 2 2" xfId="51065"/>
    <cellStyle name="標準 3 2 6 2 2 2 2 3 2 3" xfId="51066"/>
    <cellStyle name="標準 3 2 6 2 2 2 2 3 3" xfId="51067"/>
    <cellStyle name="標準 3 2 6 2 2 2 2 3 4" xfId="51068"/>
    <cellStyle name="標準 3 2 6 2 2 2 2 4" xfId="51069"/>
    <cellStyle name="標準 3 2 6 2 2 2 2 4 2" xfId="51070"/>
    <cellStyle name="標準 3 2 6 2 2 2 2 4 3" xfId="51071"/>
    <cellStyle name="標準 3 2 6 2 2 2 2 5" xfId="51072"/>
    <cellStyle name="標準 3 2 6 2 2 2 2 6" xfId="51073"/>
    <cellStyle name="標準 3 2 6 2 2 2 2 7" xfId="51074"/>
    <cellStyle name="標準 3 2 6 2 2 2 3" xfId="51075"/>
    <cellStyle name="標準 3 2 6 2 2 2 3 2" xfId="51076"/>
    <cellStyle name="標準 3 2 6 2 2 2 3 2 2" xfId="51077"/>
    <cellStyle name="標準 3 2 6 2 2 2 3 2 3" xfId="51078"/>
    <cellStyle name="標準 3 2 6 2 2 2 3 3" xfId="51079"/>
    <cellStyle name="標準 3 2 6 2 2 2 3 4" xfId="51080"/>
    <cellStyle name="標準 3 2 6 2 2 2 4" xfId="51081"/>
    <cellStyle name="標準 3 2 6 2 2 2 4 2" xfId="51082"/>
    <cellStyle name="標準 3 2 6 2 2 2 4 2 2" xfId="51083"/>
    <cellStyle name="標準 3 2 6 2 2 2 4 2 3" xfId="51084"/>
    <cellStyle name="標準 3 2 6 2 2 2 4 3" xfId="51085"/>
    <cellStyle name="標準 3 2 6 2 2 2 4 4" xfId="51086"/>
    <cellStyle name="標準 3 2 6 2 2 2 5" xfId="51087"/>
    <cellStyle name="標準 3 2 6 2 2 2 5 2" xfId="51088"/>
    <cellStyle name="標準 3 2 6 2 2 2 5 3" xfId="51089"/>
    <cellStyle name="標準 3 2 6 2 2 2 6" xfId="51090"/>
    <cellStyle name="標準 3 2 6 2 2 2 7" xfId="51091"/>
    <cellStyle name="標準 3 2 6 2 2 2 8" xfId="51092"/>
    <cellStyle name="標準 3 2 6 2 2 3" xfId="51093"/>
    <cellStyle name="標準 3 2 6 2 2 3 2" xfId="51094"/>
    <cellStyle name="標準 3 2 6 2 2 3 2 2" xfId="51095"/>
    <cellStyle name="標準 3 2 6 2 2 3 2 2 2" xfId="51096"/>
    <cellStyle name="標準 3 2 6 2 2 3 2 2 3" xfId="51097"/>
    <cellStyle name="標準 3 2 6 2 2 3 2 3" xfId="51098"/>
    <cellStyle name="標準 3 2 6 2 2 3 2 4" xfId="51099"/>
    <cellStyle name="標準 3 2 6 2 2 3 3" xfId="51100"/>
    <cellStyle name="標準 3 2 6 2 2 3 3 2" xfId="51101"/>
    <cellStyle name="標準 3 2 6 2 2 3 3 2 2" xfId="51102"/>
    <cellStyle name="標準 3 2 6 2 2 3 3 2 3" xfId="51103"/>
    <cellStyle name="標準 3 2 6 2 2 3 3 3" xfId="51104"/>
    <cellStyle name="標準 3 2 6 2 2 3 3 4" xfId="51105"/>
    <cellStyle name="標準 3 2 6 2 2 3 4" xfId="51106"/>
    <cellStyle name="標準 3 2 6 2 2 3 4 2" xfId="51107"/>
    <cellStyle name="標準 3 2 6 2 2 3 4 3" xfId="51108"/>
    <cellStyle name="標準 3 2 6 2 2 3 5" xfId="51109"/>
    <cellStyle name="標準 3 2 6 2 2 3 6" xfId="51110"/>
    <cellStyle name="標準 3 2 6 2 2 3 7" xfId="51111"/>
    <cellStyle name="標準 3 2 6 2 2 4" xfId="51112"/>
    <cellStyle name="標準 3 2 6 2 2 4 2" xfId="51113"/>
    <cellStyle name="標準 3 2 6 2 2 4 2 2" xfId="51114"/>
    <cellStyle name="標準 3 2 6 2 2 4 2 3" xfId="51115"/>
    <cellStyle name="標準 3 2 6 2 2 4 3" xfId="51116"/>
    <cellStyle name="標準 3 2 6 2 2 4 4" xfId="51117"/>
    <cellStyle name="標準 3 2 6 2 2 5" xfId="51118"/>
    <cellStyle name="標準 3 2 6 2 2 5 2" xfId="51119"/>
    <cellStyle name="標準 3 2 6 2 2 5 2 2" xfId="51120"/>
    <cellStyle name="標準 3 2 6 2 2 5 2 3" xfId="51121"/>
    <cellStyle name="標準 3 2 6 2 2 5 3" xfId="51122"/>
    <cellStyle name="標準 3 2 6 2 2 5 4" xfId="51123"/>
    <cellStyle name="標準 3 2 6 2 2 6" xfId="51124"/>
    <cellStyle name="標準 3 2 6 2 2 6 2" xfId="51125"/>
    <cellStyle name="標準 3 2 6 2 2 6 3" xfId="51126"/>
    <cellStyle name="標準 3 2 6 2 2 7" xfId="51127"/>
    <cellStyle name="標準 3 2 6 2 2 8" xfId="51128"/>
    <cellStyle name="標準 3 2 6 2 2 9" xfId="51129"/>
    <cellStyle name="標準 3 2 6 2 3" xfId="51130"/>
    <cellStyle name="標準 3 2 6 2 3 2" xfId="51131"/>
    <cellStyle name="標準 3 2 6 2 3 2 2" xfId="51132"/>
    <cellStyle name="標準 3 2 6 2 3 2 2 2" xfId="51133"/>
    <cellStyle name="標準 3 2 6 2 3 2 2 2 2" xfId="51134"/>
    <cellStyle name="標準 3 2 6 2 3 2 2 2 2 2" xfId="51135"/>
    <cellStyle name="標準 3 2 6 2 3 2 2 2 2 3" xfId="51136"/>
    <cellStyle name="標準 3 2 6 2 3 2 2 2 3" xfId="51137"/>
    <cellStyle name="標準 3 2 6 2 3 2 2 2 4" xfId="51138"/>
    <cellStyle name="標準 3 2 6 2 3 2 2 3" xfId="51139"/>
    <cellStyle name="標準 3 2 6 2 3 2 2 3 2" xfId="51140"/>
    <cellStyle name="標準 3 2 6 2 3 2 2 3 2 2" xfId="51141"/>
    <cellStyle name="標準 3 2 6 2 3 2 2 3 2 3" xfId="51142"/>
    <cellStyle name="標準 3 2 6 2 3 2 2 3 3" xfId="51143"/>
    <cellStyle name="標準 3 2 6 2 3 2 2 3 4" xfId="51144"/>
    <cellStyle name="標準 3 2 6 2 3 2 2 4" xfId="51145"/>
    <cellStyle name="標準 3 2 6 2 3 2 2 4 2" xfId="51146"/>
    <cellStyle name="標準 3 2 6 2 3 2 2 4 3" xfId="51147"/>
    <cellStyle name="標準 3 2 6 2 3 2 2 5" xfId="51148"/>
    <cellStyle name="標準 3 2 6 2 3 2 2 6" xfId="51149"/>
    <cellStyle name="標準 3 2 6 2 3 2 2 7" xfId="51150"/>
    <cellStyle name="標準 3 2 6 2 3 2 3" xfId="51151"/>
    <cellStyle name="標準 3 2 6 2 3 2 3 2" xfId="51152"/>
    <cellStyle name="標準 3 2 6 2 3 2 3 2 2" xfId="51153"/>
    <cellStyle name="標準 3 2 6 2 3 2 3 2 3" xfId="51154"/>
    <cellStyle name="標準 3 2 6 2 3 2 3 3" xfId="51155"/>
    <cellStyle name="標準 3 2 6 2 3 2 3 4" xfId="51156"/>
    <cellStyle name="標準 3 2 6 2 3 2 4" xfId="51157"/>
    <cellStyle name="標準 3 2 6 2 3 2 4 2" xfId="51158"/>
    <cellStyle name="標準 3 2 6 2 3 2 4 2 2" xfId="51159"/>
    <cellStyle name="標準 3 2 6 2 3 2 4 2 3" xfId="51160"/>
    <cellStyle name="標準 3 2 6 2 3 2 4 3" xfId="51161"/>
    <cellStyle name="標準 3 2 6 2 3 2 4 4" xfId="51162"/>
    <cellStyle name="標準 3 2 6 2 3 2 5" xfId="51163"/>
    <cellStyle name="標準 3 2 6 2 3 2 5 2" xfId="51164"/>
    <cellStyle name="標準 3 2 6 2 3 2 5 3" xfId="51165"/>
    <cellStyle name="標準 3 2 6 2 3 2 6" xfId="51166"/>
    <cellStyle name="標準 3 2 6 2 3 2 7" xfId="51167"/>
    <cellStyle name="標準 3 2 6 2 3 2 8" xfId="51168"/>
    <cellStyle name="標準 3 2 6 2 3 3" xfId="51169"/>
    <cellStyle name="標準 3 2 6 2 3 3 2" xfId="51170"/>
    <cellStyle name="標準 3 2 6 2 3 3 2 2" xfId="51171"/>
    <cellStyle name="標準 3 2 6 2 3 3 2 2 2" xfId="51172"/>
    <cellStyle name="標準 3 2 6 2 3 3 2 2 3" xfId="51173"/>
    <cellStyle name="標準 3 2 6 2 3 3 2 3" xfId="51174"/>
    <cellStyle name="標準 3 2 6 2 3 3 2 4" xfId="51175"/>
    <cellStyle name="標準 3 2 6 2 3 3 3" xfId="51176"/>
    <cellStyle name="標準 3 2 6 2 3 3 3 2" xfId="51177"/>
    <cellStyle name="標準 3 2 6 2 3 3 3 2 2" xfId="51178"/>
    <cellStyle name="標準 3 2 6 2 3 3 3 2 3" xfId="51179"/>
    <cellStyle name="標準 3 2 6 2 3 3 3 3" xfId="51180"/>
    <cellStyle name="標準 3 2 6 2 3 3 3 4" xfId="51181"/>
    <cellStyle name="標準 3 2 6 2 3 3 4" xfId="51182"/>
    <cellStyle name="標準 3 2 6 2 3 3 4 2" xfId="51183"/>
    <cellStyle name="標準 3 2 6 2 3 3 4 3" xfId="51184"/>
    <cellStyle name="標準 3 2 6 2 3 3 5" xfId="51185"/>
    <cellStyle name="標準 3 2 6 2 3 3 6" xfId="51186"/>
    <cellStyle name="標準 3 2 6 2 3 3 7" xfId="51187"/>
    <cellStyle name="標準 3 2 6 2 3 4" xfId="51188"/>
    <cellStyle name="標準 3 2 6 2 3 4 2" xfId="51189"/>
    <cellStyle name="標準 3 2 6 2 3 4 2 2" xfId="51190"/>
    <cellStyle name="標準 3 2 6 2 3 4 2 3" xfId="51191"/>
    <cellStyle name="標準 3 2 6 2 3 4 3" xfId="51192"/>
    <cellStyle name="標準 3 2 6 2 3 4 4" xfId="51193"/>
    <cellStyle name="標準 3 2 6 2 3 5" xfId="51194"/>
    <cellStyle name="標準 3 2 6 2 3 5 2" xfId="51195"/>
    <cellStyle name="標準 3 2 6 2 3 5 2 2" xfId="51196"/>
    <cellStyle name="標準 3 2 6 2 3 5 2 3" xfId="51197"/>
    <cellStyle name="標準 3 2 6 2 3 5 3" xfId="51198"/>
    <cellStyle name="標準 3 2 6 2 3 5 4" xfId="51199"/>
    <cellStyle name="標準 3 2 6 2 3 6" xfId="51200"/>
    <cellStyle name="標準 3 2 6 2 3 6 2" xfId="51201"/>
    <cellStyle name="標準 3 2 6 2 3 6 3" xfId="51202"/>
    <cellStyle name="標準 3 2 6 2 3 7" xfId="51203"/>
    <cellStyle name="標準 3 2 6 2 3 8" xfId="51204"/>
    <cellStyle name="標準 3 2 6 2 3 9" xfId="51205"/>
    <cellStyle name="標準 3 2 6 2 4" xfId="51206"/>
    <cellStyle name="標準 3 2 6 2 4 2" xfId="51207"/>
    <cellStyle name="標準 3 2 6 2 4 2 2" xfId="51208"/>
    <cellStyle name="標準 3 2 6 2 4 2 2 2" xfId="51209"/>
    <cellStyle name="標準 3 2 6 2 4 2 2 2 2" xfId="51210"/>
    <cellStyle name="標準 3 2 6 2 4 2 2 2 2 2" xfId="51211"/>
    <cellStyle name="標準 3 2 6 2 4 2 2 2 2 3" xfId="51212"/>
    <cellStyle name="標準 3 2 6 2 4 2 2 2 3" xfId="51213"/>
    <cellStyle name="標準 3 2 6 2 4 2 2 2 4" xfId="51214"/>
    <cellStyle name="標準 3 2 6 2 4 2 2 3" xfId="51215"/>
    <cellStyle name="標準 3 2 6 2 4 2 2 3 2" xfId="51216"/>
    <cellStyle name="標準 3 2 6 2 4 2 2 3 2 2" xfId="51217"/>
    <cellStyle name="標準 3 2 6 2 4 2 2 3 2 3" xfId="51218"/>
    <cellStyle name="標準 3 2 6 2 4 2 2 3 3" xfId="51219"/>
    <cellStyle name="標準 3 2 6 2 4 2 2 3 4" xfId="51220"/>
    <cellStyle name="標準 3 2 6 2 4 2 2 4" xfId="51221"/>
    <cellStyle name="標準 3 2 6 2 4 2 2 4 2" xfId="51222"/>
    <cellStyle name="標準 3 2 6 2 4 2 2 4 3" xfId="51223"/>
    <cellStyle name="標準 3 2 6 2 4 2 2 5" xfId="51224"/>
    <cellStyle name="標準 3 2 6 2 4 2 2 6" xfId="51225"/>
    <cellStyle name="標準 3 2 6 2 4 2 2 7" xfId="51226"/>
    <cellStyle name="標準 3 2 6 2 4 2 3" xfId="51227"/>
    <cellStyle name="標準 3 2 6 2 4 2 3 2" xfId="51228"/>
    <cellStyle name="標準 3 2 6 2 4 2 3 2 2" xfId="51229"/>
    <cellStyle name="標準 3 2 6 2 4 2 3 2 3" xfId="51230"/>
    <cellStyle name="標準 3 2 6 2 4 2 3 3" xfId="51231"/>
    <cellStyle name="標準 3 2 6 2 4 2 3 4" xfId="51232"/>
    <cellStyle name="標準 3 2 6 2 4 2 4" xfId="51233"/>
    <cellStyle name="標準 3 2 6 2 4 2 4 2" xfId="51234"/>
    <cellStyle name="標準 3 2 6 2 4 2 4 2 2" xfId="51235"/>
    <cellStyle name="標準 3 2 6 2 4 2 4 2 3" xfId="51236"/>
    <cellStyle name="標準 3 2 6 2 4 2 4 3" xfId="51237"/>
    <cellStyle name="標準 3 2 6 2 4 2 4 4" xfId="51238"/>
    <cellStyle name="標準 3 2 6 2 4 2 5" xfId="51239"/>
    <cellStyle name="標準 3 2 6 2 4 2 5 2" xfId="51240"/>
    <cellStyle name="標準 3 2 6 2 4 2 5 3" xfId="51241"/>
    <cellStyle name="標準 3 2 6 2 4 2 6" xfId="51242"/>
    <cellStyle name="標準 3 2 6 2 4 2 7" xfId="51243"/>
    <cellStyle name="標準 3 2 6 2 4 2 8" xfId="51244"/>
    <cellStyle name="標準 3 2 6 2 4 3" xfId="51245"/>
    <cellStyle name="標準 3 2 6 2 4 3 2" xfId="51246"/>
    <cellStyle name="標準 3 2 6 2 4 3 2 2" xfId="51247"/>
    <cellStyle name="標準 3 2 6 2 4 3 2 2 2" xfId="51248"/>
    <cellStyle name="標準 3 2 6 2 4 3 2 2 3" xfId="51249"/>
    <cellStyle name="標準 3 2 6 2 4 3 2 3" xfId="51250"/>
    <cellStyle name="標準 3 2 6 2 4 3 2 4" xfId="51251"/>
    <cellStyle name="標準 3 2 6 2 4 3 3" xfId="51252"/>
    <cellStyle name="標準 3 2 6 2 4 3 3 2" xfId="51253"/>
    <cellStyle name="標準 3 2 6 2 4 3 3 2 2" xfId="51254"/>
    <cellStyle name="標準 3 2 6 2 4 3 3 2 3" xfId="51255"/>
    <cellStyle name="標準 3 2 6 2 4 3 3 3" xfId="51256"/>
    <cellStyle name="標準 3 2 6 2 4 3 3 4" xfId="51257"/>
    <cellStyle name="標準 3 2 6 2 4 3 4" xfId="51258"/>
    <cellStyle name="標準 3 2 6 2 4 3 4 2" xfId="51259"/>
    <cellStyle name="標準 3 2 6 2 4 3 4 3" xfId="51260"/>
    <cellStyle name="標準 3 2 6 2 4 3 5" xfId="51261"/>
    <cellStyle name="標準 3 2 6 2 4 3 6" xfId="51262"/>
    <cellStyle name="標準 3 2 6 2 4 3 7" xfId="51263"/>
    <cellStyle name="標準 3 2 6 2 4 4" xfId="51264"/>
    <cellStyle name="標準 3 2 6 2 4 4 2" xfId="51265"/>
    <cellStyle name="標準 3 2 6 2 4 4 2 2" xfId="51266"/>
    <cellStyle name="標準 3 2 6 2 4 4 2 3" xfId="51267"/>
    <cellStyle name="標準 3 2 6 2 4 4 3" xfId="51268"/>
    <cellStyle name="標準 3 2 6 2 4 4 4" xfId="51269"/>
    <cellStyle name="標準 3 2 6 2 4 5" xfId="51270"/>
    <cellStyle name="標準 3 2 6 2 4 5 2" xfId="51271"/>
    <cellStyle name="標準 3 2 6 2 4 5 2 2" xfId="51272"/>
    <cellStyle name="標準 3 2 6 2 4 5 2 3" xfId="51273"/>
    <cellStyle name="標準 3 2 6 2 4 5 3" xfId="51274"/>
    <cellStyle name="標準 3 2 6 2 4 5 4" xfId="51275"/>
    <cellStyle name="標準 3 2 6 2 4 6" xfId="51276"/>
    <cellStyle name="標準 3 2 6 2 4 6 2" xfId="51277"/>
    <cellStyle name="標準 3 2 6 2 4 6 3" xfId="51278"/>
    <cellStyle name="標準 3 2 6 2 4 7" xfId="51279"/>
    <cellStyle name="標準 3 2 6 2 4 8" xfId="51280"/>
    <cellStyle name="標準 3 2 6 2 4 9" xfId="51281"/>
    <cellStyle name="標準 3 2 6 2 5" xfId="51282"/>
    <cellStyle name="標準 3 2 6 2 5 2" xfId="51283"/>
    <cellStyle name="標準 3 2 6 2 5 2 2" xfId="51284"/>
    <cellStyle name="標準 3 2 6 2 5 2 2 2" xfId="51285"/>
    <cellStyle name="標準 3 2 6 2 5 2 2 2 2" xfId="51286"/>
    <cellStyle name="標準 3 2 6 2 5 2 2 2 3" xfId="51287"/>
    <cellStyle name="標準 3 2 6 2 5 2 2 3" xfId="51288"/>
    <cellStyle name="標準 3 2 6 2 5 2 2 4" xfId="51289"/>
    <cellStyle name="標準 3 2 6 2 5 2 3" xfId="51290"/>
    <cellStyle name="標準 3 2 6 2 5 2 3 2" xfId="51291"/>
    <cellStyle name="標準 3 2 6 2 5 2 3 2 2" xfId="51292"/>
    <cellStyle name="標準 3 2 6 2 5 2 3 2 3" xfId="51293"/>
    <cellStyle name="標準 3 2 6 2 5 2 3 3" xfId="51294"/>
    <cellStyle name="標準 3 2 6 2 5 2 3 4" xfId="51295"/>
    <cellStyle name="標準 3 2 6 2 5 2 4" xfId="51296"/>
    <cellStyle name="標準 3 2 6 2 5 2 4 2" xfId="51297"/>
    <cellStyle name="標準 3 2 6 2 5 2 4 3" xfId="51298"/>
    <cellStyle name="標準 3 2 6 2 5 2 5" xfId="51299"/>
    <cellStyle name="標準 3 2 6 2 5 2 6" xfId="51300"/>
    <cellStyle name="標準 3 2 6 2 5 2 7" xfId="51301"/>
    <cellStyle name="標準 3 2 6 2 5 3" xfId="51302"/>
    <cellStyle name="標準 3 2 6 2 5 3 2" xfId="51303"/>
    <cellStyle name="標準 3 2 6 2 5 3 2 2" xfId="51304"/>
    <cellStyle name="標準 3 2 6 2 5 3 2 3" xfId="51305"/>
    <cellStyle name="標準 3 2 6 2 5 3 3" xfId="51306"/>
    <cellStyle name="標準 3 2 6 2 5 3 4" xfId="51307"/>
    <cellStyle name="標準 3 2 6 2 5 4" xfId="51308"/>
    <cellStyle name="標準 3 2 6 2 5 4 2" xfId="51309"/>
    <cellStyle name="標準 3 2 6 2 5 4 2 2" xfId="51310"/>
    <cellStyle name="標準 3 2 6 2 5 4 2 3" xfId="51311"/>
    <cellStyle name="標準 3 2 6 2 5 4 3" xfId="51312"/>
    <cellStyle name="標準 3 2 6 2 5 4 4" xfId="51313"/>
    <cellStyle name="標準 3 2 6 2 5 5" xfId="51314"/>
    <cellStyle name="標準 3 2 6 2 5 5 2" xfId="51315"/>
    <cellStyle name="標準 3 2 6 2 5 5 3" xfId="51316"/>
    <cellStyle name="標準 3 2 6 2 5 6" xfId="51317"/>
    <cellStyle name="標準 3 2 6 2 5 7" xfId="51318"/>
    <cellStyle name="標準 3 2 6 2 5 8" xfId="51319"/>
    <cellStyle name="標準 3 2 6 2 6" xfId="51320"/>
    <cellStyle name="標準 3 2 6 2 6 2" xfId="51321"/>
    <cellStyle name="標準 3 2 6 2 6 2 2" xfId="51322"/>
    <cellStyle name="標準 3 2 6 2 6 2 2 2" xfId="51323"/>
    <cellStyle name="標準 3 2 6 2 6 2 2 3" xfId="51324"/>
    <cellStyle name="標準 3 2 6 2 6 2 3" xfId="51325"/>
    <cellStyle name="標準 3 2 6 2 6 2 4" xfId="51326"/>
    <cellStyle name="標準 3 2 6 2 6 3" xfId="51327"/>
    <cellStyle name="標準 3 2 6 2 6 3 2" xfId="51328"/>
    <cellStyle name="標準 3 2 6 2 6 3 2 2" xfId="51329"/>
    <cellStyle name="標準 3 2 6 2 6 3 2 3" xfId="51330"/>
    <cellStyle name="標準 3 2 6 2 6 3 3" xfId="51331"/>
    <cellStyle name="標準 3 2 6 2 6 3 4" xfId="51332"/>
    <cellStyle name="標準 3 2 6 2 6 4" xfId="51333"/>
    <cellStyle name="標準 3 2 6 2 6 4 2" xfId="51334"/>
    <cellStyle name="標準 3 2 6 2 6 4 3" xfId="51335"/>
    <cellStyle name="標準 3 2 6 2 6 5" xfId="51336"/>
    <cellStyle name="標準 3 2 6 2 6 6" xfId="51337"/>
    <cellStyle name="標準 3 2 6 2 6 7" xfId="51338"/>
    <cellStyle name="標準 3 2 6 2 7" xfId="51339"/>
    <cellStyle name="標準 3 2 6 2 7 2" xfId="51340"/>
    <cellStyle name="標準 3 2 6 2 7 2 2" xfId="51341"/>
    <cellStyle name="標準 3 2 6 2 7 2 3" xfId="51342"/>
    <cellStyle name="標準 3 2 6 2 7 3" xfId="51343"/>
    <cellStyle name="標準 3 2 6 2 7 4" xfId="51344"/>
    <cellStyle name="標準 3 2 6 2 8" xfId="51345"/>
    <cellStyle name="標準 3 2 6 2 8 2" xfId="51346"/>
    <cellStyle name="標準 3 2 6 2 8 2 2" xfId="51347"/>
    <cellStyle name="標準 3 2 6 2 8 2 3" xfId="51348"/>
    <cellStyle name="標準 3 2 6 2 8 3" xfId="51349"/>
    <cellStyle name="標準 3 2 6 2 8 4" xfId="51350"/>
    <cellStyle name="標準 3 2 6 2 9" xfId="51351"/>
    <cellStyle name="標準 3 2 6 2 9 2" xfId="51352"/>
    <cellStyle name="標準 3 2 6 2 9 3" xfId="51353"/>
    <cellStyle name="標準 3 2 6 3" xfId="51354"/>
    <cellStyle name="標準 3 2 6 3 2" xfId="51355"/>
    <cellStyle name="標準 3 2 6 3 2 2" xfId="51356"/>
    <cellStyle name="標準 3 2 6 3 2 2 2" xfId="51357"/>
    <cellStyle name="標準 3 2 6 3 2 2 2 2" xfId="51358"/>
    <cellStyle name="標準 3 2 6 3 2 2 2 2 2" xfId="51359"/>
    <cellStyle name="標準 3 2 6 3 2 2 2 2 3" xfId="51360"/>
    <cellStyle name="標準 3 2 6 3 2 2 2 3" xfId="51361"/>
    <cellStyle name="標準 3 2 6 3 2 2 2 4" xfId="51362"/>
    <cellStyle name="標準 3 2 6 3 2 2 3" xfId="51363"/>
    <cellStyle name="標準 3 2 6 3 2 2 3 2" xfId="51364"/>
    <cellStyle name="標準 3 2 6 3 2 2 3 2 2" xfId="51365"/>
    <cellStyle name="標準 3 2 6 3 2 2 3 2 3" xfId="51366"/>
    <cellStyle name="標準 3 2 6 3 2 2 3 3" xfId="51367"/>
    <cellStyle name="標準 3 2 6 3 2 2 3 4" xfId="51368"/>
    <cellStyle name="標準 3 2 6 3 2 2 4" xfId="51369"/>
    <cellStyle name="標準 3 2 6 3 2 2 4 2" xfId="51370"/>
    <cellStyle name="標準 3 2 6 3 2 2 4 3" xfId="51371"/>
    <cellStyle name="標準 3 2 6 3 2 2 5" xfId="51372"/>
    <cellStyle name="標準 3 2 6 3 2 2 6" xfId="51373"/>
    <cellStyle name="標準 3 2 6 3 2 2 7" xfId="51374"/>
    <cellStyle name="標準 3 2 6 3 2 3" xfId="51375"/>
    <cellStyle name="標準 3 2 6 3 2 3 2" xfId="51376"/>
    <cellStyle name="標準 3 2 6 3 2 3 2 2" xfId="51377"/>
    <cellStyle name="標準 3 2 6 3 2 3 2 3" xfId="51378"/>
    <cellStyle name="標準 3 2 6 3 2 3 3" xfId="51379"/>
    <cellStyle name="標準 3 2 6 3 2 3 4" xfId="51380"/>
    <cellStyle name="標準 3 2 6 3 2 4" xfId="51381"/>
    <cellStyle name="標準 3 2 6 3 2 4 2" xfId="51382"/>
    <cellStyle name="標準 3 2 6 3 2 4 2 2" xfId="51383"/>
    <cellStyle name="標準 3 2 6 3 2 4 2 3" xfId="51384"/>
    <cellStyle name="標準 3 2 6 3 2 4 3" xfId="51385"/>
    <cellStyle name="標準 3 2 6 3 2 4 4" xfId="51386"/>
    <cellStyle name="標準 3 2 6 3 2 5" xfId="51387"/>
    <cellStyle name="標準 3 2 6 3 2 5 2" xfId="51388"/>
    <cellStyle name="標準 3 2 6 3 2 5 3" xfId="51389"/>
    <cellStyle name="標準 3 2 6 3 2 6" xfId="51390"/>
    <cellStyle name="標準 3 2 6 3 2 7" xfId="51391"/>
    <cellStyle name="標準 3 2 6 3 2 8" xfId="51392"/>
    <cellStyle name="標準 3 2 6 3 3" xfId="51393"/>
    <cellStyle name="標準 3 2 6 3 3 2" xfId="51394"/>
    <cellStyle name="標準 3 2 6 3 3 2 2" xfId="51395"/>
    <cellStyle name="標準 3 2 6 3 3 2 2 2" xfId="51396"/>
    <cellStyle name="標準 3 2 6 3 3 2 2 3" xfId="51397"/>
    <cellStyle name="標準 3 2 6 3 3 2 3" xfId="51398"/>
    <cellStyle name="標準 3 2 6 3 3 2 4" xfId="51399"/>
    <cellStyle name="標準 3 2 6 3 3 3" xfId="51400"/>
    <cellStyle name="標準 3 2 6 3 3 3 2" xfId="51401"/>
    <cellStyle name="標準 3 2 6 3 3 3 2 2" xfId="51402"/>
    <cellStyle name="標準 3 2 6 3 3 3 2 3" xfId="51403"/>
    <cellStyle name="標準 3 2 6 3 3 3 3" xfId="51404"/>
    <cellStyle name="標準 3 2 6 3 3 3 4" xfId="51405"/>
    <cellStyle name="標準 3 2 6 3 3 4" xfId="51406"/>
    <cellStyle name="標準 3 2 6 3 3 4 2" xfId="51407"/>
    <cellStyle name="標準 3 2 6 3 3 4 3" xfId="51408"/>
    <cellStyle name="標準 3 2 6 3 3 5" xfId="51409"/>
    <cellStyle name="標準 3 2 6 3 3 6" xfId="51410"/>
    <cellStyle name="標準 3 2 6 3 3 7" xfId="51411"/>
    <cellStyle name="標準 3 2 6 3 4" xfId="51412"/>
    <cellStyle name="標準 3 2 6 3 4 2" xfId="51413"/>
    <cellStyle name="標準 3 2 6 3 4 2 2" xfId="51414"/>
    <cellStyle name="標準 3 2 6 3 4 2 3" xfId="51415"/>
    <cellStyle name="標準 3 2 6 3 4 3" xfId="51416"/>
    <cellStyle name="標準 3 2 6 3 4 4" xfId="51417"/>
    <cellStyle name="標準 3 2 6 3 5" xfId="51418"/>
    <cellStyle name="標準 3 2 6 3 5 2" xfId="51419"/>
    <cellStyle name="標準 3 2 6 3 5 2 2" xfId="51420"/>
    <cellStyle name="標準 3 2 6 3 5 2 3" xfId="51421"/>
    <cellStyle name="標準 3 2 6 3 5 3" xfId="51422"/>
    <cellStyle name="標準 3 2 6 3 5 4" xfId="51423"/>
    <cellStyle name="標準 3 2 6 3 6" xfId="51424"/>
    <cellStyle name="標準 3 2 6 3 6 2" xfId="51425"/>
    <cellStyle name="標準 3 2 6 3 6 3" xfId="51426"/>
    <cellStyle name="標準 3 2 6 3 7" xfId="51427"/>
    <cellStyle name="標準 3 2 6 3 8" xfId="51428"/>
    <cellStyle name="標準 3 2 6 3 9" xfId="51429"/>
    <cellStyle name="標準 3 2 6 4" xfId="51430"/>
    <cellStyle name="標準 3 2 6 4 2" xfId="51431"/>
    <cellStyle name="標準 3 2 6 4 2 2" xfId="51432"/>
    <cellStyle name="標準 3 2 6 4 2 2 2" xfId="51433"/>
    <cellStyle name="標準 3 2 6 4 2 2 2 2" xfId="51434"/>
    <cellStyle name="標準 3 2 6 4 2 2 2 2 2" xfId="51435"/>
    <cellStyle name="標準 3 2 6 4 2 2 2 2 3" xfId="51436"/>
    <cellStyle name="標準 3 2 6 4 2 2 2 3" xfId="51437"/>
    <cellStyle name="標準 3 2 6 4 2 2 2 4" xfId="51438"/>
    <cellStyle name="標準 3 2 6 4 2 2 3" xfId="51439"/>
    <cellStyle name="標準 3 2 6 4 2 2 3 2" xfId="51440"/>
    <cellStyle name="標準 3 2 6 4 2 2 3 2 2" xfId="51441"/>
    <cellStyle name="標準 3 2 6 4 2 2 3 2 3" xfId="51442"/>
    <cellStyle name="標準 3 2 6 4 2 2 3 3" xfId="51443"/>
    <cellStyle name="標準 3 2 6 4 2 2 3 4" xfId="51444"/>
    <cellStyle name="標準 3 2 6 4 2 2 4" xfId="51445"/>
    <cellStyle name="標準 3 2 6 4 2 2 4 2" xfId="51446"/>
    <cellStyle name="標準 3 2 6 4 2 2 4 3" xfId="51447"/>
    <cellStyle name="標準 3 2 6 4 2 2 5" xfId="51448"/>
    <cellStyle name="標準 3 2 6 4 2 2 6" xfId="51449"/>
    <cellStyle name="標準 3 2 6 4 2 2 7" xfId="51450"/>
    <cellStyle name="標準 3 2 6 4 2 3" xfId="51451"/>
    <cellStyle name="標準 3 2 6 4 2 3 2" xfId="51452"/>
    <cellStyle name="標準 3 2 6 4 2 3 2 2" xfId="51453"/>
    <cellStyle name="標準 3 2 6 4 2 3 2 3" xfId="51454"/>
    <cellStyle name="標準 3 2 6 4 2 3 3" xfId="51455"/>
    <cellStyle name="標準 3 2 6 4 2 3 4" xfId="51456"/>
    <cellStyle name="標準 3 2 6 4 2 4" xfId="51457"/>
    <cellStyle name="標準 3 2 6 4 2 4 2" xfId="51458"/>
    <cellStyle name="標準 3 2 6 4 2 4 2 2" xfId="51459"/>
    <cellStyle name="標準 3 2 6 4 2 4 2 3" xfId="51460"/>
    <cellStyle name="標準 3 2 6 4 2 4 3" xfId="51461"/>
    <cellStyle name="標準 3 2 6 4 2 4 4" xfId="51462"/>
    <cellStyle name="標準 3 2 6 4 2 5" xfId="51463"/>
    <cellStyle name="標準 3 2 6 4 2 5 2" xfId="51464"/>
    <cellStyle name="標準 3 2 6 4 2 5 3" xfId="51465"/>
    <cellStyle name="標準 3 2 6 4 2 6" xfId="51466"/>
    <cellStyle name="標準 3 2 6 4 2 7" xfId="51467"/>
    <cellStyle name="標準 3 2 6 4 2 8" xfId="51468"/>
    <cellStyle name="標準 3 2 6 4 3" xfId="51469"/>
    <cellStyle name="標準 3 2 6 4 3 2" xfId="51470"/>
    <cellStyle name="標準 3 2 6 4 3 2 2" xfId="51471"/>
    <cellStyle name="標準 3 2 6 4 3 2 2 2" xfId="51472"/>
    <cellStyle name="標準 3 2 6 4 3 2 2 3" xfId="51473"/>
    <cellStyle name="標準 3 2 6 4 3 2 3" xfId="51474"/>
    <cellStyle name="標準 3 2 6 4 3 2 4" xfId="51475"/>
    <cellStyle name="標準 3 2 6 4 3 3" xfId="51476"/>
    <cellStyle name="標準 3 2 6 4 3 3 2" xfId="51477"/>
    <cellStyle name="標準 3 2 6 4 3 3 2 2" xfId="51478"/>
    <cellStyle name="標準 3 2 6 4 3 3 2 3" xfId="51479"/>
    <cellStyle name="標準 3 2 6 4 3 3 3" xfId="51480"/>
    <cellStyle name="標準 3 2 6 4 3 3 4" xfId="51481"/>
    <cellStyle name="標準 3 2 6 4 3 4" xfId="51482"/>
    <cellStyle name="標準 3 2 6 4 3 4 2" xfId="51483"/>
    <cellStyle name="標準 3 2 6 4 3 4 3" xfId="51484"/>
    <cellStyle name="標準 3 2 6 4 3 5" xfId="51485"/>
    <cellStyle name="標準 3 2 6 4 3 6" xfId="51486"/>
    <cellStyle name="標準 3 2 6 4 3 7" xfId="51487"/>
    <cellStyle name="標準 3 2 6 4 4" xfId="51488"/>
    <cellStyle name="標準 3 2 6 4 4 2" xfId="51489"/>
    <cellStyle name="標準 3 2 6 4 4 2 2" xfId="51490"/>
    <cellStyle name="標準 3 2 6 4 4 2 3" xfId="51491"/>
    <cellStyle name="標準 3 2 6 4 4 3" xfId="51492"/>
    <cellStyle name="標準 3 2 6 4 4 4" xfId="51493"/>
    <cellStyle name="標準 3 2 6 4 5" xfId="51494"/>
    <cellStyle name="標準 3 2 6 4 5 2" xfId="51495"/>
    <cellStyle name="標準 3 2 6 4 5 2 2" xfId="51496"/>
    <cellStyle name="標準 3 2 6 4 5 2 3" xfId="51497"/>
    <cellStyle name="標準 3 2 6 4 5 3" xfId="51498"/>
    <cellStyle name="標準 3 2 6 4 5 4" xfId="51499"/>
    <cellStyle name="標準 3 2 6 4 6" xfId="51500"/>
    <cellStyle name="標準 3 2 6 4 6 2" xfId="51501"/>
    <cellStyle name="標準 3 2 6 4 6 3" xfId="51502"/>
    <cellStyle name="標準 3 2 6 4 7" xfId="51503"/>
    <cellStyle name="標準 3 2 6 4 8" xfId="51504"/>
    <cellStyle name="標準 3 2 6 4 9" xfId="51505"/>
    <cellStyle name="標準 3 2 6 5" xfId="51506"/>
    <cellStyle name="標準 3 2 6 5 2" xfId="51507"/>
    <cellStyle name="標準 3 2 6 5 2 2" xfId="51508"/>
    <cellStyle name="標準 3 2 6 5 2 2 2" xfId="51509"/>
    <cellStyle name="標準 3 2 6 5 2 2 2 2" xfId="51510"/>
    <cellStyle name="標準 3 2 6 5 2 2 2 2 2" xfId="51511"/>
    <cellStyle name="標準 3 2 6 5 2 2 2 2 3" xfId="51512"/>
    <cellStyle name="標準 3 2 6 5 2 2 2 3" xfId="51513"/>
    <cellStyle name="標準 3 2 6 5 2 2 2 4" xfId="51514"/>
    <cellStyle name="標準 3 2 6 5 2 2 3" xfId="51515"/>
    <cellStyle name="標準 3 2 6 5 2 2 3 2" xfId="51516"/>
    <cellStyle name="標準 3 2 6 5 2 2 3 2 2" xfId="51517"/>
    <cellStyle name="標準 3 2 6 5 2 2 3 2 3" xfId="51518"/>
    <cellStyle name="標準 3 2 6 5 2 2 3 3" xfId="51519"/>
    <cellStyle name="標準 3 2 6 5 2 2 3 4" xfId="51520"/>
    <cellStyle name="標準 3 2 6 5 2 2 4" xfId="51521"/>
    <cellStyle name="標準 3 2 6 5 2 2 4 2" xfId="51522"/>
    <cellStyle name="標準 3 2 6 5 2 2 4 3" xfId="51523"/>
    <cellStyle name="標準 3 2 6 5 2 2 5" xfId="51524"/>
    <cellStyle name="標準 3 2 6 5 2 2 6" xfId="51525"/>
    <cellStyle name="標準 3 2 6 5 2 2 7" xfId="51526"/>
    <cellStyle name="標準 3 2 6 5 2 3" xfId="51527"/>
    <cellStyle name="標準 3 2 6 5 2 3 2" xfId="51528"/>
    <cellStyle name="標準 3 2 6 5 2 3 2 2" xfId="51529"/>
    <cellStyle name="標準 3 2 6 5 2 3 2 3" xfId="51530"/>
    <cellStyle name="標準 3 2 6 5 2 3 3" xfId="51531"/>
    <cellStyle name="標準 3 2 6 5 2 3 4" xfId="51532"/>
    <cellStyle name="標準 3 2 6 5 2 4" xfId="51533"/>
    <cellStyle name="標準 3 2 6 5 2 4 2" xfId="51534"/>
    <cellStyle name="標準 3 2 6 5 2 4 2 2" xfId="51535"/>
    <cellStyle name="標準 3 2 6 5 2 4 2 3" xfId="51536"/>
    <cellStyle name="標準 3 2 6 5 2 4 3" xfId="51537"/>
    <cellStyle name="標準 3 2 6 5 2 4 4" xfId="51538"/>
    <cellStyle name="標準 3 2 6 5 2 5" xfId="51539"/>
    <cellStyle name="標準 3 2 6 5 2 5 2" xfId="51540"/>
    <cellStyle name="標準 3 2 6 5 2 5 3" xfId="51541"/>
    <cellStyle name="標準 3 2 6 5 2 6" xfId="51542"/>
    <cellStyle name="標準 3 2 6 5 2 7" xfId="51543"/>
    <cellStyle name="標準 3 2 6 5 2 8" xfId="51544"/>
    <cellStyle name="標準 3 2 6 5 3" xfId="51545"/>
    <cellStyle name="標準 3 2 6 5 3 2" xfId="51546"/>
    <cellStyle name="標準 3 2 6 5 3 2 2" xfId="51547"/>
    <cellStyle name="標準 3 2 6 5 3 2 2 2" xfId="51548"/>
    <cellStyle name="標準 3 2 6 5 3 2 2 3" xfId="51549"/>
    <cellStyle name="標準 3 2 6 5 3 2 3" xfId="51550"/>
    <cellStyle name="標準 3 2 6 5 3 2 4" xfId="51551"/>
    <cellStyle name="標準 3 2 6 5 3 3" xfId="51552"/>
    <cellStyle name="標準 3 2 6 5 3 3 2" xfId="51553"/>
    <cellStyle name="標準 3 2 6 5 3 3 2 2" xfId="51554"/>
    <cellStyle name="標準 3 2 6 5 3 3 2 3" xfId="51555"/>
    <cellStyle name="標準 3 2 6 5 3 3 3" xfId="51556"/>
    <cellStyle name="標準 3 2 6 5 3 3 4" xfId="51557"/>
    <cellStyle name="標準 3 2 6 5 3 4" xfId="51558"/>
    <cellStyle name="標準 3 2 6 5 3 4 2" xfId="51559"/>
    <cellStyle name="標準 3 2 6 5 3 4 3" xfId="51560"/>
    <cellStyle name="標準 3 2 6 5 3 5" xfId="51561"/>
    <cellStyle name="標準 3 2 6 5 3 6" xfId="51562"/>
    <cellStyle name="標準 3 2 6 5 3 7" xfId="51563"/>
    <cellStyle name="標準 3 2 6 5 4" xfId="51564"/>
    <cellStyle name="標準 3 2 6 5 4 2" xfId="51565"/>
    <cellStyle name="標準 3 2 6 5 4 2 2" xfId="51566"/>
    <cellStyle name="標準 3 2 6 5 4 2 3" xfId="51567"/>
    <cellStyle name="標準 3 2 6 5 4 3" xfId="51568"/>
    <cellStyle name="標準 3 2 6 5 4 4" xfId="51569"/>
    <cellStyle name="標準 3 2 6 5 5" xfId="51570"/>
    <cellStyle name="標準 3 2 6 5 5 2" xfId="51571"/>
    <cellStyle name="標準 3 2 6 5 5 2 2" xfId="51572"/>
    <cellStyle name="標準 3 2 6 5 5 2 3" xfId="51573"/>
    <cellStyle name="標準 3 2 6 5 5 3" xfId="51574"/>
    <cellStyle name="標準 3 2 6 5 5 4" xfId="51575"/>
    <cellStyle name="標準 3 2 6 5 6" xfId="51576"/>
    <cellStyle name="標準 3 2 6 5 6 2" xfId="51577"/>
    <cellStyle name="標準 3 2 6 5 6 3" xfId="51578"/>
    <cellStyle name="標準 3 2 6 5 7" xfId="51579"/>
    <cellStyle name="標準 3 2 6 5 8" xfId="51580"/>
    <cellStyle name="標準 3 2 6 5 9" xfId="51581"/>
    <cellStyle name="標準 3 2 6 6" xfId="51582"/>
    <cellStyle name="標準 3 2 6 6 2" xfId="51583"/>
    <cellStyle name="標準 3 2 6 6 2 2" xfId="51584"/>
    <cellStyle name="標準 3 2 6 6 2 2 2" xfId="51585"/>
    <cellStyle name="標準 3 2 6 6 2 2 2 2" xfId="51586"/>
    <cellStyle name="標準 3 2 6 6 2 2 2 3" xfId="51587"/>
    <cellStyle name="標準 3 2 6 6 2 2 3" xfId="51588"/>
    <cellStyle name="標準 3 2 6 6 2 2 4" xfId="51589"/>
    <cellStyle name="標準 3 2 6 6 2 3" xfId="51590"/>
    <cellStyle name="標準 3 2 6 6 2 3 2" xfId="51591"/>
    <cellStyle name="標準 3 2 6 6 2 3 2 2" xfId="51592"/>
    <cellStyle name="標準 3 2 6 6 2 3 2 3" xfId="51593"/>
    <cellStyle name="標準 3 2 6 6 2 3 3" xfId="51594"/>
    <cellStyle name="標準 3 2 6 6 2 3 4" xfId="51595"/>
    <cellStyle name="標準 3 2 6 6 2 4" xfId="51596"/>
    <cellStyle name="標準 3 2 6 6 2 4 2" xfId="51597"/>
    <cellStyle name="標準 3 2 6 6 2 4 3" xfId="51598"/>
    <cellStyle name="標準 3 2 6 6 2 5" xfId="51599"/>
    <cellStyle name="標準 3 2 6 6 2 6" xfId="51600"/>
    <cellStyle name="標準 3 2 6 6 2 7" xfId="51601"/>
    <cellStyle name="標準 3 2 6 6 3" xfId="51602"/>
    <cellStyle name="標準 3 2 6 6 3 2" xfId="51603"/>
    <cellStyle name="標準 3 2 6 6 3 2 2" xfId="51604"/>
    <cellStyle name="標準 3 2 6 6 3 2 3" xfId="51605"/>
    <cellStyle name="標準 3 2 6 6 3 3" xfId="51606"/>
    <cellStyle name="標準 3 2 6 6 3 4" xfId="51607"/>
    <cellStyle name="標準 3 2 6 6 4" xfId="51608"/>
    <cellStyle name="標準 3 2 6 6 4 2" xfId="51609"/>
    <cellStyle name="標準 3 2 6 6 4 2 2" xfId="51610"/>
    <cellStyle name="標準 3 2 6 6 4 2 3" xfId="51611"/>
    <cellStyle name="標準 3 2 6 6 4 3" xfId="51612"/>
    <cellStyle name="標準 3 2 6 6 4 4" xfId="51613"/>
    <cellStyle name="標準 3 2 6 6 5" xfId="51614"/>
    <cellStyle name="標準 3 2 6 6 5 2" xfId="51615"/>
    <cellStyle name="標準 3 2 6 6 5 3" xfId="51616"/>
    <cellStyle name="標準 3 2 6 6 6" xfId="51617"/>
    <cellStyle name="標準 3 2 6 6 7" xfId="51618"/>
    <cellStyle name="標準 3 2 6 6 8" xfId="51619"/>
    <cellStyle name="標準 3 2 6 7" xfId="51620"/>
    <cellStyle name="標準 3 2 6 7 2" xfId="51621"/>
    <cellStyle name="標準 3 2 6 7 2 2" xfId="51622"/>
    <cellStyle name="標準 3 2 6 7 2 2 2" xfId="51623"/>
    <cellStyle name="標準 3 2 6 7 2 2 3" xfId="51624"/>
    <cellStyle name="標準 3 2 6 7 2 3" xfId="51625"/>
    <cellStyle name="標準 3 2 6 7 2 4" xfId="51626"/>
    <cellStyle name="標準 3 2 6 7 3" xfId="51627"/>
    <cellStyle name="標準 3 2 6 7 3 2" xfId="51628"/>
    <cellStyle name="標準 3 2 6 7 3 2 2" xfId="51629"/>
    <cellStyle name="標準 3 2 6 7 3 2 3" xfId="51630"/>
    <cellStyle name="標準 3 2 6 7 3 3" xfId="51631"/>
    <cellStyle name="標準 3 2 6 7 3 4" xfId="51632"/>
    <cellStyle name="標準 3 2 6 7 4" xfId="51633"/>
    <cellStyle name="標準 3 2 6 7 4 2" xfId="51634"/>
    <cellStyle name="標準 3 2 6 7 4 3" xfId="51635"/>
    <cellStyle name="標準 3 2 6 7 5" xfId="51636"/>
    <cellStyle name="標準 3 2 6 7 6" xfId="51637"/>
    <cellStyle name="標準 3 2 6 7 7" xfId="51638"/>
    <cellStyle name="標準 3 2 6 8" xfId="51639"/>
    <cellStyle name="標準 3 2 6 8 2" xfId="51640"/>
    <cellStyle name="標準 3 2 6 8 2 2" xfId="51641"/>
    <cellStyle name="標準 3 2 6 8 2 3" xfId="51642"/>
    <cellStyle name="標準 3 2 6 8 3" xfId="51643"/>
    <cellStyle name="標準 3 2 6 8 4" xfId="51644"/>
    <cellStyle name="標準 3 2 6 9" xfId="51645"/>
    <cellStyle name="標準 3 2 6 9 2" xfId="51646"/>
    <cellStyle name="標準 3 2 6 9 2 2" xfId="51647"/>
    <cellStyle name="標準 3 2 6 9 2 3" xfId="51648"/>
    <cellStyle name="標準 3 2 6 9 3" xfId="51649"/>
    <cellStyle name="標準 3 2 6 9 4" xfId="51650"/>
    <cellStyle name="標準 3 2 7" xfId="51651"/>
    <cellStyle name="標準 3 2 7 10" xfId="51652"/>
    <cellStyle name="標準 3 2 7 11" xfId="51653"/>
    <cellStyle name="標準 3 2 7 12" xfId="51654"/>
    <cellStyle name="標準 3 2 7 2" xfId="51655"/>
    <cellStyle name="標準 3 2 7 2 2" xfId="51656"/>
    <cellStyle name="標準 3 2 7 2 2 2" xfId="51657"/>
    <cellStyle name="標準 3 2 7 2 2 2 2" xfId="51658"/>
    <cellStyle name="標準 3 2 7 2 2 2 2 2" xfId="51659"/>
    <cellStyle name="標準 3 2 7 2 2 2 2 2 2" xfId="51660"/>
    <cellStyle name="標準 3 2 7 2 2 2 2 2 3" xfId="51661"/>
    <cellStyle name="標準 3 2 7 2 2 2 2 3" xfId="51662"/>
    <cellStyle name="標準 3 2 7 2 2 2 2 4" xfId="51663"/>
    <cellStyle name="標準 3 2 7 2 2 2 3" xfId="51664"/>
    <cellStyle name="標準 3 2 7 2 2 2 3 2" xfId="51665"/>
    <cellStyle name="標準 3 2 7 2 2 2 3 2 2" xfId="51666"/>
    <cellStyle name="標準 3 2 7 2 2 2 3 2 3" xfId="51667"/>
    <cellStyle name="標準 3 2 7 2 2 2 3 3" xfId="51668"/>
    <cellStyle name="標準 3 2 7 2 2 2 3 4" xfId="51669"/>
    <cellStyle name="標準 3 2 7 2 2 2 4" xfId="51670"/>
    <cellStyle name="標準 3 2 7 2 2 2 4 2" xfId="51671"/>
    <cellStyle name="標準 3 2 7 2 2 2 4 3" xfId="51672"/>
    <cellStyle name="標準 3 2 7 2 2 2 5" xfId="51673"/>
    <cellStyle name="標準 3 2 7 2 2 2 6" xfId="51674"/>
    <cellStyle name="標準 3 2 7 2 2 2 7" xfId="51675"/>
    <cellStyle name="標準 3 2 7 2 2 3" xfId="51676"/>
    <cellStyle name="標準 3 2 7 2 2 3 2" xfId="51677"/>
    <cellStyle name="標準 3 2 7 2 2 3 2 2" xfId="51678"/>
    <cellStyle name="標準 3 2 7 2 2 3 2 3" xfId="51679"/>
    <cellStyle name="標準 3 2 7 2 2 3 3" xfId="51680"/>
    <cellStyle name="標準 3 2 7 2 2 3 4" xfId="51681"/>
    <cellStyle name="標準 3 2 7 2 2 4" xfId="51682"/>
    <cellStyle name="標準 3 2 7 2 2 4 2" xfId="51683"/>
    <cellStyle name="標準 3 2 7 2 2 4 2 2" xfId="51684"/>
    <cellStyle name="標準 3 2 7 2 2 4 2 3" xfId="51685"/>
    <cellStyle name="標準 3 2 7 2 2 4 3" xfId="51686"/>
    <cellStyle name="標準 3 2 7 2 2 4 4" xfId="51687"/>
    <cellStyle name="標準 3 2 7 2 2 5" xfId="51688"/>
    <cellStyle name="標準 3 2 7 2 2 5 2" xfId="51689"/>
    <cellStyle name="標準 3 2 7 2 2 5 3" xfId="51690"/>
    <cellStyle name="標準 3 2 7 2 2 6" xfId="51691"/>
    <cellStyle name="標準 3 2 7 2 2 7" xfId="51692"/>
    <cellStyle name="標準 3 2 7 2 2 8" xfId="51693"/>
    <cellStyle name="標準 3 2 7 2 3" xfId="51694"/>
    <cellStyle name="標準 3 2 7 2 3 2" xfId="51695"/>
    <cellStyle name="標準 3 2 7 2 3 2 2" xfId="51696"/>
    <cellStyle name="標準 3 2 7 2 3 2 2 2" xfId="51697"/>
    <cellStyle name="標準 3 2 7 2 3 2 2 3" xfId="51698"/>
    <cellStyle name="標準 3 2 7 2 3 2 3" xfId="51699"/>
    <cellStyle name="標準 3 2 7 2 3 2 4" xfId="51700"/>
    <cellStyle name="標準 3 2 7 2 3 3" xfId="51701"/>
    <cellStyle name="標準 3 2 7 2 3 3 2" xfId="51702"/>
    <cellStyle name="標準 3 2 7 2 3 3 2 2" xfId="51703"/>
    <cellStyle name="標準 3 2 7 2 3 3 2 3" xfId="51704"/>
    <cellStyle name="標準 3 2 7 2 3 3 3" xfId="51705"/>
    <cellStyle name="標準 3 2 7 2 3 3 4" xfId="51706"/>
    <cellStyle name="標準 3 2 7 2 3 4" xfId="51707"/>
    <cellStyle name="標準 3 2 7 2 3 4 2" xfId="51708"/>
    <cellStyle name="標準 3 2 7 2 3 4 3" xfId="51709"/>
    <cellStyle name="標準 3 2 7 2 3 5" xfId="51710"/>
    <cellStyle name="標準 3 2 7 2 3 6" xfId="51711"/>
    <cellStyle name="標準 3 2 7 2 3 7" xfId="51712"/>
    <cellStyle name="標準 3 2 7 2 4" xfId="51713"/>
    <cellStyle name="標準 3 2 7 2 4 2" xfId="51714"/>
    <cellStyle name="標準 3 2 7 2 4 2 2" xfId="51715"/>
    <cellStyle name="標準 3 2 7 2 4 2 3" xfId="51716"/>
    <cellStyle name="標準 3 2 7 2 4 3" xfId="51717"/>
    <cellStyle name="標準 3 2 7 2 4 4" xfId="51718"/>
    <cellStyle name="標準 3 2 7 2 5" xfId="51719"/>
    <cellStyle name="標準 3 2 7 2 5 2" xfId="51720"/>
    <cellStyle name="標準 3 2 7 2 5 2 2" xfId="51721"/>
    <cellStyle name="標準 3 2 7 2 5 2 3" xfId="51722"/>
    <cellStyle name="標準 3 2 7 2 5 3" xfId="51723"/>
    <cellStyle name="標準 3 2 7 2 5 4" xfId="51724"/>
    <cellStyle name="標準 3 2 7 2 6" xfId="51725"/>
    <cellStyle name="標準 3 2 7 2 6 2" xfId="51726"/>
    <cellStyle name="標準 3 2 7 2 6 3" xfId="51727"/>
    <cellStyle name="標準 3 2 7 2 7" xfId="51728"/>
    <cellStyle name="標準 3 2 7 2 8" xfId="51729"/>
    <cellStyle name="標準 3 2 7 2 9" xfId="51730"/>
    <cellStyle name="標準 3 2 7 3" xfId="51731"/>
    <cellStyle name="標準 3 2 7 3 2" xfId="51732"/>
    <cellStyle name="標準 3 2 7 3 2 2" xfId="51733"/>
    <cellStyle name="標準 3 2 7 3 2 2 2" xfId="51734"/>
    <cellStyle name="標準 3 2 7 3 2 2 2 2" xfId="51735"/>
    <cellStyle name="標準 3 2 7 3 2 2 2 2 2" xfId="51736"/>
    <cellStyle name="標準 3 2 7 3 2 2 2 2 3" xfId="51737"/>
    <cellStyle name="標準 3 2 7 3 2 2 2 3" xfId="51738"/>
    <cellStyle name="標準 3 2 7 3 2 2 2 4" xfId="51739"/>
    <cellStyle name="標準 3 2 7 3 2 2 3" xfId="51740"/>
    <cellStyle name="標準 3 2 7 3 2 2 3 2" xfId="51741"/>
    <cellStyle name="標準 3 2 7 3 2 2 3 2 2" xfId="51742"/>
    <cellStyle name="標準 3 2 7 3 2 2 3 2 3" xfId="51743"/>
    <cellStyle name="標準 3 2 7 3 2 2 3 3" xfId="51744"/>
    <cellStyle name="標準 3 2 7 3 2 2 3 4" xfId="51745"/>
    <cellStyle name="標準 3 2 7 3 2 2 4" xfId="51746"/>
    <cellStyle name="標準 3 2 7 3 2 2 4 2" xfId="51747"/>
    <cellStyle name="標準 3 2 7 3 2 2 4 3" xfId="51748"/>
    <cellStyle name="標準 3 2 7 3 2 2 5" xfId="51749"/>
    <cellStyle name="標準 3 2 7 3 2 2 6" xfId="51750"/>
    <cellStyle name="標準 3 2 7 3 2 2 7" xfId="51751"/>
    <cellStyle name="標準 3 2 7 3 2 3" xfId="51752"/>
    <cellStyle name="標準 3 2 7 3 2 3 2" xfId="51753"/>
    <cellStyle name="標準 3 2 7 3 2 3 2 2" xfId="51754"/>
    <cellStyle name="標準 3 2 7 3 2 3 2 3" xfId="51755"/>
    <cellStyle name="標準 3 2 7 3 2 3 3" xfId="51756"/>
    <cellStyle name="標準 3 2 7 3 2 3 4" xfId="51757"/>
    <cellStyle name="標準 3 2 7 3 2 4" xfId="51758"/>
    <cellStyle name="標準 3 2 7 3 2 4 2" xfId="51759"/>
    <cellStyle name="標準 3 2 7 3 2 4 2 2" xfId="51760"/>
    <cellStyle name="標準 3 2 7 3 2 4 2 3" xfId="51761"/>
    <cellStyle name="標準 3 2 7 3 2 4 3" xfId="51762"/>
    <cellStyle name="標準 3 2 7 3 2 4 4" xfId="51763"/>
    <cellStyle name="標準 3 2 7 3 2 5" xfId="51764"/>
    <cellStyle name="標準 3 2 7 3 2 5 2" xfId="51765"/>
    <cellStyle name="標準 3 2 7 3 2 5 3" xfId="51766"/>
    <cellStyle name="標準 3 2 7 3 2 6" xfId="51767"/>
    <cellStyle name="標準 3 2 7 3 2 7" xfId="51768"/>
    <cellStyle name="標準 3 2 7 3 2 8" xfId="51769"/>
    <cellStyle name="標準 3 2 7 3 3" xfId="51770"/>
    <cellStyle name="標準 3 2 7 3 3 2" xfId="51771"/>
    <cellStyle name="標準 3 2 7 3 3 2 2" xfId="51772"/>
    <cellStyle name="標準 3 2 7 3 3 2 2 2" xfId="51773"/>
    <cellStyle name="標準 3 2 7 3 3 2 2 3" xfId="51774"/>
    <cellStyle name="標準 3 2 7 3 3 2 3" xfId="51775"/>
    <cellStyle name="標準 3 2 7 3 3 2 4" xfId="51776"/>
    <cellStyle name="標準 3 2 7 3 3 3" xfId="51777"/>
    <cellStyle name="標準 3 2 7 3 3 3 2" xfId="51778"/>
    <cellStyle name="標準 3 2 7 3 3 3 2 2" xfId="51779"/>
    <cellStyle name="標準 3 2 7 3 3 3 2 3" xfId="51780"/>
    <cellStyle name="標準 3 2 7 3 3 3 3" xfId="51781"/>
    <cellStyle name="標準 3 2 7 3 3 3 4" xfId="51782"/>
    <cellStyle name="標準 3 2 7 3 3 4" xfId="51783"/>
    <cellStyle name="標準 3 2 7 3 3 4 2" xfId="51784"/>
    <cellStyle name="標準 3 2 7 3 3 4 3" xfId="51785"/>
    <cellStyle name="標準 3 2 7 3 3 5" xfId="51786"/>
    <cellStyle name="標準 3 2 7 3 3 6" xfId="51787"/>
    <cellStyle name="標準 3 2 7 3 3 7" xfId="51788"/>
    <cellStyle name="標準 3 2 7 3 4" xfId="51789"/>
    <cellStyle name="標準 3 2 7 3 4 2" xfId="51790"/>
    <cellStyle name="標準 3 2 7 3 4 2 2" xfId="51791"/>
    <cellStyle name="標準 3 2 7 3 4 2 3" xfId="51792"/>
    <cellStyle name="標準 3 2 7 3 4 3" xfId="51793"/>
    <cellStyle name="標準 3 2 7 3 4 4" xfId="51794"/>
    <cellStyle name="標準 3 2 7 3 5" xfId="51795"/>
    <cellStyle name="標準 3 2 7 3 5 2" xfId="51796"/>
    <cellStyle name="標準 3 2 7 3 5 2 2" xfId="51797"/>
    <cellStyle name="標準 3 2 7 3 5 2 3" xfId="51798"/>
    <cellStyle name="標準 3 2 7 3 5 3" xfId="51799"/>
    <cellStyle name="標準 3 2 7 3 5 4" xfId="51800"/>
    <cellStyle name="標準 3 2 7 3 6" xfId="51801"/>
    <cellStyle name="標準 3 2 7 3 6 2" xfId="51802"/>
    <cellStyle name="標準 3 2 7 3 6 3" xfId="51803"/>
    <cellStyle name="標準 3 2 7 3 7" xfId="51804"/>
    <cellStyle name="標準 3 2 7 3 8" xfId="51805"/>
    <cellStyle name="標準 3 2 7 3 9" xfId="51806"/>
    <cellStyle name="標準 3 2 7 4" xfId="51807"/>
    <cellStyle name="標準 3 2 7 4 2" xfId="51808"/>
    <cellStyle name="標準 3 2 7 4 2 2" xfId="51809"/>
    <cellStyle name="標準 3 2 7 4 2 2 2" xfId="51810"/>
    <cellStyle name="標準 3 2 7 4 2 2 2 2" xfId="51811"/>
    <cellStyle name="標準 3 2 7 4 2 2 2 2 2" xfId="51812"/>
    <cellStyle name="標準 3 2 7 4 2 2 2 2 3" xfId="51813"/>
    <cellStyle name="標準 3 2 7 4 2 2 2 3" xfId="51814"/>
    <cellStyle name="標準 3 2 7 4 2 2 2 4" xfId="51815"/>
    <cellStyle name="標準 3 2 7 4 2 2 3" xfId="51816"/>
    <cellStyle name="標準 3 2 7 4 2 2 3 2" xfId="51817"/>
    <cellStyle name="標準 3 2 7 4 2 2 3 2 2" xfId="51818"/>
    <cellStyle name="標準 3 2 7 4 2 2 3 2 3" xfId="51819"/>
    <cellStyle name="標準 3 2 7 4 2 2 3 3" xfId="51820"/>
    <cellStyle name="標準 3 2 7 4 2 2 3 4" xfId="51821"/>
    <cellStyle name="標準 3 2 7 4 2 2 4" xfId="51822"/>
    <cellStyle name="標準 3 2 7 4 2 2 4 2" xfId="51823"/>
    <cellStyle name="標準 3 2 7 4 2 2 4 3" xfId="51824"/>
    <cellStyle name="標準 3 2 7 4 2 2 5" xfId="51825"/>
    <cellStyle name="標準 3 2 7 4 2 2 6" xfId="51826"/>
    <cellStyle name="標準 3 2 7 4 2 2 7" xfId="51827"/>
    <cellStyle name="標準 3 2 7 4 2 3" xfId="51828"/>
    <cellStyle name="標準 3 2 7 4 2 3 2" xfId="51829"/>
    <cellStyle name="標準 3 2 7 4 2 3 2 2" xfId="51830"/>
    <cellStyle name="標準 3 2 7 4 2 3 2 3" xfId="51831"/>
    <cellStyle name="標準 3 2 7 4 2 3 3" xfId="51832"/>
    <cellStyle name="標準 3 2 7 4 2 3 4" xfId="51833"/>
    <cellStyle name="標準 3 2 7 4 2 4" xfId="51834"/>
    <cellStyle name="標準 3 2 7 4 2 4 2" xfId="51835"/>
    <cellStyle name="標準 3 2 7 4 2 4 2 2" xfId="51836"/>
    <cellStyle name="標準 3 2 7 4 2 4 2 3" xfId="51837"/>
    <cellStyle name="標準 3 2 7 4 2 4 3" xfId="51838"/>
    <cellStyle name="標準 3 2 7 4 2 4 4" xfId="51839"/>
    <cellStyle name="標準 3 2 7 4 2 5" xfId="51840"/>
    <cellStyle name="標準 3 2 7 4 2 5 2" xfId="51841"/>
    <cellStyle name="標準 3 2 7 4 2 5 3" xfId="51842"/>
    <cellStyle name="標準 3 2 7 4 2 6" xfId="51843"/>
    <cellStyle name="標準 3 2 7 4 2 7" xfId="51844"/>
    <cellStyle name="標準 3 2 7 4 2 8" xfId="51845"/>
    <cellStyle name="標準 3 2 7 4 3" xfId="51846"/>
    <cellStyle name="標準 3 2 7 4 3 2" xfId="51847"/>
    <cellStyle name="標準 3 2 7 4 3 2 2" xfId="51848"/>
    <cellStyle name="標準 3 2 7 4 3 2 2 2" xfId="51849"/>
    <cellStyle name="標準 3 2 7 4 3 2 2 3" xfId="51850"/>
    <cellStyle name="標準 3 2 7 4 3 2 3" xfId="51851"/>
    <cellStyle name="標準 3 2 7 4 3 2 4" xfId="51852"/>
    <cellStyle name="標準 3 2 7 4 3 3" xfId="51853"/>
    <cellStyle name="標準 3 2 7 4 3 3 2" xfId="51854"/>
    <cellStyle name="標準 3 2 7 4 3 3 2 2" xfId="51855"/>
    <cellStyle name="標準 3 2 7 4 3 3 2 3" xfId="51856"/>
    <cellStyle name="標準 3 2 7 4 3 3 3" xfId="51857"/>
    <cellStyle name="標準 3 2 7 4 3 3 4" xfId="51858"/>
    <cellStyle name="標準 3 2 7 4 3 4" xfId="51859"/>
    <cellStyle name="標準 3 2 7 4 3 4 2" xfId="51860"/>
    <cellStyle name="標準 3 2 7 4 3 4 3" xfId="51861"/>
    <cellStyle name="標準 3 2 7 4 3 5" xfId="51862"/>
    <cellStyle name="標準 3 2 7 4 3 6" xfId="51863"/>
    <cellStyle name="標準 3 2 7 4 3 7" xfId="51864"/>
    <cellStyle name="標準 3 2 7 4 4" xfId="51865"/>
    <cellStyle name="標準 3 2 7 4 4 2" xfId="51866"/>
    <cellStyle name="標準 3 2 7 4 4 2 2" xfId="51867"/>
    <cellStyle name="標準 3 2 7 4 4 2 3" xfId="51868"/>
    <cellStyle name="標準 3 2 7 4 4 3" xfId="51869"/>
    <cellStyle name="標準 3 2 7 4 4 4" xfId="51870"/>
    <cellStyle name="標準 3 2 7 4 5" xfId="51871"/>
    <cellStyle name="標準 3 2 7 4 5 2" xfId="51872"/>
    <cellStyle name="標準 3 2 7 4 5 2 2" xfId="51873"/>
    <cellStyle name="標準 3 2 7 4 5 2 3" xfId="51874"/>
    <cellStyle name="標準 3 2 7 4 5 3" xfId="51875"/>
    <cellStyle name="標準 3 2 7 4 5 4" xfId="51876"/>
    <cellStyle name="標準 3 2 7 4 6" xfId="51877"/>
    <cellStyle name="標準 3 2 7 4 6 2" xfId="51878"/>
    <cellStyle name="標準 3 2 7 4 6 3" xfId="51879"/>
    <cellStyle name="標準 3 2 7 4 7" xfId="51880"/>
    <cellStyle name="標準 3 2 7 4 8" xfId="51881"/>
    <cellStyle name="標準 3 2 7 4 9" xfId="51882"/>
    <cellStyle name="標準 3 2 7 5" xfId="51883"/>
    <cellStyle name="標準 3 2 7 5 2" xfId="51884"/>
    <cellStyle name="標準 3 2 7 5 2 2" xfId="51885"/>
    <cellStyle name="標準 3 2 7 5 2 2 2" xfId="51886"/>
    <cellStyle name="標準 3 2 7 5 2 2 2 2" xfId="51887"/>
    <cellStyle name="標準 3 2 7 5 2 2 2 3" xfId="51888"/>
    <cellStyle name="標準 3 2 7 5 2 2 3" xfId="51889"/>
    <cellStyle name="標準 3 2 7 5 2 2 4" xfId="51890"/>
    <cellStyle name="標準 3 2 7 5 2 3" xfId="51891"/>
    <cellStyle name="標準 3 2 7 5 2 3 2" xfId="51892"/>
    <cellStyle name="標準 3 2 7 5 2 3 2 2" xfId="51893"/>
    <cellStyle name="標準 3 2 7 5 2 3 2 3" xfId="51894"/>
    <cellStyle name="標準 3 2 7 5 2 3 3" xfId="51895"/>
    <cellStyle name="標準 3 2 7 5 2 3 4" xfId="51896"/>
    <cellStyle name="標準 3 2 7 5 2 4" xfId="51897"/>
    <cellStyle name="標準 3 2 7 5 2 4 2" xfId="51898"/>
    <cellStyle name="標準 3 2 7 5 2 4 3" xfId="51899"/>
    <cellStyle name="標準 3 2 7 5 2 5" xfId="51900"/>
    <cellStyle name="標準 3 2 7 5 2 6" xfId="51901"/>
    <cellStyle name="標準 3 2 7 5 2 7" xfId="51902"/>
    <cellStyle name="標準 3 2 7 5 3" xfId="51903"/>
    <cellStyle name="標準 3 2 7 5 3 2" xfId="51904"/>
    <cellStyle name="標準 3 2 7 5 3 2 2" xfId="51905"/>
    <cellStyle name="標準 3 2 7 5 3 2 3" xfId="51906"/>
    <cellStyle name="標準 3 2 7 5 3 3" xfId="51907"/>
    <cellStyle name="標準 3 2 7 5 3 4" xfId="51908"/>
    <cellStyle name="標準 3 2 7 5 4" xfId="51909"/>
    <cellStyle name="標準 3 2 7 5 4 2" xfId="51910"/>
    <cellStyle name="標準 3 2 7 5 4 2 2" xfId="51911"/>
    <cellStyle name="標準 3 2 7 5 4 2 3" xfId="51912"/>
    <cellStyle name="標準 3 2 7 5 4 3" xfId="51913"/>
    <cellStyle name="標準 3 2 7 5 4 4" xfId="51914"/>
    <cellStyle name="標準 3 2 7 5 5" xfId="51915"/>
    <cellStyle name="標準 3 2 7 5 5 2" xfId="51916"/>
    <cellStyle name="標準 3 2 7 5 5 3" xfId="51917"/>
    <cellStyle name="標準 3 2 7 5 6" xfId="51918"/>
    <cellStyle name="標準 3 2 7 5 7" xfId="51919"/>
    <cellStyle name="標準 3 2 7 5 8" xfId="51920"/>
    <cellStyle name="標準 3 2 7 6" xfId="51921"/>
    <cellStyle name="標準 3 2 7 6 2" xfId="51922"/>
    <cellStyle name="標準 3 2 7 6 2 2" xfId="51923"/>
    <cellStyle name="標準 3 2 7 6 2 2 2" xfId="51924"/>
    <cellStyle name="標準 3 2 7 6 2 2 3" xfId="51925"/>
    <cellStyle name="標準 3 2 7 6 2 3" xfId="51926"/>
    <cellStyle name="標準 3 2 7 6 2 4" xfId="51927"/>
    <cellStyle name="標準 3 2 7 6 3" xfId="51928"/>
    <cellStyle name="標準 3 2 7 6 3 2" xfId="51929"/>
    <cellStyle name="標準 3 2 7 6 3 2 2" xfId="51930"/>
    <cellStyle name="標準 3 2 7 6 3 2 3" xfId="51931"/>
    <cellStyle name="標準 3 2 7 6 3 3" xfId="51932"/>
    <cellStyle name="標準 3 2 7 6 3 4" xfId="51933"/>
    <cellStyle name="標準 3 2 7 6 4" xfId="51934"/>
    <cellStyle name="標準 3 2 7 6 4 2" xfId="51935"/>
    <cellStyle name="標準 3 2 7 6 4 3" xfId="51936"/>
    <cellStyle name="標準 3 2 7 6 5" xfId="51937"/>
    <cellStyle name="標準 3 2 7 6 6" xfId="51938"/>
    <cellStyle name="標準 3 2 7 6 7" xfId="51939"/>
    <cellStyle name="標準 3 2 7 7" xfId="51940"/>
    <cellStyle name="標準 3 2 7 7 2" xfId="51941"/>
    <cellStyle name="標準 3 2 7 7 2 2" xfId="51942"/>
    <cellStyle name="標準 3 2 7 7 2 3" xfId="51943"/>
    <cellStyle name="標準 3 2 7 7 3" xfId="51944"/>
    <cellStyle name="標準 3 2 7 7 4" xfId="51945"/>
    <cellStyle name="標準 3 2 7 8" xfId="51946"/>
    <cellStyle name="標準 3 2 7 8 2" xfId="51947"/>
    <cellStyle name="標準 3 2 7 8 2 2" xfId="51948"/>
    <cellStyle name="標準 3 2 7 8 2 3" xfId="51949"/>
    <cellStyle name="標準 3 2 7 8 3" xfId="51950"/>
    <cellStyle name="標準 3 2 7 8 4" xfId="51951"/>
    <cellStyle name="標準 3 2 7 9" xfId="51952"/>
    <cellStyle name="標準 3 2 7 9 2" xfId="51953"/>
    <cellStyle name="標準 3 2 7 9 3" xfId="51954"/>
    <cellStyle name="標準 3 2 8" xfId="51955"/>
    <cellStyle name="標準 3 2 8 2" xfId="51956"/>
    <cellStyle name="標準 3 2 8 2 2" xfId="51957"/>
    <cellStyle name="標準 3 2 8 2 2 2" xfId="51958"/>
    <cellStyle name="標準 3 2 8 2 2 2 2" xfId="51959"/>
    <cellStyle name="標準 3 2 8 2 2 2 2 2" xfId="51960"/>
    <cellStyle name="標準 3 2 8 2 2 2 2 3" xfId="51961"/>
    <cellStyle name="標準 3 2 8 2 2 2 3" xfId="51962"/>
    <cellStyle name="標準 3 2 8 2 2 2 4" xfId="51963"/>
    <cellStyle name="標準 3 2 8 2 2 3" xfId="51964"/>
    <cellStyle name="標準 3 2 8 2 2 3 2" xfId="51965"/>
    <cellStyle name="標準 3 2 8 2 2 3 2 2" xfId="51966"/>
    <cellStyle name="標準 3 2 8 2 2 3 2 3" xfId="51967"/>
    <cellStyle name="標準 3 2 8 2 2 3 3" xfId="51968"/>
    <cellStyle name="標準 3 2 8 2 2 3 4" xfId="51969"/>
    <cellStyle name="標準 3 2 8 2 2 4" xfId="51970"/>
    <cellStyle name="標準 3 2 8 2 2 4 2" xfId="51971"/>
    <cellStyle name="標準 3 2 8 2 2 4 3" xfId="51972"/>
    <cellStyle name="標準 3 2 8 2 2 5" xfId="51973"/>
    <cellStyle name="標準 3 2 8 2 2 6" xfId="51974"/>
    <cellStyle name="標準 3 2 8 2 2 7" xfId="51975"/>
    <cellStyle name="標準 3 2 8 2 3" xfId="51976"/>
    <cellStyle name="標準 3 2 8 2 3 2" xfId="51977"/>
    <cellStyle name="標準 3 2 8 2 3 2 2" xfId="51978"/>
    <cellStyle name="標準 3 2 8 2 3 2 3" xfId="51979"/>
    <cellStyle name="標準 3 2 8 2 3 3" xfId="51980"/>
    <cellStyle name="標準 3 2 8 2 3 4" xfId="51981"/>
    <cellStyle name="標準 3 2 8 2 4" xfId="51982"/>
    <cellStyle name="標準 3 2 8 2 4 2" xfId="51983"/>
    <cellStyle name="標準 3 2 8 2 4 2 2" xfId="51984"/>
    <cellStyle name="標準 3 2 8 2 4 2 3" xfId="51985"/>
    <cellStyle name="標準 3 2 8 2 4 3" xfId="51986"/>
    <cellStyle name="標準 3 2 8 2 4 4" xfId="51987"/>
    <cellStyle name="標準 3 2 8 2 5" xfId="51988"/>
    <cellStyle name="標準 3 2 8 2 5 2" xfId="51989"/>
    <cellStyle name="標準 3 2 8 2 5 3" xfId="51990"/>
    <cellStyle name="標準 3 2 8 2 6" xfId="51991"/>
    <cellStyle name="標準 3 2 8 2 7" xfId="51992"/>
    <cellStyle name="標準 3 2 8 2 8" xfId="51993"/>
    <cellStyle name="標準 3 2 8 3" xfId="51994"/>
    <cellStyle name="標準 3 2 8 3 2" xfId="51995"/>
    <cellStyle name="標準 3 2 8 3 2 2" xfId="51996"/>
    <cellStyle name="標準 3 2 8 3 2 2 2" xfId="51997"/>
    <cellStyle name="標準 3 2 8 3 2 2 3" xfId="51998"/>
    <cellStyle name="標準 3 2 8 3 2 3" xfId="51999"/>
    <cellStyle name="標準 3 2 8 3 2 4" xfId="52000"/>
    <cellStyle name="標準 3 2 8 3 3" xfId="52001"/>
    <cellStyle name="標準 3 2 8 3 3 2" xfId="52002"/>
    <cellStyle name="標準 3 2 8 3 3 2 2" xfId="52003"/>
    <cellStyle name="標準 3 2 8 3 3 2 3" xfId="52004"/>
    <cellStyle name="標準 3 2 8 3 3 3" xfId="52005"/>
    <cellStyle name="標準 3 2 8 3 3 4" xfId="52006"/>
    <cellStyle name="標準 3 2 8 3 4" xfId="52007"/>
    <cellStyle name="標準 3 2 8 3 4 2" xfId="52008"/>
    <cellStyle name="標準 3 2 8 3 4 3" xfId="52009"/>
    <cellStyle name="標準 3 2 8 3 5" xfId="52010"/>
    <cellStyle name="標準 3 2 8 3 6" xfId="52011"/>
    <cellStyle name="標準 3 2 8 3 7" xfId="52012"/>
    <cellStyle name="標準 3 2 8 4" xfId="52013"/>
    <cellStyle name="標準 3 2 8 4 2" xfId="52014"/>
    <cellStyle name="標準 3 2 8 4 2 2" xfId="52015"/>
    <cellStyle name="標準 3 2 8 4 2 3" xfId="52016"/>
    <cellStyle name="標準 3 2 8 4 3" xfId="52017"/>
    <cellStyle name="標準 3 2 8 4 4" xfId="52018"/>
    <cellStyle name="標準 3 2 8 5" xfId="52019"/>
    <cellStyle name="標準 3 2 8 5 2" xfId="52020"/>
    <cellStyle name="標準 3 2 8 5 2 2" xfId="52021"/>
    <cellStyle name="標準 3 2 8 5 2 3" xfId="52022"/>
    <cellStyle name="標準 3 2 8 5 3" xfId="52023"/>
    <cellStyle name="標準 3 2 8 5 4" xfId="52024"/>
    <cellStyle name="標準 3 2 8 6" xfId="52025"/>
    <cellStyle name="標準 3 2 8 6 2" xfId="52026"/>
    <cellStyle name="標準 3 2 8 6 3" xfId="52027"/>
    <cellStyle name="標準 3 2 8 7" xfId="52028"/>
    <cellStyle name="標準 3 2 8 8" xfId="52029"/>
    <cellStyle name="標準 3 2 8 9" xfId="52030"/>
    <cellStyle name="標準 3 2 9" xfId="52031"/>
    <cellStyle name="標準 3 2 9 2" xfId="52032"/>
    <cellStyle name="標準 3 2 9 2 2" xfId="52033"/>
    <cellStyle name="標準 3 2 9 2 2 2" xfId="52034"/>
    <cellStyle name="標準 3 2 9 2 2 2 2" xfId="52035"/>
    <cellStyle name="標準 3 2 9 2 2 2 2 2" xfId="52036"/>
    <cellStyle name="標準 3 2 9 2 2 2 2 3" xfId="52037"/>
    <cellStyle name="標準 3 2 9 2 2 2 3" xfId="52038"/>
    <cellStyle name="標準 3 2 9 2 2 2 4" xfId="52039"/>
    <cellStyle name="標準 3 2 9 2 2 3" xfId="52040"/>
    <cellStyle name="標準 3 2 9 2 2 3 2" xfId="52041"/>
    <cellStyle name="標準 3 2 9 2 2 3 2 2" xfId="52042"/>
    <cellStyle name="標準 3 2 9 2 2 3 2 3" xfId="52043"/>
    <cellStyle name="標準 3 2 9 2 2 3 3" xfId="52044"/>
    <cellStyle name="標準 3 2 9 2 2 3 4" xfId="52045"/>
    <cellStyle name="標準 3 2 9 2 2 4" xfId="52046"/>
    <cellStyle name="標準 3 2 9 2 2 4 2" xfId="52047"/>
    <cellStyle name="標準 3 2 9 2 2 4 3" xfId="52048"/>
    <cellStyle name="標準 3 2 9 2 2 5" xfId="52049"/>
    <cellStyle name="標準 3 2 9 2 2 6" xfId="52050"/>
    <cellStyle name="標準 3 2 9 2 2 7" xfId="52051"/>
    <cellStyle name="標準 3 2 9 2 3" xfId="52052"/>
    <cellStyle name="標準 3 2 9 2 3 2" xfId="52053"/>
    <cellStyle name="標準 3 2 9 2 3 2 2" xfId="52054"/>
    <cellStyle name="標準 3 2 9 2 3 2 3" xfId="52055"/>
    <cellStyle name="標準 3 2 9 2 3 3" xfId="52056"/>
    <cellStyle name="標準 3 2 9 2 3 4" xfId="52057"/>
    <cellStyle name="標準 3 2 9 2 4" xfId="52058"/>
    <cellStyle name="標準 3 2 9 2 4 2" xfId="52059"/>
    <cellStyle name="標準 3 2 9 2 4 2 2" xfId="52060"/>
    <cellStyle name="標準 3 2 9 2 4 2 3" xfId="52061"/>
    <cellStyle name="標準 3 2 9 2 4 3" xfId="52062"/>
    <cellStyle name="標準 3 2 9 2 4 4" xfId="52063"/>
    <cellStyle name="標準 3 2 9 2 5" xfId="52064"/>
    <cellStyle name="標準 3 2 9 2 5 2" xfId="52065"/>
    <cellStyle name="標準 3 2 9 2 5 3" xfId="52066"/>
    <cellStyle name="標準 3 2 9 2 6" xfId="52067"/>
    <cellStyle name="標準 3 2 9 2 7" xfId="52068"/>
    <cellStyle name="標準 3 2 9 2 8" xfId="52069"/>
    <cellStyle name="標準 3 2 9 3" xfId="52070"/>
    <cellStyle name="標準 3 2 9 3 2" xfId="52071"/>
    <cellStyle name="標準 3 2 9 3 2 2" xfId="52072"/>
    <cellStyle name="標準 3 2 9 3 2 2 2" xfId="52073"/>
    <cellStyle name="標準 3 2 9 3 2 2 3" xfId="52074"/>
    <cellStyle name="標準 3 2 9 3 2 3" xfId="52075"/>
    <cellStyle name="標準 3 2 9 3 2 4" xfId="52076"/>
    <cellStyle name="標準 3 2 9 3 3" xfId="52077"/>
    <cellStyle name="標準 3 2 9 3 3 2" xfId="52078"/>
    <cellStyle name="標準 3 2 9 3 3 2 2" xfId="52079"/>
    <cellStyle name="標準 3 2 9 3 3 2 3" xfId="52080"/>
    <cellStyle name="標準 3 2 9 3 3 3" xfId="52081"/>
    <cellStyle name="標準 3 2 9 3 3 4" xfId="52082"/>
    <cellStyle name="標準 3 2 9 3 4" xfId="52083"/>
    <cellStyle name="標準 3 2 9 3 4 2" xfId="52084"/>
    <cellStyle name="標準 3 2 9 3 4 3" xfId="52085"/>
    <cellStyle name="標準 3 2 9 3 5" xfId="52086"/>
    <cellStyle name="標準 3 2 9 3 6" xfId="52087"/>
    <cellStyle name="標準 3 2 9 3 7" xfId="52088"/>
    <cellStyle name="標準 3 2 9 4" xfId="52089"/>
    <cellStyle name="標準 3 2 9 4 2" xfId="52090"/>
    <cellStyle name="標準 3 2 9 4 2 2" xfId="52091"/>
    <cellStyle name="標準 3 2 9 4 2 3" xfId="52092"/>
    <cellStyle name="標準 3 2 9 4 3" xfId="52093"/>
    <cellStyle name="標準 3 2 9 4 4" xfId="52094"/>
    <cellStyle name="標準 3 2 9 5" xfId="52095"/>
    <cellStyle name="標準 3 2 9 5 2" xfId="52096"/>
    <cellStyle name="標準 3 2 9 5 2 2" xfId="52097"/>
    <cellStyle name="標準 3 2 9 5 2 3" xfId="52098"/>
    <cellStyle name="標準 3 2 9 5 3" xfId="52099"/>
    <cellStyle name="標準 3 2 9 5 4" xfId="52100"/>
    <cellStyle name="標準 3 2 9 6" xfId="52101"/>
    <cellStyle name="標準 3 2 9 6 2" xfId="52102"/>
    <cellStyle name="標準 3 2 9 6 3" xfId="52103"/>
    <cellStyle name="標準 3 2 9 7" xfId="52104"/>
    <cellStyle name="標準 3 2 9 8" xfId="52105"/>
    <cellStyle name="標準 3 2 9 9" xfId="52106"/>
    <cellStyle name="標準 3 20" xfId="52107"/>
    <cellStyle name="標準 3 3" xfId="52108"/>
    <cellStyle name="標準 3 3 10" xfId="52109"/>
    <cellStyle name="標準 3 3 10 2" xfId="52110"/>
    <cellStyle name="標準 3 3 10 2 2" xfId="52111"/>
    <cellStyle name="標準 3 3 10 2 2 2" xfId="52112"/>
    <cellStyle name="標準 3 3 10 2 2 3" xfId="52113"/>
    <cellStyle name="標準 3 3 10 2 3" xfId="52114"/>
    <cellStyle name="標準 3 3 10 2 4" xfId="52115"/>
    <cellStyle name="標準 3 3 10 3" xfId="52116"/>
    <cellStyle name="標準 3 3 10 3 2" xfId="52117"/>
    <cellStyle name="標準 3 3 10 3 2 2" xfId="52118"/>
    <cellStyle name="標準 3 3 10 3 2 3" xfId="52119"/>
    <cellStyle name="標準 3 3 10 3 3" xfId="52120"/>
    <cellStyle name="標準 3 3 10 3 4" xfId="52121"/>
    <cellStyle name="標準 3 3 10 4" xfId="52122"/>
    <cellStyle name="標準 3 3 10 4 2" xfId="52123"/>
    <cellStyle name="標準 3 3 10 4 3" xfId="52124"/>
    <cellStyle name="標準 3 3 10 5" xfId="52125"/>
    <cellStyle name="標準 3 3 10 5 2" xfId="52126"/>
    <cellStyle name="標準 3 3 10 5 3" xfId="52127"/>
    <cellStyle name="標準 3 3 10 6" xfId="52128"/>
    <cellStyle name="標準 3 3 10 7" xfId="52129"/>
    <cellStyle name="標準 3 3 11" xfId="52130"/>
    <cellStyle name="標準 3 3 11 2" xfId="52131"/>
    <cellStyle name="標準 3 3 11 2 2" xfId="52132"/>
    <cellStyle name="標準 3 3 11 2 3" xfId="52133"/>
    <cellStyle name="標準 3 3 11 3" xfId="52134"/>
    <cellStyle name="標準 3 3 11 3 2" xfId="52135"/>
    <cellStyle name="標準 3 3 11 3 3" xfId="52136"/>
    <cellStyle name="標準 3 3 11 4" xfId="52137"/>
    <cellStyle name="標準 3 3 11 4 2" xfId="52138"/>
    <cellStyle name="標準 3 3 11 4 3" xfId="52139"/>
    <cellStyle name="標準 3 3 11 5" xfId="52140"/>
    <cellStyle name="標準 3 3 11 5 2" xfId="52141"/>
    <cellStyle name="標準 3 3 11 5 3" xfId="52142"/>
    <cellStyle name="標準 3 3 11 6" xfId="52143"/>
    <cellStyle name="標準 3 3 11 7" xfId="52144"/>
    <cellStyle name="標準 3 3 12" xfId="52145"/>
    <cellStyle name="標準 3 3 12 2" xfId="52146"/>
    <cellStyle name="標準 3 3 12 2 2" xfId="52147"/>
    <cellStyle name="標準 3 3 12 2 3" xfId="52148"/>
    <cellStyle name="標準 3 3 12 3" xfId="52149"/>
    <cellStyle name="標準 3 3 12 3 2" xfId="52150"/>
    <cellStyle name="標準 3 3 12 3 3" xfId="52151"/>
    <cellStyle name="標準 3 3 12 4" xfId="52152"/>
    <cellStyle name="標準 3 3 12 4 2" xfId="52153"/>
    <cellStyle name="標準 3 3 12 4 3" xfId="52154"/>
    <cellStyle name="標準 3 3 12 5" xfId="52155"/>
    <cellStyle name="標準 3 3 12 5 2" xfId="52156"/>
    <cellStyle name="標準 3 3 12 5 3" xfId="52157"/>
    <cellStyle name="標準 3 3 12 6" xfId="52158"/>
    <cellStyle name="標準 3 3 12 7" xfId="52159"/>
    <cellStyle name="標準 3 3 13" xfId="52160"/>
    <cellStyle name="標準 3 3 13 2" xfId="52161"/>
    <cellStyle name="標準 3 3 13 2 2" xfId="52162"/>
    <cellStyle name="標準 3 3 13 2 3" xfId="52163"/>
    <cellStyle name="標準 3 3 13 3" xfId="52164"/>
    <cellStyle name="標準 3 3 13 3 2" xfId="52165"/>
    <cellStyle name="標準 3 3 13 3 3" xfId="52166"/>
    <cellStyle name="標準 3 3 13 4" xfId="52167"/>
    <cellStyle name="標準 3 3 13 4 2" xfId="52168"/>
    <cellStyle name="標準 3 3 13 4 3" xfId="52169"/>
    <cellStyle name="標準 3 3 13 5" xfId="52170"/>
    <cellStyle name="標準 3 3 13 5 2" xfId="52171"/>
    <cellStyle name="標準 3 3 13 5 3" xfId="52172"/>
    <cellStyle name="標準 3 3 13 6" xfId="52173"/>
    <cellStyle name="標準 3 3 13 7" xfId="52174"/>
    <cellStyle name="標準 3 3 14" xfId="52175"/>
    <cellStyle name="標準 3 3 14 2" xfId="52176"/>
    <cellStyle name="標準 3 3 14 2 2" xfId="52177"/>
    <cellStyle name="標準 3 3 14 2 3" xfId="52178"/>
    <cellStyle name="標準 3 3 14 3" xfId="52179"/>
    <cellStyle name="標準 3 3 14 3 2" xfId="52180"/>
    <cellStyle name="標準 3 3 14 3 3" xfId="52181"/>
    <cellStyle name="標準 3 3 14 4" xfId="52182"/>
    <cellStyle name="標準 3 3 14 4 2" xfId="52183"/>
    <cellStyle name="標準 3 3 14 4 3" xfId="52184"/>
    <cellStyle name="標準 3 3 14 5" xfId="52185"/>
    <cellStyle name="標準 3 3 14 5 2" xfId="52186"/>
    <cellStyle name="標準 3 3 14 5 3" xfId="52187"/>
    <cellStyle name="標準 3 3 14 6" xfId="52188"/>
    <cellStyle name="標準 3 3 14 7" xfId="52189"/>
    <cellStyle name="標準 3 3 15" xfId="52190"/>
    <cellStyle name="標準 3 3 15 2" xfId="52191"/>
    <cellStyle name="標準 3 3 15 2 2" xfId="52192"/>
    <cellStyle name="標準 3 3 15 2 3" xfId="52193"/>
    <cellStyle name="標準 3 3 15 3" xfId="52194"/>
    <cellStyle name="標準 3 3 15 3 2" xfId="52195"/>
    <cellStyle name="標準 3 3 15 3 3" xfId="52196"/>
    <cellStyle name="標準 3 3 15 4" xfId="52197"/>
    <cellStyle name="標準 3 3 15 4 2" xfId="52198"/>
    <cellStyle name="標準 3 3 15 4 3" xfId="52199"/>
    <cellStyle name="標準 3 3 15 5" xfId="52200"/>
    <cellStyle name="標準 3 3 15 5 2" xfId="52201"/>
    <cellStyle name="標準 3 3 15 5 3" xfId="52202"/>
    <cellStyle name="標準 3 3 15 6" xfId="52203"/>
    <cellStyle name="標準 3 3 15 7" xfId="52204"/>
    <cellStyle name="標準 3 3 16" xfId="52205"/>
    <cellStyle name="標準 3 3 16 2" xfId="52206"/>
    <cellStyle name="標準 3 3 16 2 2" xfId="52207"/>
    <cellStyle name="標準 3 3 16 2 3" xfId="52208"/>
    <cellStyle name="標準 3 3 16 3" xfId="52209"/>
    <cellStyle name="標準 3 3 16 3 2" xfId="52210"/>
    <cellStyle name="標準 3 3 16 3 3" xfId="52211"/>
    <cellStyle name="標準 3 3 16 4" xfId="52212"/>
    <cellStyle name="標準 3 3 16 4 2" xfId="52213"/>
    <cellStyle name="標準 3 3 16 4 3" xfId="52214"/>
    <cellStyle name="標準 3 3 16 5" xfId="52215"/>
    <cellStyle name="標準 3 3 16 5 2" xfId="52216"/>
    <cellStyle name="標準 3 3 16 5 3" xfId="52217"/>
    <cellStyle name="標準 3 3 16 6" xfId="52218"/>
    <cellStyle name="標準 3 3 16 7" xfId="52219"/>
    <cellStyle name="標準 3 3 17" xfId="52220"/>
    <cellStyle name="標準 3 3 17 2" xfId="52221"/>
    <cellStyle name="標準 3 3 17 2 2" xfId="52222"/>
    <cellStyle name="標準 3 3 17 2 3" xfId="52223"/>
    <cellStyle name="標準 3 3 17 3" xfId="52224"/>
    <cellStyle name="標準 3 3 17 3 2" xfId="52225"/>
    <cellStyle name="標準 3 3 17 3 3" xfId="52226"/>
    <cellStyle name="標準 3 3 17 4" xfId="52227"/>
    <cellStyle name="標準 3 3 17 4 2" xfId="52228"/>
    <cellStyle name="標準 3 3 17 4 3" xfId="52229"/>
    <cellStyle name="標準 3 3 17 5" xfId="52230"/>
    <cellStyle name="標準 3 3 17 5 2" xfId="52231"/>
    <cellStyle name="標準 3 3 17 5 3" xfId="52232"/>
    <cellStyle name="標準 3 3 17 6" xfId="52233"/>
    <cellStyle name="標準 3 3 17 7" xfId="52234"/>
    <cellStyle name="標準 3 3 18" xfId="52235"/>
    <cellStyle name="標準 3 3 18 2" xfId="52236"/>
    <cellStyle name="標準 3 3 18 3" xfId="52237"/>
    <cellStyle name="標準 3 3 19" xfId="52238"/>
    <cellStyle name="標準 3 3 19 2" xfId="52239"/>
    <cellStyle name="標準 3 3 19 3" xfId="52240"/>
    <cellStyle name="標準 3 3 2" xfId="52241"/>
    <cellStyle name="標準 3 3 2 10" xfId="52242"/>
    <cellStyle name="標準 3 3 2 10 2" xfId="52243"/>
    <cellStyle name="標準 3 3 2 10 2 2" xfId="52244"/>
    <cellStyle name="標準 3 3 2 10 2 3" xfId="52245"/>
    <cellStyle name="標準 3 3 2 10 3" xfId="52246"/>
    <cellStyle name="標準 3 3 2 10 4" xfId="52247"/>
    <cellStyle name="標準 3 3 2 11" xfId="52248"/>
    <cellStyle name="標準 3 3 2 11 2" xfId="52249"/>
    <cellStyle name="標準 3 3 2 11 2 2" xfId="52250"/>
    <cellStyle name="標準 3 3 2 11 2 3" xfId="52251"/>
    <cellStyle name="標準 3 3 2 11 3" xfId="52252"/>
    <cellStyle name="標準 3 3 2 11 4" xfId="52253"/>
    <cellStyle name="標準 3 3 2 12" xfId="52254"/>
    <cellStyle name="標準 3 3 2 12 2" xfId="52255"/>
    <cellStyle name="標準 3 3 2 12 3" xfId="52256"/>
    <cellStyle name="標準 3 3 2 13" xfId="52257"/>
    <cellStyle name="標準 3 3 2 14" xfId="52258"/>
    <cellStyle name="標準 3 3 2 15" xfId="52259"/>
    <cellStyle name="標準 3 3 2 2" xfId="52260"/>
    <cellStyle name="標準 3 3 2 2 10" xfId="52261"/>
    <cellStyle name="標準 3 3 2 2 10 2" xfId="52262"/>
    <cellStyle name="標準 3 3 2 2 10 2 2" xfId="52263"/>
    <cellStyle name="標準 3 3 2 2 10 2 3" xfId="52264"/>
    <cellStyle name="標準 3 3 2 2 10 3" xfId="52265"/>
    <cellStyle name="標準 3 3 2 2 10 4" xfId="52266"/>
    <cellStyle name="標準 3 3 2 2 11" xfId="52267"/>
    <cellStyle name="標準 3 3 2 2 11 2" xfId="52268"/>
    <cellStyle name="標準 3 3 2 2 11 3" xfId="52269"/>
    <cellStyle name="標準 3 3 2 2 12" xfId="52270"/>
    <cellStyle name="標準 3 3 2 2 13" xfId="52271"/>
    <cellStyle name="標準 3 3 2 2 14" xfId="52272"/>
    <cellStyle name="標準 3 3 2 2 2" xfId="52273"/>
    <cellStyle name="標準 3 3 2 2 2 10" xfId="52274"/>
    <cellStyle name="標準 3 3 2 2 2 10 2" xfId="52275"/>
    <cellStyle name="標準 3 3 2 2 2 10 3" xfId="52276"/>
    <cellStyle name="標準 3 3 2 2 2 11" xfId="52277"/>
    <cellStyle name="標準 3 3 2 2 2 12" xfId="52278"/>
    <cellStyle name="標準 3 3 2 2 2 13" xfId="52279"/>
    <cellStyle name="標準 3 3 2 2 2 2" xfId="52280"/>
    <cellStyle name="標準 3 3 2 2 2 2 10" xfId="52281"/>
    <cellStyle name="標準 3 3 2 2 2 2 11" xfId="52282"/>
    <cellStyle name="標準 3 3 2 2 2 2 12" xfId="52283"/>
    <cellStyle name="標準 3 3 2 2 2 2 2" xfId="52284"/>
    <cellStyle name="標準 3 3 2 2 2 2 2 2" xfId="52285"/>
    <cellStyle name="標準 3 3 2 2 2 2 2 2 2" xfId="52286"/>
    <cellStyle name="標準 3 3 2 2 2 2 2 2 2 2" xfId="52287"/>
    <cellStyle name="標準 3 3 2 2 2 2 2 2 2 2 2" xfId="52288"/>
    <cellStyle name="標準 3 3 2 2 2 2 2 2 2 2 2 2" xfId="52289"/>
    <cellStyle name="標準 3 3 2 2 2 2 2 2 2 2 2 3" xfId="52290"/>
    <cellStyle name="標準 3 3 2 2 2 2 2 2 2 2 3" xfId="52291"/>
    <cellStyle name="標準 3 3 2 2 2 2 2 2 2 2 4" xfId="52292"/>
    <cellStyle name="標準 3 3 2 2 2 2 2 2 2 3" xfId="52293"/>
    <cellStyle name="標準 3 3 2 2 2 2 2 2 2 3 2" xfId="52294"/>
    <cellStyle name="標準 3 3 2 2 2 2 2 2 2 3 2 2" xfId="52295"/>
    <cellStyle name="標準 3 3 2 2 2 2 2 2 2 3 2 3" xfId="52296"/>
    <cellStyle name="標準 3 3 2 2 2 2 2 2 2 3 3" xfId="52297"/>
    <cellStyle name="標準 3 3 2 2 2 2 2 2 2 3 4" xfId="52298"/>
    <cellStyle name="標準 3 3 2 2 2 2 2 2 2 4" xfId="52299"/>
    <cellStyle name="標準 3 3 2 2 2 2 2 2 2 4 2" xfId="52300"/>
    <cellStyle name="標準 3 3 2 2 2 2 2 2 2 4 3" xfId="52301"/>
    <cellStyle name="標準 3 3 2 2 2 2 2 2 2 5" xfId="52302"/>
    <cellStyle name="標準 3 3 2 2 2 2 2 2 2 6" xfId="52303"/>
    <cellStyle name="標準 3 3 2 2 2 2 2 2 2 7" xfId="52304"/>
    <cellStyle name="標準 3 3 2 2 2 2 2 2 3" xfId="52305"/>
    <cellStyle name="標準 3 3 2 2 2 2 2 2 3 2" xfId="52306"/>
    <cellStyle name="標準 3 3 2 2 2 2 2 2 3 2 2" xfId="52307"/>
    <cellStyle name="標準 3 3 2 2 2 2 2 2 3 2 3" xfId="52308"/>
    <cellStyle name="標準 3 3 2 2 2 2 2 2 3 3" xfId="52309"/>
    <cellStyle name="標準 3 3 2 2 2 2 2 2 3 4" xfId="52310"/>
    <cellStyle name="標準 3 3 2 2 2 2 2 2 4" xfId="52311"/>
    <cellStyle name="標準 3 3 2 2 2 2 2 2 4 2" xfId="52312"/>
    <cellStyle name="標準 3 3 2 2 2 2 2 2 4 2 2" xfId="52313"/>
    <cellStyle name="標準 3 3 2 2 2 2 2 2 4 2 3" xfId="52314"/>
    <cellStyle name="標準 3 3 2 2 2 2 2 2 4 3" xfId="52315"/>
    <cellStyle name="標準 3 3 2 2 2 2 2 2 4 4" xfId="52316"/>
    <cellStyle name="標準 3 3 2 2 2 2 2 2 5" xfId="52317"/>
    <cellStyle name="標準 3 3 2 2 2 2 2 2 5 2" xfId="52318"/>
    <cellStyle name="標準 3 3 2 2 2 2 2 2 5 3" xfId="52319"/>
    <cellStyle name="標準 3 3 2 2 2 2 2 2 6" xfId="52320"/>
    <cellStyle name="標準 3 3 2 2 2 2 2 2 7" xfId="52321"/>
    <cellStyle name="標準 3 3 2 2 2 2 2 2 8" xfId="52322"/>
    <cellStyle name="標準 3 3 2 2 2 2 2 3" xfId="52323"/>
    <cellStyle name="標準 3 3 2 2 2 2 2 3 2" xfId="52324"/>
    <cellStyle name="標準 3 3 2 2 2 2 2 3 2 2" xfId="52325"/>
    <cellStyle name="標準 3 3 2 2 2 2 2 3 2 2 2" xfId="52326"/>
    <cellStyle name="標準 3 3 2 2 2 2 2 3 2 2 3" xfId="52327"/>
    <cellStyle name="標準 3 3 2 2 2 2 2 3 2 3" xfId="52328"/>
    <cellStyle name="標準 3 3 2 2 2 2 2 3 2 4" xfId="52329"/>
    <cellStyle name="標準 3 3 2 2 2 2 2 3 3" xfId="52330"/>
    <cellStyle name="標準 3 3 2 2 2 2 2 3 3 2" xfId="52331"/>
    <cellStyle name="標準 3 3 2 2 2 2 2 3 3 2 2" xfId="52332"/>
    <cellStyle name="標準 3 3 2 2 2 2 2 3 3 2 3" xfId="52333"/>
    <cellStyle name="標準 3 3 2 2 2 2 2 3 3 3" xfId="52334"/>
    <cellStyle name="標準 3 3 2 2 2 2 2 3 3 4" xfId="52335"/>
    <cellStyle name="標準 3 3 2 2 2 2 2 3 4" xfId="52336"/>
    <cellStyle name="標準 3 3 2 2 2 2 2 3 4 2" xfId="52337"/>
    <cellStyle name="標準 3 3 2 2 2 2 2 3 4 3" xfId="52338"/>
    <cellStyle name="標準 3 3 2 2 2 2 2 3 5" xfId="52339"/>
    <cellStyle name="標準 3 3 2 2 2 2 2 3 6" xfId="52340"/>
    <cellStyle name="標準 3 3 2 2 2 2 2 3 7" xfId="52341"/>
    <cellStyle name="標準 3 3 2 2 2 2 2 4" xfId="52342"/>
    <cellStyle name="標準 3 3 2 2 2 2 2 4 2" xfId="52343"/>
    <cellStyle name="標準 3 3 2 2 2 2 2 4 2 2" xfId="52344"/>
    <cellStyle name="標準 3 3 2 2 2 2 2 4 2 3" xfId="52345"/>
    <cellStyle name="標準 3 3 2 2 2 2 2 4 3" xfId="52346"/>
    <cellStyle name="標準 3 3 2 2 2 2 2 4 4" xfId="52347"/>
    <cellStyle name="標準 3 3 2 2 2 2 2 5" xfId="52348"/>
    <cellStyle name="標準 3 3 2 2 2 2 2 5 2" xfId="52349"/>
    <cellStyle name="標準 3 3 2 2 2 2 2 5 2 2" xfId="52350"/>
    <cellStyle name="標準 3 3 2 2 2 2 2 5 2 3" xfId="52351"/>
    <cellStyle name="標準 3 3 2 2 2 2 2 5 3" xfId="52352"/>
    <cellStyle name="標準 3 3 2 2 2 2 2 5 4" xfId="52353"/>
    <cellStyle name="標準 3 3 2 2 2 2 2 6" xfId="52354"/>
    <cellStyle name="標準 3 3 2 2 2 2 2 6 2" xfId="52355"/>
    <cellStyle name="標準 3 3 2 2 2 2 2 6 3" xfId="52356"/>
    <cellStyle name="標準 3 3 2 2 2 2 2 7" xfId="52357"/>
    <cellStyle name="標準 3 3 2 2 2 2 2 8" xfId="52358"/>
    <cellStyle name="標準 3 3 2 2 2 2 2 9" xfId="52359"/>
    <cellStyle name="標準 3 3 2 2 2 2 3" xfId="52360"/>
    <cellStyle name="標準 3 3 2 2 2 2 3 2" xfId="52361"/>
    <cellStyle name="標準 3 3 2 2 2 2 3 2 2" xfId="52362"/>
    <cellStyle name="標準 3 3 2 2 2 2 3 2 2 2" xfId="52363"/>
    <cellStyle name="標準 3 3 2 2 2 2 3 2 2 2 2" xfId="52364"/>
    <cellStyle name="標準 3 3 2 2 2 2 3 2 2 2 2 2" xfId="52365"/>
    <cellStyle name="標準 3 3 2 2 2 2 3 2 2 2 2 3" xfId="52366"/>
    <cellStyle name="標準 3 3 2 2 2 2 3 2 2 2 3" xfId="52367"/>
    <cellStyle name="標準 3 3 2 2 2 2 3 2 2 2 4" xfId="52368"/>
    <cellStyle name="標準 3 3 2 2 2 2 3 2 2 3" xfId="52369"/>
    <cellStyle name="標準 3 3 2 2 2 2 3 2 2 3 2" xfId="52370"/>
    <cellStyle name="標準 3 3 2 2 2 2 3 2 2 3 2 2" xfId="52371"/>
    <cellStyle name="標準 3 3 2 2 2 2 3 2 2 3 2 3" xfId="52372"/>
    <cellStyle name="標準 3 3 2 2 2 2 3 2 2 3 3" xfId="52373"/>
    <cellStyle name="標準 3 3 2 2 2 2 3 2 2 3 4" xfId="52374"/>
    <cellStyle name="標準 3 3 2 2 2 2 3 2 2 4" xfId="52375"/>
    <cellStyle name="標準 3 3 2 2 2 2 3 2 2 4 2" xfId="52376"/>
    <cellStyle name="標準 3 3 2 2 2 2 3 2 2 4 3" xfId="52377"/>
    <cellStyle name="標準 3 3 2 2 2 2 3 2 2 5" xfId="52378"/>
    <cellStyle name="標準 3 3 2 2 2 2 3 2 2 6" xfId="52379"/>
    <cellStyle name="標準 3 3 2 2 2 2 3 2 2 7" xfId="52380"/>
    <cellStyle name="標準 3 3 2 2 2 2 3 2 3" xfId="52381"/>
    <cellStyle name="標準 3 3 2 2 2 2 3 2 3 2" xfId="52382"/>
    <cellStyle name="標準 3 3 2 2 2 2 3 2 3 2 2" xfId="52383"/>
    <cellStyle name="標準 3 3 2 2 2 2 3 2 3 2 3" xfId="52384"/>
    <cellStyle name="標準 3 3 2 2 2 2 3 2 3 3" xfId="52385"/>
    <cellStyle name="標準 3 3 2 2 2 2 3 2 3 4" xfId="52386"/>
    <cellStyle name="標準 3 3 2 2 2 2 3 2 4" xfId="52387"/>
    <cellStyle name="標準 3 3 2 2 2 2 3 2 4 2" xfId="52388"/>
    <cellStyle name="標準 3 3 2 2 2 2 3 2 4 2 2" xfId="52389"/>
    <cellStyle name="標準 3 3 2 2 2 2 3 2 4 2 3" xfId="52390"/>
    <cellStyle name="標準 3 3 2 2 2 2 3 2 4 3" xfId="52391"/>
    <cellStyle name="標準 3 3 2 2 2 2 3 2 4 4" xfId="52392"/>
    <cellStyle name="標準 3 3 2 2 2 2 3 2 5" xfId="52393"/>
    <cellStyle name="標準 3 3 2 2 2 2 3 2 5 2" xfId="52394"/>
    <cellStyle name="標準 3 3 2 2 2 2 3 2 5 3" xfId="52395"/>
    <cellStyle name="標準 3 3 2 2 2 2 3 2 6" xfId="52396"/>
    <cellStyle name="標準 3 3 2 2 2 2 3 2 7" xfId="52397"/>
    <cellStyle name="標準 3 3 2 2 2 2 3 2 8" xfId="52398"/>
    <cellStyle name="標準 3 3 2 2 2 2 3 3" xfId="52399"/>
    <cellStyle name="標準 3 3 2 2 2 2 3 3 2" xfId="52400"/>
    <cellStyle name="標準 3 3 2 2 2 2 3 3 2 2" xfId="52401"/>
    <cellStyle name="標準 3 3 2 2 2 2 3 3 2 2 2" xfId="52402"/>
    <cellStyle name="標準 3 3 2 2 2 2 3 3 2 2 3" xfId="52403"/>
    <cellStyle name="標準 3 3 2 2 2 2 3 3 2 3" xfId="52404"/>
    <cellStyle name="標準 3 3 2 2 2 2 3 3 2 4" xfId="52405"/>
    <cellStyle name="標準 3 3 2 2 2 2 3 3 3" xfId="52406"/>
    <cellStyle name="標準 3 3 2 2 2 2 3 3 3 2" xfId="52407"/>
    <cellStyle name="標準 3 3 2 2 2 2 3 3 3 2 2" xfId="52408"/>
    <cellStyle name="標準 3 3 2 2 2 2 3 3 3 2 3" xfId="52409"/>
    <cellStyle name="標準 3 3 2 2 2 2 3 3 3 3" xfId="52410"/>
    <cellStyle name="標準 3 3 2 2 2 2 3 3 3 4" xfId="52411"/>
    <cellStyle name="標準 3 3 2 2 2 2 3 3 4" xfId="52412"/>
    <cellStyle name="標準 3 3 2 2 2 2 3 3 4 2" xfId="52413"/>
    <cellStyle name="標準 3 3 2 2 2 2 3 3 4 3" xfId="52414"/>
    <cellStyle name="標準 3 3 2 2 2 2 3 3 5" xfId="52415"/>
    <cellStyle name="標準 3 3 2 2 2 2 3 3 6" xfId="52416"/>
    <cellStyle name="標準 3 3 2 2 2 2 3 3 7" xfId="52417"/>
    <cellStyle name="標準 3 3 2 2 2 2 3 4" xfId="52418"/>
    <cellStyle name="標準 3 3 2 2 2 2 3 4 2" xfId="52419"/>
    <cellStyle name="標準 3 3 2 2 2 2 3 4 2 2" xfId="52420"/>
    <cellStyle name="標準 3 3 2 2 2 2 3 4 2 3" xfId="52421"/>
    <cellStyle name="標準 3 3 2 2 2 2 3 4 3" xfId="52422"/>
    <cellStyle name="標準 3 3 2 2 2 2 3 4 4" xfId="52423"/>
    <cellStyle name="標準 3 3 2 2 2 2 3 5" xfId="52424"/>
    <cellStyle name="標準 3 3 2 2 2 2 3 5 2" xfId="52425"/>
    <cellStyle name="標準 3 3 2 2 2 2 3 5 2 2" xfId="52426"/>
    <cellStyle name="標準 3 3 2 2 2 2 3 5 2 3" xfId="52427"/>
    <cellStyle name="標準 3 3 2 2 2 2 3 5 3" xfId="52428"/>
    <cellStyle name="標準 3 3 2 2 2 2 3 5 4" xfId="52429"/>
    <cellStyle name="標準 3 3 2 2 2 2 3 6" xfId="52430"/>
    <cellStyle name="標準 3 3 2 2 2 2 3 6 2" xfId="52431"/>
    <cellStyle name="標準 3 3 2 2 2 2 3 6 3" xfId="52432"/>
    <cellStyle name="標準 3 3 2 2 2 2 3 7" xfId="52433"/>
    <cellStyle name="標準 3 3 2 2 2 2 3 8" xfId="52434"/>
    <cellStyle name="標準 3 3 2 2 2 2 3 9" xfId="52435"/>
    <cellStyle name="標準 3 3 2 2 2 2 4" xfId="52436"/>
    <cellStyle name="標準 3 3 2 2 2 2 4 2" xfId="52437"/>
    <cellStyle name="標準 3 3 2 2 2 2 4 2 2" xfId="52438"/>
    <cellStyle name="標準 3 3 2 2 2 2 4 2 2 2" xfId="52439"/>
    <cellStyle name="標準 3 3 2 2 2 2 4 2 2 2 2" xfId="52440"/>
    <cellStyle name="標準 3 3 2 2 2 2 4 2 2 2 2 2" xfId="52441"/>
    <cellStyle name="標準 3 3 2 2 2 2 4 2 2 2 2 3" xfId="52442"/>
    <cellStyle name="標準 3 3 2 2 2 2 4 2 2 2 3" xfId="52443"/>
    <cellStyle name="標準 3 3 2 2 2 2 4 2 2 2 4" xfId="52444"/>
    <cellStyle name="標準 3 3 2 2 2 2 4 2 2 3" xfId="52445"/>
    <cellStyle name="標準 3 3 2 2 2 2 4 2 2 3 2" xfId="52446"/>
    <cellStyle name="標準 3 3 2 2 2 2 4 2 2 3 2 2" xfId="52447"/>
    <cellStyle name="標準 3 3 2 2 2 2 4 2 2 3 2 3" xfId="52448"/>
    <cellStyle name="標準 3 3 2 2 2 2 4 2 2 3 3" xfId="52449"/>
    <cellStyle name="標準 3 3 2 2 2 2 4 2 2 3 4" xfId="52450"/>
    <cellStyle name="標準 3 3 2 2 2 2 4 2 2 4" xfId="52451"/>
    <cellStyle name="標準 3 3 2 2 2 2 4 2 2 4 2" xfId="52452"/>
    <cellStyle name="標準 3 3 2 2 2 2 4 2 2 4 3" xfId="52453"/>
    <cellStyle name="標準 3 3 2 2 2 2 4 2 2 5" xfId="52454"/>
    <cellStyle name="標準 3 3 2 2 2 2 4 2 2 6" xfId="52455"/>
    <cellStyle name="標準 3 3 2 2 2 2 4 2 2 7" xfId="52456"/>
    <cellStyle name="標準 3 3 2 2 2 2 4 2 3" xfId="52457"/>
    <cellStyle name="標準 3 3 2 2 2 2 4 2 3 2" xfId="52458"/>
    <cellStyle name="標準 3 3 2 2 2 2 4 2 3 2 2" xfId="52459"/>
    <cellStyle name="標準 3 3 2 2 2 2 4 2 3 2 3" xfId="52460"/>
    <cellStyle name="標準 3 3 2 2 2 2 4 2 3 3" xfId="52461"/>
    <cellStyle name="標準 3 3 2 2 2 2 4 2 3 4" xfId="52462"/>
    <cellStyle name="標準 3 3 2 2 2 2 4 2 4" xfId="52463"/>
    <cellStyle name="標準 3 3 2 2 2 2 4 2 4 2" xfId="52464"/>
    <cellStyle name="標準 3 3 2 2 2 2 4 2 4 2 2" xfId="52465"/>
    <cellStyle name="標準 3 3 2 2 2 2 4 2 4 2 3" xfId="52466"/>
    <cellStyle name="標準 3 3 2 2 2 2 4 2 4 3" xfId="52467"/>
    <cellStyle name="標準 3 3 2 2 2 2 4 2 4 4" xfId="52468"/>
    <cellStyle name="標準 3 3 2 2 2 2 4 2 5" xfId="52469"/>
    <cellStyle name="標準 3 3 2 2 2 2 4 2 5 2" xfId="52470"/>
    <cellStyle name="標準 3 3 2 2 2 2 4 2 5 3" xfId="52471"/>
    <cellStyle name="標準 3 3 2 2 2 2 4 2 6" xfId="52472"/>
    <cellStyle name="標準 3 3 2 2 2 2 4 2 7" xfId="52473"/>
    <cellStyle name="標準 3 3 2 2 2 2 4 2 8" xfId="52474"/>
    <cellStyle name="標準 3 3 2 2 2 2 4 3" xfId="52475"/>
    <cellStyle name="標準 3 3 2 2 2 2 4 3 2" xfId="52476"/>
    <cellStyle name="標準 3 3 2 2 2 2 4 3 2 2" xfId="52477"/>
    <cellStyle name="標準 3 3 2 2 2 2 4 3 2 2 2" xfId="52478"/>
    <cellStyle name="標準 3 3 2 2 2 2 4 3 2 2 3" xfId="52479"/>
    <cellStyle name="標準 3 3 2 2 2 2 4 3 2 3" xfId="52480"/>
    <cellStyle name="標準 3 3 2 2 2 2 4 3 2 4" xfId="52481"/>
    <cellStyle name="標準 3 3 2 2 2 2 4 3 3" xfId="52482"/>
    <cellStyle name="標準 3 3 2 2 2 2 4 3 3 2" xfId="52483"/>
    <cellStyle name="標準 3 3 2 2 2 2 4 3 3 2 2" xfId="52484"/>
    <cellStyle name="標準 3 3 2 2 2 2 4 3 3 2 3" xfId="52485"/>
    <cellStyle name="標準 3 3 2 2 2 2 4 3 3 3" xfId="52486"/>
    <cellStyle name="標準 3 3 2 2 2 2 4 3 3 4" xfId="52487"/>
    <cellStyle name="標準 3 3 2 2 2 2 4 3 4" xfId="52488"/>
    <cellStyle name="標準 3 3 2 2 2 2 4 3 4 2" xfId="52489"/>
    <cellStyle name="標準 3 3 2 2 2 2 4 3 4 3" xfId="52490"/>
    <cellStyle name="標準 3 3 2 2 2 2 4 3 5" xfId="52491"/>
    <cellStyle name="標準 3 3 2 2 2 2 4 3 6" xfId="52492"/>
    <cellStyle name="標準 3 3 2 2 2 2 4 3 7" xfId="52493"/>
    <cellStyle name="標準 3 3 2 2 2 2 4 4" xfId="52494"/>
    <cellStyle name="標準 3 3 2 2 2 2 4 4 2" xfId="52495"/>
    <cellStyle name="標準 3 3 2 2 2 2 4 4 2 2" xfId="52496"/>
    <cellStyle name="標準 3 3 2 2 2 2 4 4 2 3" xfId="52497"/>
    <cellStyle name="標準 3 3 2 2 2 2 4 4 3" xfId="52498"/>
    <cellStyle name="標準 3 3 2 2 2 2 4 4 4" xfId="52499"/>
    <cellStyle name="標準 3 3 2 2 2 2 4 5" xfId="52500"/>
    <cellStyle name="標準 3 3 2 2 2 2 4 5 2" xfId="52501"/>
    <cellStyle name="標準 3 3 2 2 2 2 4 5 2 2" xfId="52502"/>
    <cellStyle name="標準 3 3 2 2 2 2 4 5 2 3" xfId="52503"/>
    <cellStyle name="標準 3 3 2 2 2 2 4 5 3" xfId="52504"/>
    <cellStyle name="標準 3 3 2 2 2 2 4 5 4" xfId="52505"/>
    <cellStyle name="標準 3 3 2 2 2 2 4 6" xfId="52506"/>
    <cellStyle name="標準 3 3 2 2 2 2 4 6 2" xfId="52507"/>
    <cellStyle name="標準 3 3 2 2 2 2 4 6 3" xfId="52508"/>
    <cellStyle name="標準 3 3 2 2 2 2 4 7" xfId="52509"/>
    <cellStyle name="標準 3 3 2 2 2 2 4 8" xfId="52510"/>
    <cellStyle name="標準 3 3 2 2 2 2 4 9" xfId="52511"/>
    <cellStyle name="標準 3 3 2 2 2 2 5" xfId="52512"/>
    <cellStyle name="標準 3 3 2 2 2 2 5 2" xfId="52513"/>
    <cellStyle name="標準 3 3 2 2 2 2 5 2 2" xfId="52514"/>
    <cellStyle name="標準 3 3 2 2 2 2 5 2 2 2" xfId="52515"/>
    <cellStyle name="標準 3 3 2 2 2 2 5 2 2 2 2" xfId="52516"/>
    <cellStyle name="標準 3 3 2 2 2 2 5 2 2 2 3" xfId="52517"/>
    <cellStyle name="標準 3 3 2 2 2 2 5 2 2 3" xfId="52518"/>
    <cellStyle name="標準 3 3 2 2 2 2 5 2 2 4" xfId="52519"/>
    <cellStyle name="標準 3 3 2 2 2 2 5 2 3" xfId="52520"/>
    <cellStyle name="標準 3 3 2 2 2 2 5 2 3 2" xfId="52521"/>
    <cellStyle name="標準 3 3 2 2 2 2 5 2 3 2 2" xfId="52522"/>
    <cellStyle name="標準 3 3 2 2 2 2 5 2 3 2 3" xfId="52523"/>
    <cellStyle name="標準 3 3 2 2 2 2 5 2 3 3" xfId="52524"/>
    <cellStyle name="標準 3 3 2 2 2 2 5 2 3 4" xfId="52525"/>
    <cellStyle name="標準 3 3 2 2 2 2 5 2 4" xfId="52526"/>
    <cellStyle name="標準 3 3 2 2 2 2 5 2 4 2" xfId="52527"/>
    <cellStyle name="標準 3 3 2 2 2 2 5 2 4 3" xfId="52528"/>
    <cellStyle name="標準 3 3 2 2 2 2 5 2 5" xfId="52529"/>
    <cellStyle name="標準 3 3 2 2 2 2 5 2 6" xfId="52530"/>
    <cellStyle name="標準 3 3 2 2 2 2 5 2 7" xfId="52531"/>
    <cellStyle name="標準 3 3 2 2 2 2 5 3" xfId="52532"/>
    <cellStyle name="標準 3 3 2 2 2 2 5 3 2" xfId="52533"/>
    <cellStyle name="標準 3 3 2 2 2 2 5 3 2 2" xfId="52534"/>
    <cellStyle name="標準 3 3 2 2 2 2 5 3 2 3" xfId="52535"/>
    <cellStyle name="標準 3 3 2 2 2 2 5 3 3" xfId="52536"/>
    <cellStyle name="標準 3 3 2 2 2 2 5 3 4" xfId="52537"/>
    <cellStyle name="標準 3 3 2 2 2 2 5 4" xfId="52538"/>
    <cellStyle name="標準 3 3 2 2 2 2 5 4 2" xfId="52539"/>
    <cellStyle name="標準 3 3 2 2 2 2 5 4 2 2" xfId="52540"/>
    <cellStyle name="標準 3 3 2 2 2 2 5 4 2 3" xfId="52541"/>
    <cellStyle name="標準 3 3 2 2 2 2 5 4 3" xfId="52542"/>
    <cellStyle name="標準 3 3 2 2 2 2 5 4 4" xfId="52543"/>
    <cellStyle name="標準 3 3 2 2 2 2 5 5" xfId="52544"/>
    <cellStyle name="標準 3 3 2 2 2 2 5 5 2" xfId="52545"/>
    <cellStyle name="標準 3 3 2 2 2 2 5 5 3" xfId="52546"/>
    <cellStyle name="標準 3 3 2 2 2 2 5 6" xfId="52547"/>
    <cellStyle name="標準 3 3 2 2 2 2 5 7" xfId="52548"/>
    <cellStyle name="標準 3 3 2 2 2 2 5 8" xfId="52549"/>
    <cellStyle name="標準 3 3 2 2 2 2 6" xfId="52550"/>
    <cellStyle name="標準 3 3 2 2 2 2 6 2" xfId="52551"/>
    <cellStyle name="標準 3 3 2 2 2 2 6 2 2" xfId="52552"/>
    <cellStyle name="標準 3 3 2 2 2 2 6 2 2 2" xfId="52553"/>
    <cellStyle name="標準 3 3 2 2 2 2 6 2 2 3" xfId="52554"/>
    <cellStyle name="標準 3 3 2 2 2 2 6 2 3" xfId="52555"/>
    <cellStyle name="標準 3 3 2 2 2 2 6 2 4" xfId="52556"/>
    <cellStyle name="標準 3 3 2 2 2 2 6 3" xfId="52557"/>
    <cellStyle name="標準 3 3 2 2 2 2 6 3 2" xfId="52558"/>
    <cellStyle name="標準 3 3 2 2 2 2 6 3 2 2" xfId="52559"/>
    <cellStyle name="標準 3 3 2 2 2 2 6 3 2 3" xfId="52560"/>
    <cellStyle name="標準 3 3 2 2 2 2 6 3 3" xfId="52561"/>
    <cellStyle name="標準 3 3 2 2 2 2 6 3 4" xfId="52562"/>
    <cellStyle name="標準 3 3 2 2 2 2 6 4" xfId="52563"/>
    <cellStyle name="標準 3 3 2 2 2 2 6 4 2" xfId="52564"/>
    <cellStyle name="標準 3 3 2 2 2 2 6 4 3" xfId="52565"/>
    <cellStyle name="標準 3 3 2 2 2 2 6 5" xfId="52566"/>
    <cellStyle name="標準 3 3 2 2 2 2 6 6" xfId="52567"/>
    <cellStyle name="標準 3 3 2 2 2 2 6 7" xfId="52568"/>
    <cellStyle name="標準 3 3 2 2 2 2 7" xfId="52569"/>
    <cellStyle name="標準 3 3 2 2 2 2 7 2" xfId="52570"/>
    <cellStyle name="標準 3 3 2 2 2 2 7 2 2" xfId="52571"/>
    <cellStyle name="標準 3 3 2 2 2 2 7 2 3" xfId="52572"/>
    <cellStyle name="標準 3 3 2 2 2 2 7 3" xfId="52573"/>
    <cellStyle name="標準 3 3 2 2 2 2 7 4" xfId="52574"/>
    <cellStyle name="標準 3 3 2 2 2 2 8" xfId="52575"/>
    <cellStyle name="標準 3 3 2 2 2 2 8 2" xfId="52576"/>
    <cellStyle name="標準 3 3 2 2 2 2 8 2 2" xfId="52577"/>
    <cellStyle name="標準 3 3 2 2 2 2 8 2 3" xfId="52578"/>
    <cellStyle name="標準 3 3 2 2 2 2 8 3" xfId="52579"/>
    <cellStyle name="標準 3 3 2 2 2 2 8 4" xfId="52580"/>
    <cellStyle name="標準 3 3 2 2 2 2 9" xfId="52581"/>
    <cellStyle name="標準 3 3 2 2 2 2 9 2" xfId="52582"/>
    <cellStyle name="標準 3 3 2 2 2 2 9 3" xfId="52583"/>
    <cellStyle name="標準 3 3 2 2 2 3" xfId="52584"/>
    <cellStyle name="標準 3 3 2 2 2 3 2" xfId="52585"/>
    <cellStyle name="標準 3 3 2 2 2 3 2 2" xfId="52586"/>
    <cellStyle name="標準 3 3 2 2 2 3 2 2 2" xfId="52587"/>
    <cellStyle name="標準 3 3 2 2 2 3 2 2 2 2" xfId="52588"/>
    <cellStyle name="標準 3 3 2 2 2 3 2 2 2 2 2" xfId="52589"/>
    <cellStyle name="標準 3 3 2 2 2 3 2 2 2 2 3" xfId="52590"/>
    <cellStyle name="標準 3 3 2 2 2 3 2 2 2 3" xfId="52591"/>
    <cellStyle name="標準 3 3 2 2 2 3 2 2 2 4" xfId="52592"/>
    <cellStyle name="標準 3 3 2 2 2 3 2 2 3" xfId="52593"/>
    <cellStyle name="標準 3 3 2 2 2 3 2 2 3 2" xfId="52594"/>
    <cellStyle name="標準 3 3 2 2 2 3 2 2 3 2 2" xfId="52595"/>
    <cellStyle name="標準 3 3 2 2 2 3 2 2 3 2 3" xfId="52596"/>
    <cellStyle name="標準 3 3 2 2 2 3 2 2 3 3" xfId="52597"/>
    <cellStyle name="標準 3 3 2 2 2 3 2 2 3 4" xfId="52598"/>
    <cellStyle name="標準 3 3 2 2 2 3 2 2 4" xfId="52599"/>
    <cellStyle name="標準 3 3 2 2 2 3 2 2 4 2" xfId="52600"/>
    <cellStyle name="標準 3 3 2 2 2 3 2 2 4 3" xfId="52601"/>
    <cellStyle name="標準 3 3 2 2 2 3 2 2 5" xfId="52602"/>
    <cellStyle name="標準 3 3 2 2 2 3 2 2 6" xfId="52603"/>
    <cellStyle name="標準 3 3 2 2 2 3 2 2 7" xfId="52604"/>
    <cellStyle name="標準 3 3 2 2 2 3 2 3" xfId="52605"/>
    <cellStyle name="標準 3 3 2 2 2 3 2 3 2" xfId="52606"/>
    <cellStyle name="標準 3 3 2 2 2 3 2 3 2 2" xfId="52607"/>
    <cellStyle name="標準 3 3 2 2 2 3 2 3 2 3" xfId="52608"/>
    <cellStyle name="標準 3 3 2 2 2 3 2 3 3" xfId="52609"/>
    <cellStyle name="標準 3 3 2 2 2 3 2 3 4" xfId="52610"/>
    <cellStyle name="標準 3 3 2 2 2 3 2 4" xfId="52611"/>
    <cellStyle name="標準 3 3 2 2 2 3 2 4 2" xfId="52612"/>
    <cellStyle name="標準 3 3 2 2 2 3 2 4 2 2" xfId="52613"/>
    <cellStyle name="標準 3 3 2 2 2 3 2 4 2 3" xfId="52614"/>
    <cellStyle name="標準 3 3 2 2 2 3 2 4 3" xfId="52615"/>
    <cellStyle name="標準 3 3 2 2 2 3 2 4 4" xfId="52616"/>
    <cellStyle name="標準 3 3 2 2 2 3 2 5" xfId="52617"/>
    <cellStyle name="標準 3 3 2 2 2 3 2 5 2" xfId="52618"/>
    <cellStyle name="標準 3 3 2 2 2 3 2 5 3" xfId="52619"/>
    <cellStyle name="標準 3 3 2 2 2 3 2 6" xfId="52620"/>
    <cellStyle name="標準 3 3 2 2 2 3 2 7" xfId="52621"/>
    <cellStyle name="標準 3 3 2 2 2 3 2 8" xfId="52622"/>
    <cellStyle name="標準 3 3 2 2 2 3 3" xfId="52623"/>
    <cellStyle name="標準 3 3 2 2 2 3 3 2" xfId="52624"/>
    <cellStyle name="標準 3 3 2 2 2 3 3 2 2" xfId="52625"/>
    <cellStyle name="標準 3 3 2 2 2 3 3 2 2 2" xfId="52626"/>
    <cellStyle name="標準 3 3 2 2 2 3 3 2 2 3" xfId="52627"/>
    <cellStyle name="標準 3 3 2 2 2 3 3 2 3" xfId="52628"/>
    <cellStyle name="標準 3 3 2 2 2 3 3 2 4" xfId="52629"/>
    <cellStyle name="標準 3 3 2 2 2 3 3 3" xfId="52630"/>
    <cellStyle name="標準 3 3 2 2 2 3 3 3 2" xfId="52631"/>
    <cellStyle name="標準 3 3 2 2 2 3 3 3 2 2" xfId="52632"/>
    <cellStyle name="標準 3 3 2 2 2 3 3 3 2 3" xfId="52633"/>
    <cellStyle name="標準 3 3 2 2 2 3 3 3 3" xfId="52634"/>
    <cellStyle name="標準 3 3 2 2 2 3 3 3 4" xfId="52635"/>
    <cellStyle name="標準 3 3 2 2 2 3 3 4" xfId="52636"/>
    <cellStyle name="標準 3 3 2 2 2 3 3 4 2" xfId="52637"/>
    <cellStyle name="標準 3 3 2 2 2 3 3 4 3" xfId="52638"/>
    <cellStyle name="標準 3 3 2 2 2 3 3 5" xfId="52639"/>
    <cellStyle name="標準 3 3 2 2 2 3 3 6" xfId="52640"/>
    <cellStyle name="標準 3 3 2 2 2 3 3 7" xfId="52641"/>
    <cellStyle name="標準 3 3 2 2 2 3 4" xfId="52642"/>
    <cellStyle name="標準 3 3 2 2 2 3 4 2" xfId="52643"/>
    <cellStyle name="標準 3 3 2 2 2 3 4 2 2" xfId="52644"/>
    <cellStyle name="標準 3 3 2 2 2 3 4 2 3" xfId="52645"/>
    <cellStyle name="標準 3 3 2 2 2 3 4 3" xfId="52646"/>
    <cellStyle name="標準 3 3 2 2 2 3 4 4" xfId="52647"/>
    <cellStyle name="標準 3 3 2 2 2 3 5" xfId="52648"/>
    <cellStyle name="標準 3 3 2 2 2 3 5 2" xfId="52649"/>
    <cellStyle name="標準 3 3 2 2 2 3 5 2 2" xfId="52650"/>
    <cellStyle name="標準 3 3 2 2 2 3 5 2 3" xfId="52651"/>
    <cellStyle name="標準 3 3 2 2 2 3 5 3" xfId="52652"/>
    <cellStyle name="標準 3 3 2 2 2 3 5 4" xfId="52653"/>
    <cellStyle name="標準 3 3 2 2 2 3 6" xfId="52654"/>
    <cellStyle name="標準 3 3 2 2 2 3 6 2" xfId="52655"/>
    <cellStyle name="標準 3 3 2 2 2 3 6 3" xfId="52656"/>
    <cellStyle name="標準 3 3 2 2 2 3 7" xfId="52657"/>
    <cellStyle name="標準 3 3 2 2 2 3 8" xfId="52658"/>
    <cellStyle name="標準 3 3 2 2 2 3 9" xfId="52659"/>
    <cellStyle name="標準 3 3 2 2 2 4" xfId="52660"/>
    <cellStyle name="標準 3 3 2 2 2 4 2" xfId="52661"/>
    <cellStyle name="標準 3 3 2 2 2 4 2 2" xfId="52662"/>
    <cellStyle name="標準 3 3 2 2 2 4 2 2 2" xfId="52663"/>
    <cellStyle name="標準 3 3 2 2 2 4 2 2 2 2" xfId="52664"/>
    <cellStyle name="標準 3 3 2 2 2 4 2 2 2 2 2" xfId="52665"/>
    <cellStyle name="標準 3 3 2 2 2 4 2 2 2 2 3" xfId="52666"/>
    <cellStyle name="標準 3 3 2 2 2 4 2 2 2 3" xfId="52667"/>
    <cellStyle name="標準 3 3 2 2 2 4 2 2 2 4" xfId="52668"/>
    <cellStyle name="標準 3 3 2 2 2 4 2 2 3" xfId="52669"/>
    <cellStyle name="標準 3 3 2 2 2 4 2 2 3 2" xfId="52670"/>
    <cellStyle name="標準 3 3 2 2 2 4 2 2 3 2 2" xfId="52671"/>
    <cellStyle name="標準 3 3 2 2 2 4 2 2 3 2 3" xfId="52672"/>
    <cellStyle name="標準 3 3 2 2 2 4 2 2 3 3" xfId="52673"/>
    <cellStyle name="標準 3 3 2 2 2 4 2 2 3 4" xfId="52674"/>
    <cellStyle name="標準 3 3 2 2 2 4 2 2 4" xfId="52675"/>
    <cellStyle name="標準 3 3 2 2 2 4 2 2 4 2" xfId="52676"/>
    <cellStyle name="標準 3 3 2 2 2 4 2 2 4 3" xfId="52677"/>
    <cellStyle name="標準 3 3 2 2 2 4 2 2 5" xfId="52678"/>
    <cellStyle name="標準 3 3 2 2 2 4 2 2 6" xfId="52679"/>
    <cellStyle name="標準 3 3 2 2 2 4 2 2 7" xfId="52680"/>
    <cellStyle name="標準 3 3 2 2 2 4 2 3" xfId="52681"/>
    <cellStyle name="標準 3 3 2 2 2 4 2 3 2" xfId="52682"/>
    <cellStyle name="標準 3 3 2 2 2 4 2 3 2 2" xfId="52683"/>
    <cellStyle name="標準 3 3 2 2 2 4 2 3 2 3" xfId="52684"/>
    <cellStyle name="標準 3 3 2 2 2 4 2 3 3" xfId="52685"/>
    <cellStyle name="標準 3 3 2 2 2 4 2 3 4" xfId="52686"/>
    <cellStyle name="標準 3 3 2 2 2 4 2 4" xfId="52687"/>
    <cellStyle name="標準 3 3 2 2 2 4 2 4 2" xfId="52688"/>
    <cellStyle name="標準 3 3 2 2 2 4 2 4 2 2" xfId="52689"/>
    <cellStyle name="標準 3 3 2 2 2 4 2 4 2 3" xfId="52690"/>
    <cellStyle name="標準 3 3 2 2 2 4 2 4 3" xfId="52691"/>
    <cellStyle name="標準 3 3 2 2 2 4 2 4 4" xfId="52692"/>
    <cellStyle name="標準 3 3 2 2 2 4 2 5" xfId="52693"/>
    <cellStyle name="標準 3 3 2 2 2 4 2 5 2" xfId="52694"/>
    <cellStyle name="標準 3 3 2 2 2 4 2 5 3" xfId="52695"/>
    <cellStyle name="標準 3 3 2 2 2 4 2 6" xfId="52696"/>
    <cellStyle name="標準 3 3 2 2 2 4 2 7" xfId="52697"/>
    <cellStyle name="標準 3 3 2 2 2 4 2 8" xfId="52698"/>
    <cellStyle name="標準 3 3 2 2 2 4 3" xfId="52699"/>
    <cellStyle name="標準 3 3 2 2 2 4 3 2" xfId="52700"/>
    <cellStyle name="標準 3 3 2 2 2 4 3 2 2" xfId="52701"/>
    <cellStyle name="標準 3 3 2 2 2 4 3 2 2 2" xfId="52702"/>
    <cellStyle name="標準 3 3 2 2 2 4 3 2 2 3" xfId="52703"/>
    <cellStyle name="標準 3 3 2 2 2 4 3 2 3" xfId="52704"/>
    <cellStyle name="標準 3 3 2 2 2 4 3 2 4" xfId="52705"/>
    <cellStyle name="標準 3 3 2 2 2 4 3 3" xfId="52706"/>
    <cellStyle name="標準 3 3 2 2 2 4 3 3 2" xfId="52707"/>
    <cellStyle name="標準 3 3 2 2 2 4 3 3 2 2" xfId="52708"/>
    <cellStyle name="標準 3 3 2 2 2 4 3 3 2 3" xfId="52709"/>
    <cellStyle name="標準 3 3 2 2 2 4 3 3 3" xfId="52710"/>
    <cellStyle name="標準 3 3 2 2 2 4 3 3 4" xfId="52711"/>
    <cellStyle name="標準 3 3 2 2 2 4 3 4" xfId="52712"/>
    <cellStyle name="標準 3 3 2 2 2 4 3 4 2" xfId="52713"/>
    <cellStyle name="標準 3 3 2 2 2 4 3 4 3" xfId="52714"/>
    <cellStyle name="標準 3 3 2 2 2 4 3 5" xfId="52715"/>
    <cellStyle name="標準 3 3 2 2 2 4 3 6" xfId="52716"/>
    <cellStyle name="標準 3 3 2 2 2 4 3 7" xfId="52717"/>
    <cellStyle name="標準 3 3 2 2 2 4 4" xfId="52718"/>
    <cellStyle name="標準 3 3 2 2 2 4 4 2" xfId="52719"/>
    <cellStyle name="標準 3 3 2 2 2 4 4 2 2" xfId="52720"/>
    <cellStyle name="標準 3 3 2 2 2 4 4 2 3" xfId="52721"/>
    <cellStyle name="標準 3 3 2 2 2 4 4 3" xfId="52722"/>
    <cellStyle name="標準 3 3 2 2 2 4 4 4" xfId="52723"/>
    <cellStyle name="標準 3 3 2 2 2 4 5" xfId="52724"/>
    <cellStyle name="標準 3 3 2 2 2 4 5 2" xfId="52725"/>
    <cellStyle name="標準 3 3 2 2 2 4 5 2 2" xfId="52726"/>
    <cellStyle name="標準 3 3 2 2 2 4 5 2 3" xfId="52727"/>
    <cellStyle name="標準 3 3 2 2 2 4 5 3" xfId="52728"/>
    <cellStyle name="標準 3 3 2 2 2 4 5 4" xfId="52729"/>
    <cellStyle name="標準 3 3 2 2 2 4 6" xfId="52730"/>
    <cellStyle name="標準 3 3 2 2 2 4 6 2" xfId="52731"/>
    <cellStyle name="標準 3 3 2 2 2 4 6 3" xfId="52732"/>
    <cellStyle name="標準 3 3 2 2 2 4 7" xfId="52733"/>
    <cellStyle name="標準 3 3 2 2 2 4 8" xfId="52734"/>
    <cellStyle name="標準 3 3 2 2 2 4 9" xfId="52735"/>
    <cellStyle name="標準 3 3 2 2 2 5" xfId="52736"/>
    <cellStyle name="標準 3 3 2 2 2 5 2" xfId="52737"/>
    <cellStyle name="標準 3 3 2 2 2 5 2 2" xfId="52738"/>
    <cellStyle name="標準 3 3 2 2 2 5 2 2 2" xfId="52739"/>
    <cellStyle name="標準 3 3 2 2 2 5 2 2 2 2" xfId="52740"/>
    <cellStyle name="標準 3 3 2 2 2 5 2 2 2 2 2" xfId="52741"/>
    <cellStyle name="標準 3 3 2 2 2 5 2 2 2 2 3" xfId="52742"/>
    <cellStyle name="標準 3 3 2 2 2 5 2 2 2 3" xfId="52743"/>
    <cellStyle name="標準 3 3 2 2 2 5 2 2 2 4" xfId="52744"/>
    <cellStyle name="標準 3 3 2 2 2 5 2 2 3" xfId="52745"/>
    <cellStyle name="標準 3 3 2 2 2 5 2 2 3 2" xfId="52746"/>
    <cellStyle name="標準 3 3 2 2 2 5 2 2 3 2 2" xfId="52747"/>
    <cellStyle name="標準 3 3 2 2 2 5 2 2 3 2 3" xfId="52748"/>
    <cellStyle name="標準 3 3 2 2 2 5 2 2 3 3" xfId="52749"/>
    <cellStyle name="標準 3 3 2 2 2 5 2 2 3 4" xfId="52750"/>
    <cellStyle name="標準 3 3 2 2 2 5 2 2 4" xfId="52751"/>
    <cellStyle name="標準 3 3 2 2 2 5 2 2 4 2" xfId="52752"/>
    <cellStyle name="標準 3 3 2 2 2 5 2 2 4 3" xfId="52753"/>
    <cellStyle name="標準 3 3 2 2 2 5 2 2 5" xfId="52754"/>
    <cellStyle name="標準 3 3 2 2 2 5 2 2 6" xfId="52755"/>
    <cellStyle name="標準 3 3 2 2 2 5 2 2 7" xfId="52756"/>
    <cellStyle name="標準 3 3 2 2 2 5 2 3" xfId="52757"/>
    <cellStyle name="標準 3 3 2 2 2 5 2 3 2" xfId="52758"/>
    <cellStyle name="標準 3 3 2 2 2 5 2 3 2 2" xfId="52759"/>
    <cellStyle name="標準 3 3 2 2 2 5 2 3 2 3" xfId="52760"/>
    <cellStyle name="標準 3 3 2 2 2 5 2 3 3" xfId="52761"/>
    <cellStyle name="標準 3 3 2 2 2 5 2 3 4" xfId="52762"/>
    <cellStyle name="標準 3 3 2 2 2 5 2 4" xfId="52763"/>
    <cellStyle name="標準 3 3 2 2 2 5 2 4 2" xfId="52764"/>
    <cellStyle name="標準 3 3 2 2 2 5 2 4 2 2" xfId="52765"/>
    <cellStyle name="標準 3 3 2 2 2 5 2 4 2 3" xfId="52766"/>
    <cellStyle name="標準 3 3 2 2 2 5 2 4 3" xfId="52767"/>
    <cellStyle name="標準 3 3 2 2 2 5 2 4 4" xfId="52768"/>
    <cellStyle name="標準 3 3 2 2 2 5 2 5" xfId="52769"/>
    <cellStyle name="標準 3 3 2 2 2 5 2 5 2" xfId="52770"/>
    <cellStyle name="標準 3 3 2 2 2 5 2 5 3" xfId="52771"/>
    <cellStyle name="標準 3 3 2 2 2 5 2 6" xfId="52772"/>
    <cellStyle name="標準 3 3 2 2 2 5 2 7" xfId="52773"/>
    <cellStyle name="標準 3 3 2 2 2 5 2 8" xfId="52774"/>
    <cellStyle name="標準 3 3 2 2 2 5 3" xfId="52775"/>
    <cellStyle name="標準 3 3 2 2 2 5 3 2" xfId="52776"/>
    <cellStyle name="標準 3 3 2 2 2 5 3 2 2" xfId="52777"/>
    <cellStyle name="標準 3 3 2 2 2 5 3 2 2 2" xfId="52778"/>
    <cellStyle name="標準 3 3 2 2 2 5 3 2 2 3" xfId="52779"/>
    <cellStyle name="標準 3 3 2 2 2 5 3 2 3" xfId="52780"/>
    <cellStyle name="標準 3 3 2 2 2 5 3 2 4" xfId="52781"/>
    <cellStyle name="標準 3 3 2 2 2 5 3 3" xfId="52782"/>
    <cellStyle name="標準 3 3 2 2 2 5 3 3 2" xfId="52783"/>
    <cellStyle name="標準 3 3 2 2 2 5 3 3 2 2" xfId="52784"/>
    <cellStyle name="標準 3 3 2 2 2 5 3 3 2 3" xfId="52785"/>
    <cellStyle name="標準 3 3 2 2 2 5 3 3 3" xfId="52786"/>
    <cellStyle name="標準 3 3 2 2 2 5 3 3 4" xfId="52787"/>
    <cellStyle name="標準 3 3 2 2 2 5 3 4" xfId="52788"/>
    <cellStyle name="標準 3 3 2 2 2 5 3 4 2" xfId="52789"/>
    <cellStyle name="標準 3 3 2 2 2 5 3 4 3" xfId="52790"/>
    <cellStyle name="標準 3 3 2 2 2 5 3 5" xfId="52791"/>
    <cellStyle name="標準 3 3 2 2 2 5 3 6" xfId="52792"/>
    <cellStyle name="標準 3 3 2 2 2 5 3 7" xfId="52793"/>
    <cellStyle name="標準 3 3 2 2 2 5 4" xfId="52794"/>
    <cellStyle name="標準 3 3 2 2 2 5 4 2" xfId="52795"/>
    <cellStyle name="標準 3 3 2 2 2 5 4 2 2" xfId="52796"/>
    <cellStyle name="標準 3 3 2 2 2 5 4 2 3" xfId="52797"/>
    <cellStyle name="標準 3 3 2 2 2 5 4 3" xfId="52798"/>
    <cellStyle name="標準 3 3 2 2 2 5 4 4" xfId="52799"/>
    <cellStyle name="標準 3 3 2 2 2 5 5" xfId="52800"/>
    <cellStyle name="標準 3 3 2 2 2 5 5 2" xfId="52801"/>
    <cellStyle name="標準 3 3 2 2 2 5 5 2 2" xfId="52802"/>
    <cellStyle name="標準 3 3 2 2 2 5 5 2 3" xfId="52803"/>
    <cellStyle name="標準 3 3 2 2 2 5 5 3" xfId="52804"/>
    <cellStyle name="標準 3 3 2 2 2 5 5 4" xfId="52805"/>
    <cellStyle name="標準 3 3 2 2 2 5 6" xfId="52806"/>
    <cellStyle name="標準 3 3 2 2 2 5 6 2" xfId="52807"/>
    <cellStyle name="標準 3 3 2 2 2 5 6 3" xfId="52808"/>
    <cellStyle name="標準 3 3 2 2 2 5 7" xfId="52809"/>
    <cellStyle name="標準 3 3 2 2 2 5 8" xfId="52810"/>
    <cellStyle name="標準 3 3 2 2 2 5 9" xfId="52811"/>
    <cellStyle name="標準 3 3 2 2 2 6" xfId="52812"/>
    <cellStyle name="標準 3 3 2 2 2 6 2" xfId="52813"/>
    <cellStyle name="標準 3 3 2 2 2 6 2 2" xfId="52814"/>
    <cellStyle name="標準 3 3 2 2 2 6 2 2 2" xfId="52815"/>
    <cellStyle name="標準 3 3 2 2 2 6 2 2 2 2" xfId="52816"/>
    <cellStyle name="標準 3 3 2 2 2 6 2 2 2 3" xfId="52817"/>
    <cellStyle name="標準 3 3 2 2 2 6 2 2 3" xfId="52818"/>
    <cellStyle name="標準 3 3 2 2 2 6 2 2 4" xfId="52819"/>
    <cellStyle name="標準 3 3 2 2 2 6 2 3" xfId="52820"/>
    <cellStyle name="標準 3 3 2 2 2 6 2 3 2" xfId="52821"/>
    <cellStyle name="標準 3 3 2 2 2 6 2 3 2 2" xfId="52822"/>
    <cellStyle name="標準 3 3 2 2 2 6 2 3 2 3" xfId="52823"/>
    <cellStyle name="標準 3 3 2 2 2 6 2 3 3" xfId="52824"/>
    <cellStyle name="標準 3 3 2 2 2 6 2 3 4" xfId="52825"/>
    <cellStyle name="標準 3 3 2 2 2 6 2 4" xfId="52826"/>
    <cellStyle name="標準 3 3 2 2 2 6 2 4 2" xfId="52827"/>
    <cellStyle name="標準 3 3 2 2 2 6 2 4 3" xfId="52828"/>
    <cellStyle name="標準 3 3 2 2 2 6 2 5" xfId="52829"/>
    <cellStyle name="標準 3 3 2 2 2 6 2 6" xfId="52830"/>
    <cellStyle name="標準 3 3 2 2 2 6 2 7" xfId="52831"/>
    <cellStyle name="標準 3 3 2 2 2 6 3" xfId="52832"/>
    <cellStyle name="標準 3 3 2 2 2 6 3 2" xfId="52833"/>
    <cellStyle name="標準 3 3 2 2 2 6 3 2 2" xfId="52834"/>
    <cellStyle name="標準 3 3 2 2 2 6 3 2 3" xfId="52835"/>
    <cellStyle name="標準 3 3 2 2 2 6 3 3" xfId="52836"/>
    <cellStyle name="標準 3 3 2 2 2 6 3 4" xfId="52837"/>
    <cellStyle name="標準 3 3 2 2 2 6 4" xfId="52838"/>
    <cellStyle name="標準 3 3 2 2 2 6 4 2" xfId="52839"/>
    <cellStyle name="標準 3 3 2 2 2 6 4 2 2" xfId="52840"/>
    <cellStyle name="標準 3 3 2 2 2 6 4 2 3" xfId="52841"/>
    <cellStyle name="標準 3 3 2 2 2 6 4 3" xfId="52842"/>
    <cellStyle name="標準 3 3 2 2 2 6 4 4" xfId="52843"/>
    <cellStyle name="標準 3 3 2 2 2 6 5" xfId="52844"/>
    <cellStyle name="標準 3 3 2 2 2 6 5 2" xfId="52845"/>
    <cellStyle name="標準 3 3 2 2 2 6 5 3" xfId="52846"/>
    <cellStyle name="標準 3 3 2 2 2 6 6" xfId="52847"/>
    <cellStyle name="標準 3 3 2 2 2 6 7" xfId="52848"/>
    <cellStyle name="標準 3 3 2 2 2 6 8" xfId="52849"/>
    <cellStyle name="標準 3 3 2 2 2 7" xfId="52850"/>
    <cellStyle name="標準 3 3 2 2 2 7 2" xfId="52851"/>
    <cellStyle name="標準 3 3 2 2 2 7 2 2" xfId="52852"/>
    <cellStyle name="標準 3 3 2 2 2 7 2 2 2" xfId="52853"/>
    <cellStyle name="標準 3 3 2 2 2 7 2 2 3" xfId="52854"/>
    <cellStyle name="標準 3 3 2 2 2 7 2 3" xfId="52855"/>
    <cellStyle name="標準 3 3 2 2 2 7 2 4" xfId="52856"/>
    <cellStyle name="標準 3 3 2 2 2 7 3" xfId="52857"/>
    <cellStyle name="標準 3 3 2 2 2 7 3 2" xfId="52858"/>
    <cellStyle name="標準 3 3 2 2 2 7 3 2 2" xfId="52859"/>
    <cellStyle name="標準 3 3 2 2 2 7 3 2 3" xfId="52860"/>
    <cellStyle name="標準 3 3 2 2 2 7 3 3" xfId="52861"/>
    <cellStyle name="標準 3 3 2 2 2 7 3 4" xfId="52862"/>
    <cellStyle name="標準 3 3 2 2 2 7 4" xfId="52863"/>
    <cellStyle name="標準 3 3 2 2 2 7 4 2" xfId="52864"/>
    <cellStyle name="標準 3 3 2 2 2 7 4 3" xfId="52865"/>
    <cellStyle name="標準 3 3 2 2 2 7 5" xfId="52866"/>
    <cellStyle name="標準 3 3 2 2 2 7 6" xfId="52867"/>
    <cellStyle name="標準 3 3 2 2 2 7 7" xfId="52868"/>
    <cellStyle name="標準 3 3 2 2 2 8" xfId="52869"/>
    <cellStyle name="標準 3 3 2 2 2 8 2" xfId="52870"/>
    <cellStyle name="標準 3 3 2 2 2 8 2 2" xfId="52871"/>
    <cellStyle name="標準 3 3 2 2 2 8 2 3" xfId="52872"/>
    <cellStyle name="標準 3 3 2 2 2 8 3" xfId="52873"/>
    <cellStyle name="標準 3 3 2 2 2 8 4" xfId="52874"/>
    <cellStyle name="標準 3 3 2 2 2 9" xfId="52875"/>
    <cellStyle name="標準 3 3 2 2 2 9 2" xfId="52876"/>
    <cellStyle name="標準 3 3 2 2 2 9 2 2" xfId="52877"/>
    <cellStyle name="標準 3 3 2 2 2 9 2 3" xfId="52878"/>
    <cellStyle name="標準 3 3 2 2 2 9 3" xfId="52879"/>
    <cellStyle name="標準 3 3 2 2 2 9 4" xfId="52880"/>
    <cellStyle name="標準 3 3 2 2 3" xfId="52881"/>
    <cellStyle name="標準 3 3 2 2 3 10" xfId="52882"/>
    <cellStyle name="標準 3 3 2 2 3 11" xfId="52883"/>
    <cellStyle name="標準 3 3 2 2 3 12" xfId="52884"/>
    <cellStyle name="標準 3 3 2 2 3 2" xfId="52885"/>
    <cellStyle name="標準 3 3 2 2 3 2 2" xfId="52886"/>
    <cellStyle name="標準 3 3 2 2 3 2 2 2" xfId="52887"/>
    <cellStyle name="標準 3 3 2 2 3 2 2 2 2" xfId="52888"/>
    <cellStyle name="標準 3 3 2 2 3 2 2 2 2 2" xfId="52889"/>
    <cellStyle name="標準 3 3 2 2 3 2 2 2 2 2 2" xfId="52890"/>
    <cellStyle name="標準 3 3 2 2 3 2 2 2 2 2 3" xfId="52891"/>
    <cellStyle name="標準 3 3 2 2 3 2 2 2 2 3" xfId="52892"/>
    <cellStyle name="標準 3 3 2 2 3 2 2 2 2 4" xfId="52893"/>
    <cellStyle name="標準 3 3 2 2 3 2 2 2 3" xfId="52894"/>
    <cellStyle name="標準 3 3 2 2 3 2 2 2 3 2" xfId="52895"/>
    <cellStyle name="標準 3 3 2 2 3 2 2 2 3 2 2" xfId="52896"/>
    <cellStyle name="標準 3 3 2 2 3 2 2 2 3 2 3" xfId="52897"/>
    <cellStyle name="標準 3 3 2 2 3 2 2 2 3 3" xfId="52898"/>
    <cellStyle name="標準 3 3 2 2 3 2 2 2 3 4" xfId="52899"/>
    <cellStyle name="標準 3 3 2 2 3 2 2 2 4" xfId="52900"/>
    <cellStyle name="標準 3 3 2 2 3 2 2 2 4 2" xfId="52901"/>
    <cellStyle name="標準 3 3 2 2 3 2 2 2 4 3" xfId="52902"/>
    <cellStyle name="標準 3 3 2 2 3 2 2 2 5" xfId="52903"/>
    <cellStyle name="標準 3 3 2 2 3 2 2 2 6" xfId="52904"/>
    <cellStyle name="標準 3 3 2 2 3 2 2 2 7" xfId="52905"/>
    <cellStyle name="標準 3 3 2 2 3 2 2 3" xfId="52906"/>
    <cellStyle name="標準 3 3 2 2 3 2 2 3 2" xfId="52907"/>
    <cellStyle name="標準 3 3 2 2 3 2 2 3 2 2" xfId="52908"/>
    <cellStyle name="標準 3 3 2 2 3 2 2 3 2 3" xfId="52909"/>
    <cellStyle name="標準 3 3 2 2 3 2 2 3 3" xfId="52910"/>
    <cellStyle name="標準 3 3 2 2 3 2 2 3 4" xfId="52911"/>
    <cellStyle name="標準 3 3 2 2 3 2 2 4" xfId="52912"/>
    <cellStyle name="標準 3 3 2 2 3 2 2 4 2" xfId="52913"/>
    <cellStyle name="標準 3 3 2 2 3 2 2 4 2 2" xfId="52914"/>
    <cellStyle name="標準 3 3 2 2 3 2 2 4 2 3" xfId="52915"/>
    <cellStyle name="標準 3 3 2 2 3 2 2 4 3" xfId="52916"/>
    <cellStyle name="標準 3 3 2 2 3 2 2 4 4" xfId="52917"/>
    <cellStyle name="標準 3 3 2 2 3 2 2 5" xfId="52918"/>
    <cellStyle name="標準 3 3 2 2 3 2 2 5 2" xfId="52919"/>
    <cellStyle name="標準 3 3 2 2 3 2 2 5 3" xfId="52920"/>
    <cellStyle name="標準 3 3 2 2 3 2 2 6" xfId="52921"/>
    <cellStyle name="標準 3 3 2 2 3 2 2 7" xfId="52922"/>
    <cellStyle name="標準 3 3 2 2 3 2 2 8" xfId="52923"/>
    <cellStyle name="標準 3 3 2 2 3 2 3" xfId="52924"/>
    <cellStyle name="標準 3 3 2 2 3 2 3 2" xfId="52925"/>
    <cellStyle name="標準 3 3 2 2 3 2 3 2 2" xfId="52926"/>
    <cellStyle name="標準 3 3 2 2 3 2 3 2 2 2" xfId="52927"/>
    <cellStyle name="標準 3 3 2 2 3 2 3 2 2 3" xfId="52928"/>
    <cellStyle name="標準 3 3 2 2 3 2 3 2 3" xfId="52929"/>
    <cellStyle name="標準 3 3 2 2 3 2 3 2 4" xfId="52930"/>
    <cellStyle name="標準 3 3 2 2 3 2 3 3" xfId="52931"/>
    <cellStyle name="標準 3 3 2 2 3 2 3 3 2" xfId="52932"/>
    <cellStyle name="標準 3 3 2 2 3 2 3 3 2 2" xfId="52933"/>
    <cellStyle name="標準 3 3 2 2 3 2 3 3 2 3" xfId="52934"/>
    <cellStyle name="標準 3 3 2 2 3 2 3 3 3" xfId="52935"/>
    <cellStyle name="標準 3 3 2 2 3 2 3 3 4" xfId="52936"/>
    <cellStyle name="標準 3 3 2 2 3 2 3 4" xfId="52937"/>
    <cellStyle name="標準 3 3 2 2 3 2 3 4 2" xfId="52938"/>
    <cellStyle name="標準 3 3 2 2 3 2 3 4 3" xfId="52939"/>
    <cellStyle name="標準 3 3 2 2 3 2 3 5" xfId="52940"/>
    <cellStyle name="標準 3 3 2 2 3 2 3 6" xfId="52941"/>
    <cellStyle name="標準 3 3 2 2 3 2 3 7" xfId="52942"/>
    <cellStyle name="標準 3 3 2 2 3 2 4" xfId="52943"/>
    <cellStyle name="標準 3 3 2 2 3 2 4 2" xfId="52944"/>
    <cellStyle name="標準 3 3 2 2 3 2 4 2 2" xfId="52945"/>
    <cellStyle name="標準 3 3 2 2 3 2 4 2 3" xfId="52946"/>
    <cellStyle name="標準 3 3 2 2 3 2 4 3" xfId="52947"/>
    <cellStyle name="標準 3 3 2 2 3 2 4 4" xfId="52948"/>
    <cellStyle name="標準 3 3 2 2 3 2 5" xfId="52949"/>
    <cellStyle name="標準 3 3 2 2 3 2 5 2" xfId="52950"/>
    <cellStyle name="標準 3 3 2 2 3 2 5 2 2" xfId="52951"/>
    <cellStyle name="標準 3 3 2 2 3 2 5 2 3" xfId="52952"/>
    <cellStyle name="標準 3 3 2 2 3 2 5 3" xfId="52953"/>
    <cellStyle name="標準 3 3 2 2 3 2 5 4" xfId="52954"/>
    <cellStyle name="標準 3 3 2 2 3 2 6" xfId="52955"/>
    <cellStyle name="標準 3 3 2 2 3 2 6 2" xfId="52956"/>
    <cellStyle name="標準 3 3 2 2 3 2 6 3" xfId="52957"/>
    <cellStyle name="標準 3 3 2 2 3 2 7" xfId="52958"/>
    <cellStyle name="標準 3 3 2 2 3 2 8" xfId="52959"/>
    <cellStyle name="標準 3 3 2 2 3 2 9" xfId="52960"/>
    <cellStyle name="標準 3 3 2 2 3 3" xfId="52961"/>
    <cellStyle name="標準 3 3 2 2 3 3 2" xfId="52962"/>
    <cellStyle name="標準 3 3 2 2 3 3 2 2" xfId="52963"/>
    <cellStyle name="標準 3 3 2 2 3 3 2 2 2" xfId="52964"/>
    <cellStyle name="標準 3 3 2 2 3 3 2 2 2 2" xfId="52965"/>
    <cellStyle name="標準 3 3 2 2 3 3 2 2 2 2 2" xfId="52966"/>
    <cellStyle name="標準 3 3 2 2 3 3 2 2 2 2 3" xfId="52967"/>
    <cellStyle name="標準 3 3 2 2 3 3 2 2 2 3" xfId="52968"/>
    <cellStyle name="標準 3 3 2 2 3 3 2 2 2 4" xfId="52969"/>
    <cellStyle name="標準 3 3 2 2 3 3 2 2 3" xfId="52970"/>
    <cellStyle name="標準 3 3 2 2 3 3 2 2 3 2" xfId="52971"/>
    <cellStyle name="標準 3 3 2 2 3 3 2 2 3 2 2" xfId="52972"/>
    <cellStyle name="標準 3 3 2 2 3 3 2 2 3 2 3" xfId="52973"/>
    <cellStyle name="標準 3 3 2 2 3 3 2 2 3 3" xfId="52974"/>
    <cellStyle name="標準 3 3 2 2 3 3 2 2 3 4" xfId="52975"/>
    <cellStyle name="標準 3 3 2 2 3 3 2 2 4" xfId="52976"/>
    <cellStyle name="標準 3 3 2 2 3 3 2 2 4 2" xfId="52977"/>
    <cellStyle name="標準 3 3 2 2 3 3 2 2 4 3" xfId="52978"/>
    <cellStyle name="標準 3 3 2 2 3 3 2 2 5" xfId="52979"/>
    <cellStyle name="標準 3 3 2 2 3 3 2 2 6" xfId="52980"/>
    <cellStyle name="標準 3 3 2 2 3 3 2 2 7" xfId="52981"/>
    <cellStyle name="標準 3 3 2 2 3 3 2 3" xfId="52982"/>
    <cellStyle name="標準 3 3 2 2 3 3 2 3 2" xfId="52983"/>
    <cellStyle name="標準 3 3 2 2 3 3 2 3 2 2" xfId="52984"/>
    <cellStyle name="標準 3 3 2 2 3 3 2 3 2 3" xfId="52985"/>
    <cellStyle name="標準 3 3 2 2 3 3 2 3 3" xfId="52986"/>
    <cellStyle name="標準 3 3 2 2 3 3 2 3 4" xfId="52987"/>
    <cellStyle name="標準 3 3 2 2 3 3 2 4" xfId="52988"/>
    <cellStyle name="標準 3 3 2 2 3 3 2 4 2" xfId="52989"/>
    <cellStyle name="標準 3 3 2 2 3 3 2 4 2 2" xfId="52990"/>
    <cellStyle name="標準 3 3 2 2 3 3 2 4 2 3" xfId="52991"/>
    <cellStyle name="標準 3 3 2 2 3 3 2 4 3" xfId="52992"/>
    <cellStyle name="標準 3 3 2 2 3 3 2 4 4" xfId="52993"/>
    <cellStyle name="標準 3 3 2 2 3 3 2 5" xfId="52994"/>
    <cellStyle name="標準 3 3 2 2 3 3 2 5 2" xfId="52995"/>
    <cellStyle name="標準 3 3 2 2 3 3 2 5 3" xfId="52996"/>
    <cellStyle name="標準 3 3 2 2 3 3 2 6" xfId="52997"/>
    <cellStyle name="標準 3 3 2 2 3 3 2 7" xfId="52998"/>
    <cellStyle name="標準 3 3 2 2 3 3 2 8" xfId="52999"/>
    <cellStyle name="標準 3 3 2 2 3 3 3" xfId="53000"/>
    <cellStyle name="標準 3 3 2 2 3 3 3 2" xfId="53001"/>
    <cellStyle name="標準 3 3 2 2 3 3 3 2 2" xfId="53002"/>
    <cellStyle name="標準 3 3 2 2 3 3 3 2 2 2" xfId="53003"/>
    <cellStyle name="標準 3 3 2 2 3 3 3 2 2 3" xfId="53004"/>
    <cellStyle name="標準 3 3 2 2 3 3 3 2 3" xfId="53005"/>
    <cellStyle name="標準 3 3 2 2 3 3 3 2 4" xfId="53006"/>
    <cellStyle name="標準 3 3 2 2 3 3 3 3" xfId="53007"/>
    <cellStyle name="標準 3 3 2 2 3 3 3 3 2" xfId="53008"/>
    <cellStyle name="標準 3 3 2 2 3 3 3 3 2 2" xfId="53009"/>
    <cellStyle name="標準 3 3 2 2 3 3 3 3 2 3" xfId="53010"/>
    <cellStyle name="標準 3 3 2 2 3 3 3 3 3" xfId="53011"/>
    <cellStyle name="標準 3 3 2 2 3 3 3 3 4" xfId="53012"/>
    <cellStyle name="標準 3 3 2 2 3 3 3 4" xfId="53013"/>
    <cellStyle name="標準 3 3 2 2 3 3 3 4 2" xfId="53014"/>
    <cellStyle name="標準 3 3 2 2 3 3 3 4 3" xfId="53015"/>
    <cellStyle name="標準 3 3 2 2 3 3 3 5" xfId="53016"/>
    <cellStyle name="標準 3 3 2 2 3 3 3 6" xfId="53017"/>
    <cellStyle name="標準 3 3 2 2 3 3 3 7" xfId="53018"/>
    <cellStyle name="標準 3 3 2 2 3 3 4" xfId="53019"/>
    <cellStyle name="標準 3 3 2 2 3 3 4 2" xfId="53020"/>
    <cellStyle name="標準 3 3 2 2 3 3 4 2 2" xfId="53021"/>
    <cellStyle name="標準 3 3 2 2 3 3 4 2 3" xfId="53022"/>
    <cellStyle name="標準 3 3 2 2 3 3 4 3" xfId="53023"/>
    <cellStyle name="標準 3 3 2 2 3 3 4 4" xfId="53024"/>
    <cellStyle name="標準 3 3 2 2 3 3 5" xfId="53025"/>
    <cellStyle name="標準 3 3 2 2 3 3 5 2" xfId="53026"/>
    <cellStyle name="標準 3 3 2 2 3 3 5 2 2" xfId="53027"/>
    <cellStyle name="標準 3 3 2 2 3 3 5 2 3" xfId="53028"/>
    <cellStyle name="標準 3 3 2 2 3 3 5 3" xfId="53029"/>
    <cellStyle name="標準 3 3 2 2 3 3 5 4" xfId="53030"/>
    <cellStyle name="標準 3 3 2 2 3 3 6" xfId="53031"/>
    <cellStyle name="標準 3 3 2 2 3 3 6 2" xfId="53032"/>
    <cellStyle name="標準 3 3 2 2 3 3 6 3" xfId="53033"/>
    <cellStyle name="標準 3 3 2 2 3 3 7" xfId="53034"/>
    <cellStyle name="標準 3 3 2 2 3 3 8" xfId="53035"/>
    <cellStyle name="標準 3 3 2 2 3 3 9" xfId="53036"/>
    <cellStyle name="標準 3 3 2 2 3 4" xfId="53037"/>
    <cellStyle name="標準 3 3 2 2 3 4 2" xfId="53038"/>
    <cellStyle name="標準 3 3 2 2 3 4 2 2" xfId="53039"/>
    <cellStyle name="標準 3 3 2 2 3 4 2 2 2" xfId="53040"/>
    <cellStyle name="標準 3 3 2 2 3 4 2 2 2 2" xfId="53041"/>
    <cellStyle name="標準 3 3 2 2 3 4 2 2 2 2 2" xfId="53042"/>
    <cellStyle name="標準 3 3 2 2 3 4 2 2 2 2 3" xfId="53043"/>
    <cellStyle name="標準 3 3 2 2 3 4 2 2 2 3" xfId="53044"/>
    <cellStyle name="標準 3 3 2 2 3 4 2 2 2 4" xfId="53045"/>
    <cellStyle name="標準 3 3 2 2 3 4 2 2 3" xfId="53046"/>
    <cellStyle name="標準 3 3 2 2 3 4 2 2 3 2" xfId="53047"/>
    <cellStyle name="標準 3 3 2 2 3 4 2 2 3 2 2" xfId="53048"/>
    <cellStyle name="標準 3 3 2 2 3 4 2 2 3 2 3" xfId="53049"/>
    <cellStyle name="標準 3 3 2 2 3 4 2 2 3 3" xfId="53050"/>
    <cellStyle name="標準 3 3 2 2 3 4 2 2 3 4" xfId="53051"/>
    <cellStyle name="標準 3 3 2 2 3 4 2 2 4" xfId="53052"/>
    <cellStyle name="標準 3 3 2 2 3 4 2 2 4 2" xfId="53053"/>
    <cellStyle name="標準 3 3 2 2 3 4 2 2 4 3" xfId="53054"/>
    <cellStyle name="標準 3 3 2 2 3 4 2 2 5" xfId="53055"/>
    <cellStyle name="標準 3 3 2 2 3 4 2 2 6" xfId="53056"/>
    <cellStyle name="標準 3 3 2 2 3 4 2 2 7" xfId="53057"/>
    <cellStyle name="標準 3 3 2 2 3 4 2 3" xfId="53058"/>
    <cellStyle name="標準 3 3 2 2 3 4 2 3 2" xfId="53059"/>
    <cellStyle name="標準 3 3 2 2 3 4 2 3 2 2" xfId="53060"/>
    <cellStyle name="標準 3 3 2 2 3 4 2 3 2 3" xfId="53061"/>
    <cellStyle name="標準 3 3 2 2 3 4 2 3 3" xfId="53062"/>
    <cellStyle name="標準 3 3 2 2 3 4 2 3 4" xfId="53063"/>
    <cellStyle name="標準 3 3 2 2 3 4 2 4" xfId="53064"/>
    <cellStyle name="標準 3 3 2 2 3 4 2 4 2" xfId="53065"/>
    <cellStyle name="標準 3 3 2 2 3 4 2 4 2 2" xfId="53066"/>
    <cellStyle name="標準 3 3 2 2 3 4 2 4 2 3" xfId="53067"/>
    <cellStyle name="標準 3 3 2 2 3 4 2 4 3" xfId="53068"/>
    <cellStyle name="標準 3 3 2 2 3 4 2 4 4" xfId="53069"/>
    <cellStyle name="標準 3 3 2 2 3 4 2 5" xfId="53070"/>
    <cellStyle name="標準 3 3 2 2 3 4 2 5 2" xfId="53071"/>
    <cellStyle name="標準 3 3 2 2 3 4 2 5 3" xfId="53072"/>
    <cellStyle name="標準 3 3 2 2 3 4 2 6" xfId="53073"/>
    <cellStyle name="標準 3 3 2 2 3 4 2 7" xfId="53074"/>
    <cellStyle name="標準 3 3 2 2 3 4 2 8" xfId="53075"/>
    <cellStyle name="標準 3 3 2 2 3 4 3" xfId="53076"/>
    <cellStyle name="標準 3 3 2 2 3 4 3 2" xfId="53077"/>
    <cellStyle name="標準 3 3 2 2 3 4 3 2 2" xfId="53078"/>
    <cellStyle name="標準 3 3 2 2 3 4 3 2 2 2" xfId="53079"/>
    <cellStyle name="標準 3 3 2 2 3 4 3 2 2 3" xfId="53080"/>
    <cellStyle name="標準 3 3 2 2 3 4 3 2 3" xfId="53081"/>
    <cellStyle name="標準 3 3 2 2 3 4 3 2 4" xfId="53082"/>
    <cellStyle name="標準 3 3 2 2 3 4 3 3" xfId="53083"/>
    <cellStyle name="標準 3 3 2 2 3 4 3 3 2" xfId="53084"/>
    <cellStyle name="標準 3 3 2 2 3 4 3 3 2 2" xfId="53085"/>
    <cellStyle name="標準 3 3 2 2 3 4 3 3 2 3" xfId="53086"/>
    <cellStyle name="標準 3 3 2 2 3 4 3 3 3" xfId="53087"/>
    <cellStyle name="標準 3 3 2 2 3 4 3 3 4" xfId="53088"/>
    <cellStyle name="標準 3 3 2 2 3 4 3 4" xfId="53089"/>
    <cellStyle name="標準 3 3 2 2 3 4 3 4 2" xfId="53090"/>
    <cellStyle name="標準 3 3 2 2 3 4 3 4 3" xfId="53091"/>
    <cellStyle name="標準 3 3 2 2 3 4 3 5" xfId="53092"/>
    <cellStyle name="標準 3 3 2 2 3 4 3 6" xfId="53093"/>
    <cellStyle name="標準 3 3 2 2 3 4 3 7" xfId="53094"/>
    <cellStyle name="標準 3 3 2 2 3 4 4" xfId="53095"/>
    <cellStyle name="標準 3 3 2 2 3 4 4 2" xfId="53096"/>
    <cellStyle name="標準 3 3 2 2 3 4 4 2 2" xfId="53097"/>
    <cellStyle name="標準 3 3 2 2 3 4 4 2 3" xfId="53098"/>
    <cellStyle name="標準 3 3 2 2 3 4 4 3" xfId="53099"/>
    <cellStyle name="標準 3 3 2 2 3 4 4 4" xfId="53100"/>
    <cellStyle name="標準 3 3 2 2 3 4 5" xfId="53101"/>
    <cellStyle name="標準 3 3 2 2 3 4 5 2" xfId="53102"/>
    <cellStyle name="標準 3 3 2 2 3 4 5 2 2" xfId="53103"/>
    <cellStyle name="標準 3 3 2 2 3 4 5 2 3" xfId="53104"/>
    <cellStyle name="標準 3 3 2 2 3 4 5 3" xfId="53105"/>
    <cellStyle name="標準 3 3 2 2 3 4 5 4" xfId="53106"/>
    <cellStyle name="標準 3 3 2 2 3 4 6" xfId="53107"/>
    <cellStyle name="標準 3 3 2 2 3 4 6 2" xfId="53108"/>
    <cellStyle name="標準 3 3 2 2 3 4 6 3" xfId="53109"/>
    <cellStyle name="標準 3 3 2 2 3 4 7" xfId="53110"/>
    <cellStyle name="標準 3 3 2 2 3 4 8" xfId="53111"/>
    <cellStyle name="標準 3 3 2 2 3 4 9" xfId="53112"/>
    <cellStyle name="標準 3 3 2 2 3 5" xfId="53113"/>
    <cellStyle name="標準 3 3 2 2 3 5 2" xfId="53114"/>
    <cellStyle name="標準 3 3 2 2 3 5 2 2" xfId="53115"/>
    <cellStyle name="標準 3 3 2 2 3 5 2 2 2" xfId="53116"/>
    <cellStyle name="標準 3 3 2 2 3 5 2 2 2 2" xfId="53117"/>
    <cellStyle name="標準 3 3 2 2 3 5 2 2 2 3" xfId="53118"/>
    <cellStyle name="標準 3 3 2 2 3 5 2 2 3" xfId="53119"/>
    <cellStyle name="標準 3 3 2 2 3 5 2 2 4" xfId="53120"/>
    <cellStyle name="標準 3 3 2 2 3 5 2 3" xfId="53121"/>
    <cellStyle name="標準 3 3 2 2 3 5 2 3 2" xfId="53122"/>
    <cellStyle name="標準 3 3 2 2 3 5 2 3 2 2" xfId="53123"/>
    <cellStyle name="標準 3 3 2 2 3 5 2 3 2 3" xfId="53124"/>
    <cellStyle name="標準 3 3 2 2 3 5 2 3 3" xfId="53125"/>
    <cellStyle name="標準 3 3 2 2 3 5 2 3 4" xfId="53126"/>
    <cellStyle name="標準 3 3 2 2 3 5 2 4" xfId="53127"/>
    <cellStyle name="標準 3 3 2 2 3 5 2 4 2" xfId="53128"/>
    <cellStyle name="標準 3 3 2 2 3 5 2 4 3" xfId="53129"/>
    <cellStyle name="標準 3 3 2 2 3 5 2 5" xfId="53130"/>
    <cellStyle name="標準 3 3 2 2 3 5 2 6" xfId="53131"/>
    <cellStyle name="標準 3 3 2 2 3 5 2 7" xfId="53132"/>
    <cellStyle name="標準 3 3 2 2 3 5 3" xfId="53133"/>
    <cellStyle name="標準 3 3 2 2 3 5 3 2" xfId="53134"/>
    <cellStyle name="標準 3 3 2 2 3 5 3 2 2" xfId="53135"/>
    <cellStyle name="標準 3 3 2 2 3 5 3 2 3" xfId="53136"/>
    <cellStyle name="標準 3 3 2 2 3 5 3 3" xfId="53137"/>
    <cellStyle name="標準 3 3 2 2 3 5 3 4" xfId="53138"/>
    <cellStyle name="標準 3 3 2 2 3 5 4" xfId="53139"/>
    <cellStyle name="標準 3 3 2 2 3 5 4 2" xfId="53140"/>
    <cellStyle name="標準 3 3 2 2 3 5 4 2 2" xfId="53141"/>
    <cellStyle name="標準 3 3 2 2 3 5 4 2 3" xfId="53142"/>
    <cellStyle name="標準 3 3 2 2 3 5 4 3" xfId="53143"/>
    <cellStyle name="標準 3 3 2 2 3 5 4 4" xfId="53144"/>
    <cellStyle name="標準 3 3 2 2 3 5 5" xfId="53145"/>
    <cellStyle name="標準 3 3 2 2 3 5 5 2" xfId="53146"/>
    <cellStyle name="標準 3 3 2 2 3 5 5 3" xfId="53147"/>
    <cellStyle name="標準 3 3 2 2 3 5 6" xfId="53148"/>
    <cellStyle name="標準 3 3 2 2 3 5 7" xfId="53149"/>
    <cellStyle name="標準 3 3 2 2 3 5 8" xfId="53150"/>
    <cellStyle name="標準 3 3 2 2 3 6" xfId="53151"/>
    <cellStyle name="標準 3 3 2 2 3 6 2" xfId="53152"/>
    <cellStyle name="標準 3 3 2 2 3 6 2 2" xfId="53153"/>
    <cellStyle name="標準 3 3 2 2 3 6 2 2 2" xfId="53154"/>
    <cellStyle name="標準 3 3 2 2 3 6 2 2 3" xfId="53155"/>
    <cellStyle name="標準 3 3 2 2 3 6 2 3" xfId="53156"/>
    <cellStyle name="標準 3 3 2 2 3 6 2 4" xfId="53157"/>
    <cellStyle name="標準 3 3 2 2 3 6 3" xfId="53158"/>
    <cellStyle name="標準 3 3 2 2 3 6 3 2" xfId="53159"/>
    <cellStyle name="標準 3 3 2 2 3 6 3 2 2" xfId="53160"/>
    <cellStyle name="標準 3 3 2 2 3 6 3 2 3" xfId="53161"/>
    <cellStyle name="標準 3 3 2 2 3 6 3 3" xfId="53162"/>
    <cellStyle name="標準 3 3 2 2 3 6 3 4" xfId="53163"/>
    <cellStyle name="標準 3 3 2 2 3 6 4" xfId="53164"/>
    <cellStyle name="標準 3 3 2 2 3 6 4 2" xfId="53165"/>
    <cellStyle name="標準 3 3 2 2 3 6 4 3" xfId="53166"/>
    <cellStyle name="標準 3 3 2 2 3 6 5" xfId="53167"/>
    <cellStyle name="標準 3 3 2 2 3 6 6" xfId="53168"/>
    <cellStyle name="標準 3 3 2 2 3 6 7" xfId="53169"/>
    <cellStyle name="標準 3 3 2 2 3 7" xfId="53170"/>
    <cellStyle name="標準 3 3 2 2 3 7 2" xfId="53171"/>
    <cellStyle name="標準 3 3 2 2 3 7 2 2" xfId="53172"/>
    <cellStyle name="標準 3 3 2 2 3 7 2 3" xfId="53173"/>
    <cellStyle name="標準 3 3 2 2 3 7 3" xfId="53174"/>
    <cellStyle name="標準 3 3 2 2 3 7 4" xfId="53175"/>
    <cellStyle name="標準 3 3 2 2 3 8" xfId="53176"/>
    <cellStyle name="標準 3 3 2 2 3 8 2" xfId="53177"/>
    <cellStyle name="標準 3 3 2 2 3 8 2 2" xfId="53178"/>
    <cellStyle name="標準 3 3 2 2 3 8 2 3" xfId="53179"/>
    <cellStyle name="標準 3 3 2 2 3 8 3" xfId="53180"/>
    <cellStyle name="標準 3 3 2 2 3 8 4" xfId="53181"/>
    <cellStyle name="標準 3 3 2 2 3 9" xfId="53182"/>
    <cellStyle name="標準 3 3 2 2 3 9 2" xfId="53183"/>
    <cellStyle name="標準 3 3 2 2 3 9 3" xfId="53184"/>
    <cellStyle name="標準 3 3 2 2 4" xfId="53185"/>
    <cellStyle name="標準 3 3 2 2 4 2" xfId="53186"/>
    <cellStyle name="標準 3 3 2 2 4 2 2" xfId="53187"/>
    <cellStyle name="標準 3 3 2 2 4 2 2 2" xfId="53188"/>
    <cellStyle name="標準 3 3 2 2 4 2 2 2 2" xfId="53189"/>
    <cellStyle name="標準 3 3 2 2 4 2 2 2 2 2" xfId="53190"/>
    <cellStyle name="標準 3 3 2 2 4 2 2 2 2 3" xfId="53191"/>
    <cellStyle name="標準 3 3 2 2 4 2 2 2 3" xfId="53192"/>
    <cellStyle name="標準 3 3 2 2 4 2 2 2 4" xfId="53193"/>
    <cellStyle name="標準 3 3 2 2 4 2 2 3" xfId="53194"/>
    <cellStyle name="標準 3 3 2 2 4 2 2 3 2" xfId="53195"/>
    <cellStyle name="標準 3 3 2 2 4 2 2 3 2 2" xfId="53196"/>
    <cellStyle name="標準 3 3 2 2 4 2 2 3 2 3" xfId="53197"/>
    <cellStyle name="標準 3 3 2 2 4 2 2 3 3" xfId="53198"/>
    <cellStyle name="標準 3 3 2 2 4 2 2 3 4" xfId="53199"/>
    <cellStyle name="標準 3 3 2 2 4 2 2 4" xfId="53200"/>
    <cellStyle name="標準 3 3 2 2 4 2 2 4 2" xfId="53201"/>
    <cellStyle name="標準 3 3 2 2 4 2 2 4 3" xfId="53202"/>
    <cellStyle name="標準 3 3 2 2 4 2 2 5" xfId="53203"/>
    <cellStyle name="標準 3 3 2 2 4 2 2 6" xfId="53204"/>
    <cellStyle name="標準 3 3 2 2 4 2 2 7" xfId="53205"/>
    <cellStyle name="標準 3 3 2 2 4 2 3" xfId="53206"/>
    <cellStyle name="標準 3 3 2 2 4 2 3 2" xfId="53207"/>
    <cellStyle name="標準 3 3 2 2 4 2 3 2 2" xfId="53208"/>
    <cellStyle name="標準 3 3 2 2 4 2 3 2 3" xfId="53209"/>
    <cellStyle name="標準 3 3 2 2 4 2 3 3" xfId="53210"/>
    <cellStyle name="標準 3 3 2 2 4 2 3 4" xfId="53211"/>
    <cellStyle name="標準 3 3 2 2 4 2 4" xfId="53212"/>
    <cellStyle name="標準 3 3 2 2 4 2 4 2" xfId="53213"/>
    <cellStyle name="標準 3 3 2 2 4 2 4 2 2" xfId="53214"/>
    <cellStyle name="標準 3 3 2 2 4 2 4 2 3" xfId="53215"/>
    <cellStyle name="標準 3 3 2 2 4 2 4 3" xfId="53216"/>
    <cellStyle name="標準 3 3 2 2 4 2 4 4" xfId="53217"/>
    <cellStyle name="標準 3 3 2 2 4 2 5" xfId="53218"/>
    <cellStyle name="標準 3 3 2 2 4 2 5 2" xfId="53219"/>
    <cellStyle name="標準 3 3 2 2 4 2 5 3" xfId="53220"/>
    <cellStyle name="標準 3 3 2 2 4 2 6" xfId="53221"/>
    <cellStyle name="標準 3 3 2 2 4 2 7" xfId="53222"/>
    <cellStyle name="標準 3 3 2 2 4 2 8" xfId="53223"/>
    <cellStyle name="標準 3 3 2 2 4 3" xfId="53224"/>
    <cellStyle name="標準 3 3 2 2 4 3 2" xfId="53225"/>
    <cellStyle name="標準 3 3 2 2 4 3 2 2" xfId="53226"/>
    <cellStyle name="標準 3 3 2 2 4 3 2 2 2" xfId="53227"/>
    <cellStyle name="標準 3 3 2 2 4 3 2 2 3" xfId="53228"/>
    <cellStyle name="標準 3 3 2 2 4 3 2 3" xfId="53229"/>
    <cellStyle name="標準 3 3 2 2 4 3 2 4" xfId="53230"/>
    <cellStyle name="標準 3 3 2 2 4 3 3" xfId="53231"/>
    <cellStyle name="標準 3 3 2 2 4 3 3 2" xfId="53232"/>
    <cellStyle name="標準 3 3 2 2 4 3 3 2 2" xfId="53233"/>
    <cellStyle name="標準 3 3 2 2 4 3 3 2 3" xfId="53234"/>
    <cellStyle name="標準 3 3 2 2 4 3 3 3" xfId="53235"/>
    <cellStyle name="標準 3 3 2 2 4 3 3 4" xfId="53236"/>
    <cellStyle name="標準 3 3 2 2 4 3 4" xfId="53237"/>
    <cellStyle name="標準 3 3 2 2 4 3 4 2" xfId="53238"/>
    <cellStyle name="標準 3 3 2 2 4 3 4 3" xfId="53239"/>
    <cellStyle name="標準 3 3 2 2 4 3 5" xfId="53240"/>
    <cellStyle name="標準 3 3 2 2 4 3 6" xfId="53241"/>
    <cellStyle name="標準 3 3 2 2 4 3 7" xfId="53242"/>
    <cellStyle name="標準 3 3 2 2 4 4" xfId="53243"/>
    <cellStyle name="標準 3 3 2 2 4 4 2" xfId="53244"/>
    <cellStyle name="標準 3 3 2 2 4 4 2 2" xfId="53245"/>
    <cellStyle name="標準 3 3 2 2 4 4 2 3" xfId="53246"/>
    <cellStyle name="標準 3 3 2 2 4 4 3" xfId="53247"/>
    <cellStyle name="標準 3 3 2 2 4 4 4" xfId="53248"/>
    <cellStyle name="標準 3 3 2 2 4 5" xfId="53249"/>
    <cellStyle name="標準 3 3 2 2 4 5 2" xfId="53250"/>
    <cellStyle name="標準 3 3 2 2 4 5 2 2" xfId="53251"/>
    <cellStyle name="標準 3 3 2 2 4 5 2 3" xfId="53252"/>
    <cellStyle name="標準 3 3 2 2 4 5 3" xfId="53253"/>
    <cellStyle name="標準 3 3 2 2 4 5 4" xfId="53254"/>
    <cellStyle name="標準 3 3 2 2 4 6" xfId="53255"/>
    <cellStyle name="標準 3 3 2 2 4 6 2" xfId="53256"/>
    <cellStyle name="標準 3 3 2 2 4 6 3" xfId="53257"/>
    <cellStyle name="標準 3 3 2 2 4 7" xfId="53258"/>
    <cellStyle name="標準 3 3 2 2 4 8" xfId="53259"/>
    <cellStyle name="標準 3 3 2 2 4 9" xfId="53260"/>
    <cellStyle name="標準 3 3 2 2 5" xfId="53261"/>
    <cellStyle name="標準 3 3 2 2 5 2" xfId="53262"/>
    <cellStyle name="標準 3 3 2 2 5 2 2" xfId="53263"/>
    <cellStyle name="標準 3 3 2 2 5 2 2 2" xfId="53264"/>
    <cellStyle name="標準 3 3 2 2 5 2 2 2 2" xfId="53265"/>
    <cellStyle name="標準 3 3 2 2 5 2 2 2 2 2" xfId="53266"/>
    <cellStyle name="標準 3 3 2 2 5 2 2 2 2 3" xfId="53267"/>
    <cellStyle name="標準 3 3 2 2 5 2 2 2 3" xfId="53268"/>
    <cellStyle name="標準 3 3 2 2 5 2 2 2 4" xfId="53269"/>
    <cellStyle name="標準 3 3 2 2 5 2 2 3" xfId="53270"/>
    <cellStyle name="標準 3 3 2 2 5 2 2 3 2" xfId="53271"/>
    <cellStyle name="標準 3 3 2 2 5 2 2 3 2 2" xfId="53272"/>
    <cellStyle name="標準 3 3 2 2 5 2 2 3 2 3" xfId="53273"/>
    <cellStyle name="標準 3 3 2 2 5 2 2 3 3" xfId="53274"/>
    <cellStyle name="標準 3 3 2 2 5 2 2 3 4" xfId="53275"/>
    <cellStyle name="標準 3 3 2 2 5 2 2 4" xfId="53276"/>
    <cellStyle name="標準 3 3 2 2 5 2 2 4 2" xfId="53277"/>
    <cellStyle name="標準 3 3 2 2 5 2 2 4 3" xfId="53278"/>
    <cellStyle name="標準 3 3 2 2 5 2 2 5" xfId="53279"/>
    <cellStyle name="標準 3 3 2 2 5 2 2 6" xfId="53280"/>
    <cellStyle name="標準 3 3 2 2 5 2 2 7" xfId="53281"/>
    <cellStyle name="標準 3 3 2 2 5 2 3" xfId="53282"/>
    <cellStyle name="標準 3 3 2 2 5 2 3 2" xfId="53283"/>
    <cellStyle name="標準 3 3 2 2 5 2 3 2 2" xfId="53284"/>
    <cellStyle name="標準 3 3 2 2 5 2 3 2 3" xfId="53285"/>
    <cellStyle name="標準 3 3 2 2 5 2 3 3" xfId="53286"/>
    <cellStyle name="標準 3 3 2 2 5 2 3 4" xfId="53287"/>
    <cellStyle name="標準 3 3 2 2 5 2 4" xfId="53288"/>
    <cellStyle name="標準 3 3 2 2 5 2 4 2" xfId="53289"/>
    <cellStyle name="標準 3 3 2 2 5 2 4 2 2" xfId="53290"/>
    <cellStyle name="標準 3 3 2 2 5 2 4 2 3" xfId="53291"/>
    <cellStyle name="標準 3 3 2 2 5 2 4 3" xfId="53292"/>
    <cellStyle name="標準 3 3 2 2 5 2 4 4" xfId="53293"/>
    <cellStyle name="標準 3 3 2 2 5 2 5" xfId="53294"/>
    <cellStyle name="標準 3 3 2 2 5 2 5 2" xfId="53295"/>
    <cellStyle name="標準 3 3 2 2 5 2 5 3" xfId="53296"/>
    <cellStyle name="標準 3 3 2 2 5 2 6" xfId="53297"/>
    <cellStyle name="標準 3 3 2 2 5 2 7" xfId="53298"/>
    <cellStyle name="標準 3 3 2 2 5 2 8" xfId="53299"/>
    <cellStyle name="標準 3 3 2 2 5 3" xfId="53300"/>
    <cellStyle name="標準 3 3 2 2 5 3 2" xfId="53301"/>
    <cellStyle name="標準 3 3 2 2 5 3 2 2" xfId="53302"/>
    <cellStyle name="標準 3 3 2 2 5 3 2 2 2" xfId="53303"/>
    <cellStyle name="標準 3 3 2 2 5 3 2 2 3" xfId="53304"/>
    <cellStyle name="標準 3 3 2 2 5 3 2 3" xfId="53305"/>
    <cellStyle name="標準 3 3 2 2 5 3 2 4" xfId="53306"/>
    <cellStyle name="標準 3 3 2 2 5 3 3" xfId="53307"/>
    <cellStyle name="標準 3 3 2 2 5 3 3 2" xfId="53308"/>
    <cellStyle name="標準 3 3 2 2 5 3 3 2 2" xfId="53309"/>
    <cellStyle name="標準 3 3 2 2 5 3 3 2 3" xfId="53310"/>
    <cellStyle name="標準 3 3 2 2 5 3 3 3" xfId="53311"/>
    <cellStyle name="標準 3 3 2 2 5 3 3 4" xfId="53312"/>
    <cellStyle name="標準 3 3 2 2 5 3 4" xfId="53313"/>
    <cellStyle name="標準 3 3 2 2 5 3 4 2" xfId="53314"/>
    <cellStyle name="標準 3 3 2 2 5 3 4 3" xfId="53315"/>
    <cellStyle name="標準 3 3 2 2 5 3 5" xfId="53316"/>
    <cellStyle name="標準 3 3 2 2 5 3 6" xfId="53317"/>
    <cellStyle name="標準 3 3 2 2 5 3 7" xfId="53318"/>
    <cellStyle name="標準 3 3 2 2 5 4" xfId="53319"/>
    <cellStyle name="標準 3 3 2 2 5 4 2" xfId="53320"/>
    <cellStyle name="標準 3 3 2 2 5 4 2 2" xfId="53321"/>
    <cellStyle name="標準 3 3 2 2 5 4 2 3" xfId="53322"/>
    <cellStyle name="標準 3 3 2 2 5 4 3" xfId="53323"/>
    <cellStyle name="標準 3 3 2 2 5 4 4" xfId="53324"/>
    <cellStyle name="標準 3 3 2 2 5 5" xfId="53325"/>
    <cellStyle name="標準 3 3 2 2 5 5 2" xfId="53326"/>
    <cellStyle name="標準 3 3 2 2 5 5 2 2" xfId="53327"/>
    <cellStyle name="標準 3 3 2 2 5 5 2 3" xfId="53328"/>
    <cellStyle name="標準 3 3 2 2 5 5 3" xfId="53329"/>
    <cellStyle name="標準 3 3 2 2 5 5 4" xfId="53330"/>
    <cellStyle name="標準 3 3 2 2 5 6" xfId="53331"/>
    <cellStyle name="標準 3 3 2 2 5 6 2" xfId="53332"/>
    <cellStyle name="標準 3 3 2 2 5 6 3" xfId="53333"/>
    <cellStyle name="標準 3 3 2 2 5 7" xfId="53334"/>
    <cellStyle name="標準 3 3 2 2 5 8" xfId="53335"/>
    <cellStyle name="標準 3 3 2 2 5 9" xfId="53336"/>
    <cellStyle name="標準 3 3 2 2 6" xfId="53337"/>
    <cellStyle name="標準 3 3 2 2 6 2" xfId="53338"/>
    <cellStyle name="標準 3 3 2 2 6 2 2" xfId="53339"/>
    <cellStyle name="標準 3 3 2 2 6 2 2 2" xfId="53340"/>
    <cellStyle name="標準 3 3 2 2 6 2 2 2 2" xfId="53341"/>
    <cellStyle name="標準 3 3 2 2 6 2 2 2 2 2" xfId="53342"/>
    <cellStyle name="標準 3 3 2 2 6 2 2 2 2 3" xfId="53343"/>
    <cellStyle name="標準 3 3 2 2 6 2 2 2 3" xfId="53344"/>
    <cellStyle name="標準 3 3 2 2 6 2 2 2 4" xfId="53345"/>
    <cellStyle name="標準 3 3 2 2 6 2 2 3" xfId="53346"/>
    <cellStyle name="標準 3 3 2 2 6 2 2 3 2" xfId="53347"/>
    <cellStyle name="標準 3 3 2 2 6 2 2 3 2 2" xfId="53348"/>
    <cellStyle name="標準 3 3 2 2 6 2 2 3 2 3" xfId="53349"/>
    <cellStyle name="標準 3 3 2 2 6 2 2 3 3" xfId="53350"/>
    <cellStyle name="標準 3 3 2 2 6 2 2 3 4" xfId="53351"/>
    <cellStyle name="標準 3 3 2 2 6 2 2 4" xfId="53352"/>
    <cellStyle name="標準 3 3 2 2 6 2 2 4 2" xfId="53353"/>
    <cellStyle name="標準 3 3 2 2 6 2 2 4 3" xfId="53354"/>
    <cellStyle name="標準 3 3 2 2 6 2 2 5" xfId="53355"/>
    <cellStyle name="標準 3 3 2 2 6 2 2 6" xfId="53356"/>
    <cellStyle name="標準 3 3 2 2 6 2 2 7" xfId="53357"/>
    <cellStyle name="標準 3 3 2 2 6 2 3" xfId="53358"/>
    <cellStyle name="標準 3 3 2 2 6 2 3 2" xfId="53359"/>
    <cellStyle name="標準 3 3 2 2 6 2 3 2 2" xfId="53360"/>
    <cellStyle name="標準 3 3 2 2 6 2 3 2 3" xfId="53361"/>
    <cellStyle name="標準 3 3 2 2 6 2 3 3" xfId="53362"/>
    <cellStyle name="標準 3 3 2 2 6 2 3 4" xfId="53363"/>
    <cellStyle name="標準 3 3 2 2 6 2 4" xfId="53364"/>
    <cellStyle name="標準 3 3 2 2 6 2 4 2" xfId="53365"/>
    <cellStyle name="標準 3 3 2 2 6 2 4 2 2" xfId="53366"/>
    <cellStyle name="標準 3 3 2 2 6 2 4 2 3" xfId="53367"/>
    <cellStyle name="標準 3 3 2 2 6 2 4 3" xfId="53368"/>
    <cellStyle name="標準 3 3 2 2 6 2 4 4" xfId="53369"/>
    <cellStyle name="標準 3 3 2 2 6 2 5" xfId="53370"/>
    <cellStyle name="標準 3 3 2 2 6 2 5 2" xfId="53371"/>
    <cellStyle name="標準 3 3 2 2 6 2 5 3" xfId="53372"/>
    <cellStyle name="標準 3 3 2 2 6 2 6" xfId="53373"/>
    <cellStyle name="標準 3 3 2 2 6 2 7" xfId="53374"/>
    <cellStyle name="標準 3 3 2 2 6 2 8" xfId="53375"/>
    <cellStyle name="標準 3 3 2 2 6 3" xfId="53376"/>
    <cellStyle name="標準 3 3 2 2 6 3 2" xfId="53377"/>
    <cellStyle name="標準 3 3 2 2 6 3 2 2" xfId="53378"/>
    <cellStyle name="標準 3 3 2 2 6 3 2 2 2" xfId="53379"/>
    <cellStyle name="標準 3 3 2 2 6 3 2 2 3" xfId="53380"/>
    <cellStyle name="標準 3 3 2 2 6 3 2 3" xfId="53381"/>
    <cellStyle name="標準 3 3 2 2 6 3 2 4" xfId="53382"/>
    <cellStyle name="標準 3 3 2 2 6 3 3" xfId="53383"/>
    <cellStyle name="標準 3 3 2 2 6 3 3 2" xfId="53384"/>
    <cellStyle name="標準 3 3 2 2 6 3 3 2 2" xfId="53385"/>
    <cellStyle name="標準 3 3 2 2 6 3 3 2 3" xfId="53386"/>
    <cellStyle name="標準 3 3 2 2 6 3 3 3" xfId="53387"/>
    <cellStyle name="標準 3 3 2 2 6 3 3 4" xfId="53388"/>
    <cellStyle name="標準 3 3 2 2 6 3 4" xfId="53389"/>
    <cellStyle name="標準 3 3 2 2 6 3 4 2" xfId="53390"/>
    <cellStyle name="標準 3 3 2 2 6 3 4 3" xfId="53391"/>
    <cellStyle name="標準 3 3 2 2 6 3 5" xfId="53392"/>
    <cellStyle name="標準 3 3 2 2 6 3 6" xfId="53393"/>
    <cellStyle name="標準 3 3 2 2 6 3 7" xfId="53394"/>
    <cellStyle name="標準 3 3 2 2 6 4" xfId="53395"/>
    <cellStyle name="標準 3 3 2 2 6 4 2" xfId="53396"/>
    <cellStyle name="標準 3 3 2 2 6 4 2 2" xfId="53397"/>
    <cellStyle name="標準 3 3 2 2 6 4 2 3" xfId="53398"/>
    <cellStyle name="標準 3 3 2 2 6 4 3" xfId="53399"/>
    <cellStyle name="標準 3 3 2 2 6 4 4" xfId="53400"/>
    <cellStyle name="標準 3 3 2 2 6 5" xfId="53401"/>
    <cellStyle name="標準 3 3 2 2 6 5 2" xfId="53402"/>
    <cellStyle name="標準 3 3 2 2 6 5 2 2" xfId="53403"/>
    <cellStyle name="標準 3 3 2 2 6 5 2 3" xfId="53404"/>
    <cellStyle name="標準 3 3 2 2 6 5 3" xfId="53405"/>
    <cellStyle name="標準 3 3 2 2 6 5 4" xfId="53406"/>
    <cellStyle name="標準 3 3 2 2 6 6" xfId="53407"/>
    <cellStyle name="標準 3 3 2 2 6 6 2" xfId="53408"/>
    <cellStyle name="標準 3 3 2 2 6 6 3" xfId="53409"/>
    <cellStyle name="標準 3 3 2 2 6 7" xfId="53410"/>
    <cellStyle name="標準 3 3 2 2 6 8" xfId="53411"/>
    <cellStyle name="標準 3 3 2 2 6 9" xfId="53412"/>
    <cellStyle name="標準 3 3 2 2 7" xfId="53413"/>
    <cellStyle name="標準 3 3 2 2 7 2" xfId="53414"/>
    <cellStyle name="標準 3 3 2 2 7 2 2" xfId="53415"/>
    <cellStyle name="標準 3 3 2 2 7 2 2 2" xfId="53416"/>
    <cellStyle name="標準 3 3 2 2 7 2 2 2 2" xfId="53417"/>
    <cellStyle name="標準 3 3 2 2 7 2 2 2 3" xfId="53418"/>
    <cellStyle name="標準 3 3 2 2 7 2 2 3" xfId="53419"/>
    <cellStyle name="標準 3 3 2 2 7 2 2 4" xfId="53420"/>
    <cellStyle name="標準 3 3 2 2 7 2 3" xfId="53421"/>
    <cellStyle name="標準 3 3 2 2 7 2 3 2" xfId="53422"/>
    <cellStyle name="標準 3 3 2 2 7 2 3 2 2" xfId="53423"/>
    <cellStyle name="標準 3 3 2 2 7 2 3 2 3" xfId="53424"/>
    <cellStyle name="標準 3 3 2 2 7 2 3 3" xfId="53425"/>
    <cellStyle name="標準 3 3 2 2 7 2 3 4" xfId="53426"/>
    <cellStyle name="標準 3 3 2 2 7 2 4" xfId="53427"/>
    <cellStyle name="標準 3 3 2 2 7 2 4 2" xfId="53428"/>
    <cellStyle name="標準 3 3 2 2 7 2 4 3" xfId="53429"/>
    <cellStyle name="標準 3 3 2 2 7 2 5" xfId="53430"/>
    <cellStyle name="標準 3 3 2 2 7 2 6" xfId="53431"/>
    <cellStyle name="標準 3 3 2 2 7 2 7" xfId="53432"/>
    <cellStyle name="標準 3 3 2 2 7 3" xfId="53433"/>
    <cellStyle name="標準 3 3 2 2 7 3 2" xfId="53434"/>
    <cellStyle name="標準 3 3 2 2 7 3 2 2" xfId="53435"/>
    <cellStyle name="標準 3 3 2 2 7 3 2 3" xfId="53436"/>
    <cellStyle name="標準 3 3 2 2 7 3 3" xfId="53437"/>
    <cellStyle name="標準 3 3 2 2 7 3 4" xfId="53438"/>
    <cellStyle name="標準 3 3 2 2 7 4" xfId="53439"/>
    <cellStyle name="標準 3 3 2 2 7 4 2" xfId="53440"/>
    <cellStyle name="標準 3 3 2 2 7 4 2 2" xfId="53441"/>
    <cellStyle name="標準 3 3 2 2 7 4 2 3" xfId="53442"/>
    <cellStyle name="標準 3 3 2 2 7 4 3" xfId="53443"/>
    <cellStyle name="標準 3 3 2 2 7 4 4" xfId="53444"/>
    <cellStyle name="標準 3 3 2 2 7 5" xfId="53445"/>
    <cellStyle name="標準 3 3 2 2 7 5 2" xfId="53446"/>
    <cellStyle name="標準 3 3 2 2 7 5 3" xfId="53447"/>
    <cellStyle name="標準 3 3 2 2 7 6" xfId="53448"/>
    <cellStyle name="標準 3 3 2 2 7 7" xfId="53449"/>
    <cellStyle name="標準 3 3 2 2 7 8" xfId="53450"/>
    <cellStyle name="標準 3 3 2 2 8" xfId="53451"/>
    <cellStyle name="標準 3 3 2 2 8 2" xfId="53452"/>
    <cellStyle name="標準 3 3 2 2 8 2 2" xfId="53453"/>
    <cellStyle name="標準 3 3 2 2 8 2 2 2" xfId="53454"/>
    <cellStyle name="標準 3 3 2 2 8 2 2 3" xfId="53455"/>
    <cellStyle name="標準 3 3 2 2 8 2 3" xfId="53456"/>
    <cellStyle name="標準 3 3 2 2 8 2 4" xfId="53457"/>
    <cellStyle name="標準 3 3 2 2 8 3" xfId="53458"/>
    <cellStyle name="標準 3 3 2 2 8 3 2" xfId="53459"/>
    <cellStyle name="標準 3 3 2 2 8 3 2 2" xfId="53460"/>
    <cellStyle name="標準 3 3 2 2 8 3 2 3" xfId="53461"/>
    <cellStyle name="標準 3 3 2 2 8 3 3" xfId="53462"/>
    <cellStyle name="標準 3 3 2 2 8 3 4" xfId="53463"/>
    <cellStyle name="標準 3 3 2 2 8 4" xfId="53464"/>
    <cellStyle name="標準 3 3 2 2 8 4 2" xfId="53465"/>
    <cellStyle name="標準 3 3 2 2 8 4 3" xfId="53466"/>
    <cellStyle name="標準 3 3 2 2 8 5" xfId="53467"/>
    <cellStyle name="標準 3 3 2 2 8 6" xfId="53468"/>
    <cellStyle name="標準 3 3 2 2 8 7" xfId="53469"/>
    <cellStyle name="標準 3 3 2 2 9" xfId="53470"/>
    <cellStyle name="標準 3 3 2 2 9 2" xfId="53471"/>
    <cellStyle name="標準 3 3 2 2 9 2 2" xfId="53472"/>
    <cellStyle name="標準 3 3 2 2 9 2 3" xfId="53473"/>
    <cellStyle name="標準 3 3 2 2 9 3" xfId="53474"/>
    <cellStyle name="標準 3 3 2 2 9 4" xfId="53475"/>
    <cellStyle name="標準 3 3 2 3" xfId="53476"/>
    <cellStyle name="標準 3 3 2 3 10" xfId="53477"/>
    <cellStyle name="標準 3 3 2 3 10 2" xfId="53478"/>
    <cellStyle name="標準 3 3 2 3 10 3" xfId="53479"/>
    <cellStyle name="標準 3 3 2 3 11" xfId="53480"/>
    <cellStyle name="標準 3 3 2 3 12" xfId="53481"/>
    <cellStyle name="標準 3 3 2 3 13" xfId="53482"/>
    <cellStyle name="標準 3 3 2 3 2" xfId="53483"/>
    <cellStyle name="標準 3 3 2 3 2 10" xfId="53484"/>
    <cellStyle name="標準 3 3 2 3 2 11" xfId="53485"/>
    <cellStyle name="標準 3 3 2 3 2 12" xfId="53486"/>
    <cellStyle name="標準 3 3 2 3 2 2" xfId="53487"/>
    <cellStyle name="標準 3 3 2 3 2 2 2" xfId="53488"/>
    <cellStyle name="標準 3 3 2 3 2 2 2 2" xfId="53489"/>
    <cellStyle name="標準 3 3 2 3 2 2 2 2 2" xfId="53490"/>
    <cellStyle name="標準 3 3 2 3 2 2 2 2 2 2" xfId="53491"/>
    <cellStyle name="標準 3 3 2 3 2 2 2 2 2 2 2" xfId="53492"/>
    <cellStyle name="標準 3 3 2 3 2 2 2 2 2 2 3" xfId="53493"/>
    <cellStyle name="標準 3 3 2 3 2 2 2 2 2 3" xfId="53494"/>
    <cellStyle name="標準 3 3 2 3 2 2 2 2 2 4" xfId="53495"/>
    <cellStyle name="標準 3 3 2 3 2 2 2 2 3" xfId="53496"/>
    <cellStyle name="標準 3 3 2 3 2 2 2 2 3 2" xfId="53497"/>
    <cellStyle name="標準 3 3 2 3 2 2 2 2 3 2 2" xfId="53498"/>
    <cellStyle name="標準 3 3 2 3 2 2 2 2 3 2 3" xfId="53499"/>
    <cellStyle name="標準 3 3 2 3 2 2 2 2 3 3" xfId="53500"/>
    <cellStyle name="標準 3 3 2 3 2 2 2 2 3 4" xfId="53501"/>
    <cellStyle name="標準 3 3 2 3 2 2 2 2 4" xfId="53502"/>
    <cellStyle name="標準 3 3 2 3 2 2 2 2 4 2" xfId="53503"/>
    <cellStyle name="標準 3 3 2 3 2 2 2 2 4 3" xfId="53504"/>
    <cellStyle name="標準 3 3 2 3 2 2 2 2 5" xfId="53505"/>
    <cellStyle name="標準 3 3 2 3 2 2 2 2 6" xfId="53506"/>
    <cellStyle name="標準 3 3 2 3 2 2 2 2 7" xfId="53507"/>
    <cellStyle name="標準 3 3 2 3 2 2 2 3" xfId="53508"/>
    <cellStyle name="標準 3 3 2 3 2 2 2 3 2" xfId="53509"/>
    <cellStyle name="標準 3 3 2 3 2 2 2 3 2 2" xfId="53510"/>
    <cellStyle name="標準 3 3 2 3 2 2 2 3 2 3" xfId="53511"/>
    <cellStyle name="標準 3 3 2 3 2 2 2 3 3" xfId="53512"/>
    <cellStyle name="標準 3 3 2 3 2 2 2 3 4" xfId="53513"/>
    <cellStyle name="標準 3 3 2 3 2 2 2 4" xfId="53514"/>
    <cellStyle name="標準 3 3 2 3 2 2 2 4 2" xfId="53515"/>
    <cellStyle name="標準 3 3 2 3 2 2 2 4 2 2" xfId="53516"/>
    <cellStyle name="標準 3 3 2 3 2 2 2 4 2 3" xfId="53517"/>
    <cellStyle name="標準 3 3 2 3 2 2 2 4 3" xfId="53518"/>
    <cellStyle name="標準 3 3 2 3 2 2 2 4 4" xfId="53519"/>
    <cellStyle name="標準 3 3 2 3 2 2 2 5" xfId="53520"/>
    <cellStyle name="標準 3 3 2 3 2 2 2 5 2" xfId="53521"/>
    <cellStyle name="標準 3 3 2 3 2 2 2 5 3" xfId="53522"/>
    <cellStyle name="標準 3 3 2 3 2 2 2 6" xfId="53523"/>
    <cellStyle name="標準 3 3 2 3 2 2 2 7" xfId="53524"/>
    <cellStyle name="標準 3 3 2 3 2 2 2 8" xfId="53525"/>
    <cellStyle name="標準 3 3 2 3 2 2 3" xfId="53526"/>
    <cellStyle name="標準 3 3 2 3 2 2 3 2" xfId="53527"/>
    <cellStyle name="標準 3 3 2 3 2 2 3 2 2" xfId="53528"/>
    <cellStyle name="標準 3 3 2 3 2 2 3 2 2 2" xfId="53529"/>
    <cellStyle name="標準 3 3 2 3 2 2 3 2 2 3" xfId="53530"/>
    <cellStyle name="標準 3 3 2 3 2 2 3 2 3" xfId="53531"/>
    <cellStyle name="標準 3 3 2 3 2 2 3 2 4" xfId="53532"/>
    <cellStyle name="標準 3 3 2 3 2 2 3 3" xfId="53533"/>
    <cellStyle name="標準 3 3 2 3 2 2 3 3 2" xfId="53534"/>
    <cellStyle name="標準 3 3 2 3 2 2 3 3 2 2" xfId="53535"/>
    <cellStyle name="標準 3 3 2 3 2 2 3 3 2 3" xfId="53536"/>
    <cellStyle name="標準 3 3 2 3 2 2 3 3 3" xfId="53537"/>
    <cellStyle name="標準 3 3 2 3 2 2 3 3 4" xfId="53538"/>
    <cellStyle name="標準 3 3 2 3 2 2 3 4" xfId="53539"/>
    <cellStyle name="標準 3 3 2 3 2 2 3 4 2" xfId="53540"/>
    <cellStyle name="標準 3 3 2 3 2 2 3 4 3" xfId="53541"/>
    <cellStyle name="標準 3 3 2 3 2 2 3 5" xfId="53542"/>
    <cellStyle name="標準 3 3 2 3 2 2 3 6" xfId="53543"/>
    <cellStyle name="標準 3 3 2 3 2 2 3 7" xfId="53544"/>
    <cellStyle name="標準 3 3 2 3 2 2 4" xfId="53545"/>
    <cellStyle name="標準 3 3 2 3 2 2 4 2" xfId="53546"/>
    <cellStyle name="標準 3 3 2 3 2 2 4 2 2" xfId="53547"/>
    <cellStyle name="標準 3 3 2 3 2 2 4 2 3" xfId="53548"/>
    <cellStyle name="標準 3 3 2 3 2 2 4 3" xfId="53549"/>
    <cellStyle name="標準 3 3 2 3 2 2 4 4" xfId="53550"/>
    <cellStyle name="標準 3 3 2 3 2 2 5" xfId="53551"/>
    <cellStyle name="標準 3 3 2 3 2 2 5 2" xfId="53552"/>
    <cellStyle name="標準 3 3 2 3 2 2 5 2 2" xfId="53553"/>
    <cellStyle name="標準 3 3 2 3 2 2 5 2 3" xfId="53554"/>
    <cellStyle name="標準 3 3 2 3 2 2 5 3" xfId="53555"/>
    <cellStyle name="標準 3 3 2 3 2 2 5 4" xfId="53556"/>
    <cellStyle name="標準 3 3 2 3 2 2 6" xfId="53557"/>
    <cellStyle name="標準 3 3 2 3 2 2 6 2" xfId="53558"/>
    <cellStyle name="標準 3 3 2 3 2 2 6 3" xfId="53559"/>
    <cellStyle name="標準 3 3 2 3 2 2 7" xfId="53560"/>
    <cellStyle name="標準 3 3 2 3 2 2 8" xfId="53561"/>
    <cellStyle name="標準 3 3 2 3 2 2 9" xfId="53562"/>
    <cellStyle name="標準 3 3 2 3 2 3" xfId="53563"/>
    <cellStyle name="標準 3 3 2 3 2 3 2" xfId="53564"/>
    <cellStyle name="標準 3 3 2 3 2 3 2 2" xfId="53565"/>
    <cellStyle name="標準 3 3 2 3 2 3 2 2 2" xfId="53566"/>
    <cellStyle name="標準 3 3 2 3 2 3 2 2 2 2" xfId="53567"/>
    <cellStyle name="標準 3 3 2 3 2 3 2 2 2 2 2" xfId="53568"/>
    <cellStyle name="標準 3 3 2 3 2 3 2 2 2 2 3" xfId="53569"/>
    <cellStyle name="標準 3 3 2 3 2 3 2 2 2 3" xfId="53570"/>
    <cellStyle name="標準 3 3 2 3 2 3 2 2 2 4" xfId="53571"/>
    <cellStyle name="標準 3 3 2 3 2 3 2 2 3" xfId="53572"/>
    <cellStyle name="標準 3 3 2 3 2 3 2 2 3 2" xfId="53573"/>
    <cellStyle name="標準 3 3 2 3 2 3 2 2 3 2 2" xfId="53574"/>
    <cellStyle name="標準 3 3 2 3 2 3 2 2 3 2 3" xfId="53575"/>
    <cellStyle name="標準 3 3 2 3 2 3 2 2 3 3" xfId="53576"/>
    <cellStyle name="標準 3 3 2 3 2 3 2 2 3 4" xfId="53577"/>
    <cellStyle name="標準 3 3 2 3 2 3 2 2 4" xfId="53578"/>
    <cellStyle name="標準 3 3 2 3 2 3 2 2 4 2" xfId="53579"/>
    <cellStyle name="標準 3 3 2 3 2 3 2 2 4 3" xfId="53580"/>
    <cellStyle name="標準 3 3 2 3 2 3 2 2 5" xfId="53581"/>
    <cellStyle name="標準 3 3 2 3 2 3 2 2 6" xfId="53582"/>
    <cellStyle name="標準 3 3 2 3 2 3 2 2 7" xfId="53583"/>
    <cellStyle name="標準 3 3 2 3 2 3 2 3" xfId="53584"/>
    <cellStyle name="標準 3 3 2 3 2 3 2 3 2" xfId="53585"/>
    <cellStyle name="標準 3 3 2 3 2 3 2 3 2 2" xfId="53586"/>
    <cellStyle name="標準 3 3 2 3 2 3 2 3 2 3" xfId="53587"/>
    <cellStyle name="標準 3 3 2 3 2 3 2 3 3" xfId="53588"/>
    <cellStyle name="標準 3 3 2 3 2 3 2 3 4" xfId="53589"/>
    <cellStyle name="標準 3 3 2 3 2 3 2 4" xfId="53590"/>
    <cellStyle name="標準 3 3 2 3 2 3 2 4 2" xfId="53591"/>
    <cellStyle name="標準 3 3 2 3 2 3 2 4 2 2" xfId="53592"/>
    <cellStyle name="標準 3 3 2 3 2 3 2 4 2 3" xfId="53593"/>
    <cellStyle name="標準 3 3 2 3 2 3 2 4 3" xfId="53594"/>
    <cellStyle name="標準 3 3 2 3 2 3 2 4 4" xfId="53595"/>
    <cellStyle name="標準 3 3 2 3 2 3 2 5" xfId="53596"/>
    <cellStyle name="標準 3 3 2 3 2 3 2 5 2" xfId="53597"/>
    <cellStyle name="標準 3 3 2 3 2 3 2 5 3" xfId="53598"/>
    <cellStyle name="標準 3 3 2 3 2 3 2 6" xfId="53599"/>
    <cellStyle name="標準 3 3 2 3 2 3 2 7" xfId="53600"/>
    <cellStyle name="標準 3 3 2 3 2 3 2 8" xfId="53601"/>
    <cellStyle name="標準 3 3 2 3 2 3 3" xfId="53602"/>
    <cellStyle name="標準 3 3 2 3 2 3 3 2" xfId="53603"/>
    <cellStyle name="標準 3 3 2 3 2 3 3 2 2" xfId="53604"/>
    <cellStyle name="標準 3 3 2 3 2 3 3 2 2 2" xfId="53605"/>
    <cellStyle name="標準 3 3 2 3 2 3 3 2 2 3" xfId="53606"/>
    <cellStyle name="標準 3 3 2 3 2 3 3 2 3" xfId="53607"/>
    <cellStyle name="標準 3 3 2 3 2 3 3 2 4" xfId="53608"/>
    <cellStyle name="標準 3 3 2 3 2 3 3 3" xfId="53609"/>
    <cellStyle name="標準 3 3 2 3 2 3 3 3 2" xfId="53610"/>
    <cellStyle name="標準 3 3 2 3 2 3 3 3 2 2" xfId="53611"/>
    <cellStyle name="標準 3 3 2 3 2 3 3 3 2 3" xfId="53612"/>
    <cellStyle name="標準 3 3 2 3 2 3 3 3 3" xfId="53613"/>
    <cellStyle name="標準 3 3 2 3 2 3 3 3 4" xfId="53614"/>
    <cellStyle name="標準 3 3 2 3 2 3 3 4" xfId="53615"/>
    <cellStyle name="標準 3 3 2 3 2 3 3 4 2" xfId="53616"/>
    <cellStyle name="標準 3 3 2 3 2 3 3 4 3" xfId="53617"/>
    <cellStyle name="標準 3 3 2 3 2 3 3 5" xfId="53618"/>
    <cellStyle name="標準 3 3 2 3 2 3 3 6" xfId="53619"/>
    <cellStyle name="標準 3 3 2 3 2 3 3 7" xfId="53620"/>
    <cellStyle name="標準 3 3 2 3 2 3 4" xfId="53621"/>
    <cellStyle name="標準 3 3 2 3 2 3 4 2" xfId="53622"/>
    <cellStyle name="標準 3 3 2 3 2 3 4 2 2" xfId="53623"/>
    <cellStyle name="標準 3 3 2 3 2 3 4 2 3" xfId="53624"/>
    <cellStyle name="標準 3 3 2 3 2 3 4 3" xfId="53625"/>
    <cellStyle name="標準 3 3 2 3 2 3 4 4" xfId="53626"/>
    <cellStyle name="標準 3 3 2 3 2 3 5" xfId="53627"/>
    <cellStyle name="標準 3 3 2 3 2 3 5 2" xfId="53628"/>
    <cellStyle name="標準 3 3 2 3 2 3 5 2 2" xfId="53629"/>
    <cellStyle name="標準 3 3 2 3 2 3 5 2 3" xfId="53630"/>
    <cellStyle name="標準 3 3 2 3 2 3 5 3" xfId="53631"/>
    <cellStyle name="標準 3 3 2 3 2 3 5 4" xfId="53632"/>
    <cellStyle name="標準 3 3 2 3 2 3 6" xfId="53633"/>
    <cellStyle name="標準 3 3 2 3 2 3 6 2" xfId="53634"/>
    <cellStyle name="標準 3 3 2 3 2 3 6 3" xfId="53635"/>
    <cellStyle name="標準 3 3 2 3 2 3 7" xfId="53636"/>
    <cellStyle name="標準 3 3 2 3 2 3 8" xfId="53637"/>
    <cellStyle name="標準 3 3 2 3 2 3 9" xfId="53638"/>
    <cellStyle name="標準 3 3 2 3 2 4" xfId="53639"/>
    <cellStyle name="標準 3 3 2 3 2 4 2" xfId="53640"/>
    <cellStyle name="標準 3 3 2 3 2 4 2 2" xfId="53641"/>
    <cellStyle name="標準 3 3 2 3 2 4 2 2 2" xfId="53642"/>
    <cellStyle name="標準 3 3 2 3 2 4 2 2 2 2" xfId="53643"/>
    <cellStyle name="標準 3 3 2 3 2 4 2 2 2 2 2" xfId="53644"/>
    <cellStyle name="標準 3 3 2 3 2 4 2 2 2 2 3" xfId="53645"/>
    <cellStyle name="標準 3 3 2 3 2 4 2 2 2 3" xfId="53646"/>
    <cellStyle name="標準 3 3 2 3 2 4 2 2 2 4" xfId="53647"/>
    <cellStyle name="標準 3 3 2 3 2 4 2 2 3" xfId="53648"/>
    <cellStyle name="標準 3 3 2 3 2 4 2 2 3 2" xfId="53649"/>
    <cellStyle name="標準 3 3 2 3 2 4 2 2 3 2 2" xfId="53650"/>
    <cellStyle name="標準 3 3 2 3 2 4 2 2 3 2 3" xfId="53651"/>
    <cellStyle name="標準 3 3 2 3 2 4 2 2 3 3" xfId="53652"/>
    <cellStyle name="標準 3 3 2 3 2 4 2 2 3 4" xfId="53653"/>
    <cellStyle name="標準 3 3 2 3 2 4 2 2 4" xfId="53654"/>
    <cellStyle name="標準 3 3 2 3 2 4 2 2 4 2" xfId="53655"/>
    <cellStyle name="標準 3 3 2 3 2 4 2 2 4 3" xfId="53656"/>
    <cellStyle name="標準 3 3 2 3 2 4 2 2 5" xfId="53657"/>
    <cellStyle name="標準 3 3 2 3 2 4 2 2 6" xfId="53658"/>
    <cellStyle name="標準 3 3 2 3 2 4 2 2 7" xfId="53659"/>
    <cellStyle name="標準 3 3 2 3 2 4 2 3" xfId="53660"/>
    <cellStyle name="標準 3 3 2 3 2 4 2 3 2" xfId="53661"/>
    <cellStyle name="標準 3 3 2 3 2 4 2 3 2 2" xfId="53662"/>
    <cellStyle name="標準 3 3 2 3 2 4 2 3 2 3" xfId="53663"/>
    <cellStyle name="標準 3 3 2 3 2 4 2 3 3" xfId="53664"/>
    <cellStyle name="標準 3 3 2 3 2 4 2 3 4" xfId="53665"/>
    <cellStyle name="標準 3 3 2 3 2 4 2 4" xfId="53666"/>
    <cellStyle name="標準 3 3 2 3 2 4 2 4 2" xfId="53667"/>
    <cellStyle name="標準 3 3 2 3 2 4 2 4 2 2" xfId="53668"/>
    <cellStyle name="標準 3 3 2 3 2 4 2 4 2 3" xfId="53669"/>
    <cellStyle name="標準 3 3 2 3 2 4 2 4 3" xfId="53670"/>
    <cellStyle name="標準 3 3 2 3 2 4 2 4 4" xfId="53671"/>
    <cellStyle name="標準 3 3 2 3 2 4 2 5" xfId="53672"/>
    <cellStyle name="標準 3 3 2 3 2 4 2 5 2" xfId="53673"/>
    <cellStyle name="標準 3 3 2 3 2 4 2 5 3" xfId="53674"/>
    <cellStyle name="標準 3 3 2 3 2 4 2 6" xfId="53675"/>
    <cellStyle name="標準 3 3 2 3 2 4 2 7" xfId="53676"/>
    <cellStyle name="標準 3 3 2 3 2 4 2 8" xfId="53677"/>
    <cellStyle name="標準 3 3 2 3 2 4 3" xfId="53678"/>
    <cellStyle name="標準 3 3 2 3 2 4 3 2" xfId="53679"/>
    <cellStyle name="標準 3 3 2 3 2 4 3 2 2" xfId="53680"/>
    <cellStyle name="標準 3 3 2 3 2 4 3 2 2 2" xfId="53681"/>
    <cellStyle name="標準 3 3 2 3 2 4 3 2 2 3" xfId="53682"/>
    <cellStyle name="標準 3 3 2 3 2 4 3 2 3" xfId="53683"/>
    <cellStyle name="標準 3 3 2 3 2 4 3 2 4" xfId="53684"/>
    <cellStyle name="標準 3 3 2 3 2 4 3 3" xfId="53685"/>
    <cellStyle name="標準 3 3 2 3 2 4 3 3 2" xfId="53686"/>
    <cellStyle name="標準 3 3 2 3 2 4 3 3 2 2" xfId="53687"/>
    <cellStyle name="標準 3 3 2 3 2 4 3 3 2 3" xfId="53688"/>
    <cellStyle name="標準 3 3 2 3 2 4 3 3 3" xfId="53689"/>
    <cellStyle name="標準 3 3 2 3 2 4 3 3 4" xfId="53690"/>
    <cellStyle name="標準 3 3 2 3 2 4 3 4" xfId="53691"/>
    <cellStyle name="標準 3 3 2 3 2 4 3 4 2" xfId="53692"/>
    <cellStyle name="標準 3 3 2 3 2 4 3 4 3" xfId="53693"/>
    <cellStyle name="標準 3 3 2 3 2 4 3 5" xfId="53694"/>
    <cellStyle name="標準 3 3 2 3 2 4 3 6" xfId="53695"/>
    <cellStyle name="標準 3 3 2 3 2 4 3 7" xfId="53696"/>
    <cellStyle name="標準 3 3 2 3 2 4 4" xfId="53697"/>
    <cellStyle name="標準 3 3 2 3 2 4 4 2" xfId="53698"/>
    <cellStyle name="標準 3 3 2 3 2 4 4 2 2" xfId="53699"/>
    <cellStyle name="標準 3 3 2 3 2 4 4 2 3" xfId="53700"/>
    <cellStyle name="標準 3 3 2 3 2 4 4 3" xfId="53701"/>
    <cellStyle name="標準 3 3 2 3 2 4 4 4" xfId="53702"/>
    <cellStyle name="標準 3 3 2 3 2 4 5" xfId="53703"/>
    <cellStyle name="標準 3 3 2 3 2 4 5 2" xfId="53704"/>
    <cellStyle name="標準 3 3 2 3 2 4 5 2 2" xfId="53705"/>
    <cellStyle name="標準 3 3 2 3 2 4 5 2 3" xfId="53706"/>
    <cellStyle name="標準 3 3 2 3 2 4 5 3" xfId="53707"/>
    <cellStyle name="標準 3 3 2 3 2 4 5 4" xfId="53708"/>
    <cellStyle name="標準 3 3 2 3 2 4 6" xfId="53709"/>
    <cellStyle name="標準 3 3 2 3 2 4 6 2" xfId="53710"/>
    <cellStyle name="標準 3 3 2 3 2 4 6 3" xfId="53711"/>
    <cellStyle name="標準 3 3 2 3 2 4 7" xfId="53712"/>
    <cellStyle name="標準 3 3 2 3 2 4 8" xfId="53713"/>
    <cellStyle name="標準 3 3 2 3 2 4 9" xfId="53714"/>
    <cellStyle name="標準 3 3 2 3 2 5" xfId="53715"/>
    <cellStyle name="標準 3 3 2 3 2 5 2" xfId="53716"/>
    <cellStyle name="標準 3 3 2 3 2 5 2 2" xfId="53717"/>
    <cellStyle name="標準 3 3 2 3 2 5 2 2 2" xfId="53718"/>
    <cellStyle name="標準 3 3 2 3 2 5 2 2 2 2" xfId="53719"/>
    <cellStyle name="標準 3 3 2 3 2 5 2 2 2 3" xfId="53720"/>
    <cellStyle name="標準 3 3 2 3 2 5 2 2 3" xfId="53721"/>
    <cellStyle name="標準 3 3 2 3 2 5 2 2 4" xfId="53722"/>
    <cellStyle name="標準 3 3 2 3 2 5 2 3" xfId="53723"/>
    <cellStyle name="標準 3 3 2 3 2 5 2 3 2" xfId="53724"/>
    <cellStyle name="標準 3 3 2 3 2 5 2 3 2 2" xfId="53725"/>
    <cellStyle name="標準 3 3 2 3 2 5 2 3 2 3" xfId="53726"/>
    <cellStyle name="標準 3 3 2 3 2 5 2 3 3" xfId="53727"/>
    <cellStyle name="標準 3 3 2 3 2 5 2 3 4" xfId="53728"/>
    <cellStyle name="標準 3 3 2 3 2 5 2 4" xfId="53729"/>
    <cellStyle name="標準 3 3 2 3 2 5 2 4 2" xfId="53730"/>
    <cellStyle name="標準 3 3 2 3 2 5 2 4 3" xfId="53731"/>
    <cellStyle name="標準 3 3 2 3 2 5 2 5" xfId="53732"/>
    <cellStyle name="標準 3 3 2 3 2 5 2 6" xfId="53733"/>
    <cellStyle name="標準 3 3 2 3 2 5 2 7" xfId="53734"/>
    <cellStyle name="標準 3 3 2 3 2 5 3" xfId="53735"/>
    <cellStyle name="標準 3 3 2 3 2 5 3 2" xfId="53736"/>
    <cellStyle name="標準 3 3 2 3 2 5 3 2 2" xfId="53737"/>
    <cellStyle name="標準 3 3 2 3 2 5 3 2 3" xfId="53738"/>
    <cellStyle name="標準 3 3 2 3 2 5 3 3" xfId="53739"/>
    <cellStyle name="標準 3 3 2 3 2 5 3 4" xfId="53740"/>
    <cellStyle name="標準 3 3 2 3 2 5 4" xfId="53741"/>
    <cellStyle name="標準 3 3 2 3 2 5 4 2" xfId="53742"/>
    <cellStyle name="標準 3 3 2 3 2 5 4 2 2" xfId="53743"/>
    <cellStyle name="標準 3 3 2 3 2 5 4 2 3" xfId="53744"/>
    <cellStyle name="標準 3 3 2 3 2 5 4 3" xfId="53745"/>
    <cellStyle name="標準 3 3 2 3 2 5 4 4" xfId="53746"/>
    <cellStyle name="標準 3 3 2 3 2 5 5" xfId="53747"/>
    <cellStyle name="標準 3 3 2 3 2 5 5 2" xfId="53748"/>
    <cellStyle name="標準 3 3 2 3 2 5 5 3" xfId="53749"/>
    <cellStyle name="標準 3 3 2 3 2 5 6" xfId="53750"/>
    <cellStyle name="標準 3 3 2 3 2 5 7" xfId="53751"/>
    <cellStyle name="標準 3 3 2 3 2 5 8" xfId="53752"/>
    <cellStyle name="標準 3 3 2 3 2 6" xfId="53753"/>
    <cellStyle name="標準 3 3 2 3 2 6 2" xfId="53754"/>
    <cellStyle name="標準 3 3 2 3 2 6 2 2" xfId="53755"/>
    <cellStyle name="標準 3 3 2 3 2 6 2 2 2" xfId="53756"/>
    <cellStyle name="標準 3 3 2 3 2 6 2 2 3" xfId="53757"/>
    <cellStyle name="標準 3 3 2 3 2 6 2 3" xfId="53758"/>
    <cellStyle name="標準 3 3 2 3 2 6 2 4" xfId="53759"/>
    <cellStyle name="標準 3 3 2 3 2 6 3" xfId="53760"/>
    <cellStyle name="標準 3 3 2 3 2 6 3 2" xfId="53761"/>
    <cellStyle name="標準 3 3 2 3 2 6 3 2 2" xfId="53762"/>
    <cellStyle name="標準 3 3 2 3 2 6 3 2 3" xfId="53763"/>
    <cellStyle name="標準 3 3 2 3 2 6 3 3" xfId="53764"/>
    <cellStyle name="標準 3 3 2 3 2 6 3 4" xfId="53765"/>
    <cellStyle name="標準 3 3 2 3 2 6 4" xfId="53766"/>
    <cellStyle name="標準 3 3 2 3 2 6 4 2" xfId="53767"/>
    <cellStyle name="標準 3 3 2 3 2 6 4 3" xfId="53768"/>
    <cellStyle name="標準 3 3 2 3 2 6 5" xfId="53769"/>
    <cellStyle name="標準 3 3 2 3 2 6 6" xfId="53770"/>
    <cellStyle name="標準 3 3 2 3 2 6 7" xfId="53771"/>
    <cellStyle name="標準 3 3 2 3 2 7" xfId="53772"/>
    <cellStyle name="標準 3 3 2 3 2 7 2" xfId="53773"/>
    <cellStyle name="標準 3 3 2 3 2 7 2 2" xfId="53774"/>
    <cellStyle name="標準 3 3 2 3 2 7 2 3" xfId="53775"/>
    <cellStyle name="標準 3 3 2 3 2 7 3" xfId="53776"/>
    <cellStyle name="標準 3 3 2 3 2 7 4" xfId="53777"/>
    <cellStyle name="標準 3 3 2 3 2 8" xfId="53778"/>
    <cellStyle name="標準 3 3 2 3 2 8 2" xfId="53779"/>
    <cellStyle name="標準 3 3 2 3 2 8 2 2" xfId="53780"/>
    <cellStyle name="標準 3 3 2 3 2 8 2 3" xfId="53781"/>
    <cellStyle name="標準 3 3 2 3 2 8 3" xfId="53782"/>
    <cellStyle name="標準 3 3 2 3 2 8 4" xfId="53783"/>
    <cellStyle name="標準 3 3 2 3 2 9" xfId="53784"/>
    <cellStyle name="標準 3 3 2 3 2 9 2" xfId="53785"/>
    <cellStyle name="標準 3 3 2 3 2 9 3" xfId="53786"/>
    <cellStyle name="標準 3 3 2 3 3" xfId="53787"/>
    <cellStyle name="標準 3 3 2 3 3 2" xfId="53788"/>
    <cellStyle name="標準 3 3 2 3 3 2 2" xfId="53789"/>
    <cellStyle name="標準 3 3 2 3 3 2 2 2" xfId="53790"/>
    <cellStyle name="標準 3 3 2 3 3 2 2 2 2" xfId="53791"/>
    <cellStyle name="標準 3 3 2 3 3 2 2 2 2 2" xfId="53792"/>
    <cellStyle name="標準 3 3 2 3 3 2 2 2 2 3" xfId="53793"/>
    <cellStyle name="標準 3 3 2 3 3 2 2 2 3" xfId="53794"/>
    <cellStyle name="標準 3 3 2 3 3 2 2 2 4" xfId="53795"/>
    <cellStyle name="標準 3 3 2 3 3 2 2 3" xfId="53796"/>
    <cellStyle name="標準 3 3 2 3 3 2 2 3 2" xfId="53797"/>
    <cellStyle name="標準 3 3 2 3 3 2 2 3 2 2" xfId="53798"/>
    <cellStyle name="標準 3 3 2 3 3 2 2 3 2 3" xfId="53799"/>
    <cellStyle name="標準 3 3 2 3 3 2 2 3 3" xfId="53800"/>
    <cellStyle name="標準 3 3 2 3 3 2 2 3 4" xfId="53801"/>
    <cellStyle name="標準 3 3 2 3 3 2 2 4" xfId="53802"/>
    <cellStyle name="標準 3 3 2 3 3 2 2 4 2" xfId="53803"/>
    <cellStyle name="標準 3 3 2 3 3 2 2 4 3" xfId="53804"/>
    <cellStyle name="標準 3 3 2 3 3 2 2 5" xfId="53805"/>
    <cellStyle name="標準 3 3 2 3 3 2 2 6" xfId="53806"/>
    <cellStyle name="標準 3 3 2 3 3 2 2 7" xfId="53807"/>
    <cellStyle name="標準 3 3 2 3 3 2 3" xfId="53808"/>
    <cellStyle name="標準 3 3 2 3 3 2 3 2" xfId="53809"/>
    <cellStyle name="標準 3 3 2 3 3 2 3 2 2" xfId="53810"/>
    <cellStyle name="標準 3 3 2 3 3 2 3 2 3" xfId="53811"/>
    <cellStyle name="標準 3 3 2 3 3 2 3 3" xfId="53812"/>
    <cellStyle name="標準 3 3 2 3 3 2 3 4" xfId="53813"/>
    <cellStyle name="標準 3 3 2 3 3 2 4" xfId="53814"/>
    <cellStyle name="標準 3 3 2 3 3 2 4 2" xfId="53815"/>
    <cellStyle name="標準 3 3 2 3 3 2 4 2 2" xfId="53816"/>
    <cellStyle name="標準 3 3 2 3 3 2 4 2 3" xfId="53817"/>
    <cellStyle name="標準 3 3 2 3 3 2 4 3" xfId="53818"/>
    <cellStyle name="標準 3 3 2 3 3 2 4 4" xfId="53819"/>
    <cellStyle name="標準 3 3 2 3 3 2 5" xfId="53820"/>
    <cellStyle name="標準 3 3 2 3 3 2 5 2" xfId="53821"/>
    <cellStyle name="標準 3 3 2 3 3 2 5 3" xfId="53822"/>
    <cellStyle name="標準 3 3 2 3 3 2 6" xfId="53823"/>
    <cellStyle name="標準 3 3 2 3 3 2 7" xfId="53824"/>
    <cellStyle name="標準 3 3 2 3 3 2 8" xfId="53825"/>
    <cellStyle name="標準 3 3 2 3 3 3" xfId="53826"/>
    <cellStyle name="標準 3 3 2 3 3 3 2" xfId="53827"/>
    <cellStyle name="標準 3 3 2 3 3 3 2 2" xfId="53828"/>
    <cellStyle name="標準 3 3 2 3 3 3 2 2 2" xfId="53829"/>
    <cellStyle name="標準 3 3 2 3 3 3 2 2 3" xfId="53830"/>
    <cellStyle name="標準 3 3 2 3 3 3 2 3" xfId="53831"/>
    <cellStyle name="標準 3 3 2 3 3 3 2 4" xfId="53832"/>
    <cellStyle name="標準 3 3 2 3 3 3 3" xfId="53833"/>
    <cellStyle name="標準 3 3 2 3 3 3 3 2" xfId="53834"/>
    <cellStyle name="標準 3 3 2 3 3 3 3 2 2" xfId="53835"/>
    <cellStyle name="標準 3 3 2 3 3 3 3 2 3" xfId="53836"/>
    <cellStyle name="標準 3 3 2 3 3 3 3 3" xfId="53837"/>
    <cellStyle name="標準 3 3 2 3 3 3 3 4" xfId="53838"/>
    <cellStyle name="標準 3 3 2 3 3 3 4" xfId="53839"/>
    <cellStyle name="標準 3 3 2 3 3 3 4 2" xfId="53840"/>
    <cellStyle name="標準 3 3 2 3 3 3 4 3" xfId="53841"/>
    <cellStyle name="標準 3 3 2 3 3 3 5" xfId="53842"/>
    <cellStyle name="標準 3 3 2 3 3 3 6" xfId="53843"/>
    <cellStyle name="標準 3 3 2 3 3 3 7" xfId="53844"/>
    <cellStyle name="標準 3 3 2 3 3 4" xfId="53845"/>
    <cellStyle name="標準 3 3 2 3 3 4 2" xfId="53846"/>
    <cellStyle name="標準 3 3 2 3 3 4 2 2" xfId="53847"/>
    <cellStyle name="標準 3 3 2 3 3 4 2 3" xfId="53848"/>
    <cellStyle name="標準 3 3 2 3 3 4 3" xfId="53849"/>
    <cellStyle name="標準 3 3 2 3 3 4 4" xfId="53850"/>
    <cellStyle name="標準 3 3 2 3 3 5" xfId="53851"/>
    <cellStyle name="標準 3 3 2 3 3 5 2" xfId="53852"/>
    <cellStyle name="標準 3 3 2 3 3 5 2 2" xfId="53853"/>
    <cellStyle name="標準 3 3 2 3 3 5 2 3" xfId="53854"/>
    <cellStyle name="標準 3 3 2 3 3 5 3" xfId="53855"/>
    <cellStyle name="標準 3 3 2 3 3 5 4" xfId="53856"/>
    <cellStyle name="標準 3 3 2 3 3 6" xfId="53857"/>
    <cellStyle name="標準 3 3 2 3 3 6 2" xfId="53858"/>
    <cellStyle name="標準 3 3 2 3 3 6 3" xfId="53859"/>
    <cellStyle name="標準 3 3 2 3 3 7" xfId="53860"/>
    <cellStyle name="標準 3 3 2 3 3 8" xfId="53861"/>
    <cellStyle name="標準 3 3 2 3 3 9" xfId="53862"/>
    <cellStyle name="標準 3 3 2 3 4" xfId="53863"/>
    <cellStyle name="標準 3 3 2 3 4 2" xfId="53864"/>
    <cellStyle name="標準 3 3 2 3 4 2 2" xfId="53865"/>
    <cellStyle name="標準 3 3 2 3 4 2 2 2" xfId="53866"/>
    <cellStyle name="標準 3 3 2 3 4 2 2 2 2" xfId="53867"/>
    <cellStyle name="標準 3 3 2 3 4 2 2 2 2 2" xfId="53868"/>
    <cellStyle name="標準 3 3 2 3 4 2 2 2 2 3" xfId="53869"/>
    <cellStyle name="標準 3 3 2 3 4 2 2 2 3" xfId="53870"/>
    <cellStyle name="標準 3 3 2 3 4 2 2 2 4" xfId="53871"/>
    <cellStyle name="標準 3 3 2 3 4 2 2 3" xfId="53872"/>
    <cellStyle name="標準 3 3 2 3 4 2 2 3 2" xfId="53873"/>
    <cellStyle name="標準 3 3 2 3 4 2 2 3 2 2" xfId="53874"/>
    <cellStyle name="標準 3 3 2 3 4 2 2 3 2 3" xfId="53875"/>
    <cellStyle name="標準 3 3 2 3 4 2 2 3 3" xfId="53876"/>
    <cellStyle name="標準 3 3 2 3 4 2 2 3 4" xfId="53877"/>
    <cellStyle name="標準 3 3 2 3 4 2 2 4" xfId="53878"/>
    <cellStyle name="標準 3 3 2 3 4 2 2 4 2" xfId="53879"/>
    <cellStyle name="標準 3 3 2 3 4 2 2 4 3" xfId="53880"/>
    <cellStyle name="標準 3 3 2 3 4 2 2 5" xfId="53881"/>
    <cellStyle name="標準 3 3 2 3 4 2 2 6" xfId="53882"/>
    <cellStyle name="標準 3 3 2 3 4 2 2 7" xfId="53883"/>
    <cellStyle name="標準 3 3 2 3 4 2 3" xfId="53884"/>
    <cellStyle name="標準 3 3 2 3 4 2 3 2" xfId="53885"/>
    <cellStyle name="標準 3 3 2 3 4 2 3 2 2" xfId="53886"/>
    <cellStyle name="標準 3 3 2 3 4 2 3 2 3" xfId="53887"/>
    <cellStyle name="標準 3 3 2 3 4 2 3 3" xfId="53888"/>
    <cellStyle name="標準 3 3 2 3 4 2 3 4" xfId="53889"/>
    <cellStyle name="標準 3 3 2 3 4 2 4" xfId="53890"/>
    <cellStyle name="標準 3 3 2 3 4 2 4 2" xfId="53891"/>
    <cellStyle name="標準 3 3 2 3 4 2 4 2 2" xfId="53892"/>
    <cellStyle name="標準 3 3 2 3 4 2 4 2 3" xfId="53893"/>
    <cellStyle name="標準 3 3 2 3 4 2 4 3" xfId="53894"/>
    <cellStyle name="標準 3 3 2 3 4 2 4 4" xfId="53895"/>
    <cellStyle name="標準 3 3 2 3 4 2 5" xfId="53896"/>
    <cellStyle name="標準 3 3 2 3 4 2 5 2" xfId="53897"/>
    <cellStyle name="標準 3 3 2 3 4 2 5 3" xfId="53898"/>
    <cellStyle name="標準 3 3 2 3 4 2 6" xfId="53899"/>
    <cellStyle name="標準 3 3 2 3 4 2 7" xfId="53900"/>
    <cellStyle name="標準 3 3 2 3 4 2 8" xfId="53901"/>
    <cellStyle name="標準 3 3 2 3 4 3" xfId="53902"/>
    <cellStyle name="標準 3 3 2 3 4 3 2" xfId="53903"/>
    <cellStyle name="標準 3 3 2 3 4 3 2 2" xfId="53904"/>
    <cellStyle name="標準 3 3 2 3 4 3 2 2 2" xfId="53905"/>
    <cellStyle name="標準 3 3 2 3 4 3 2 2 3" xfId="53906"/>
    <cellStyle name="標準 3 3 2 3 4 3 2 3" xfId="53907"/>
    <cellStyle name="標準 3 3 2 3 4 3 2 4" xfId="53908"/>
    <cellStyle name="標準 3 3 2 3 4 3 3" xfId="53909"/>
    <cellStyle name="標準 3 3 2 3 4 3 3 2" xfId="53910"/>
    <cellStyle name="標準 3 3 2 3 4 3 3 2 2" xfId="53911"/>
    <cellStyle name="標準 3 3 2 3 4 3 3 2 3" xfId="53912"/>
    <cellStyle name="標準 3 3 2 3 4 3 3 3" xfId="53913"/>
    <cellStyle name="標準 3 3 2 3 4 3 3 4" xfId="53914"/>
    <cellStyle name="標準 3 3 2 3 4 3 4" xfId="53915"/>
    <cellStyle name="標準 3 3 2 3 4 3 4 2" xfId="53916"/>
    <cellStyle name="標準 3 3 2 3 4 3 4 3" xfId="53917"/>
    <cellStyle name="標準 3 3 2 3 4 3 5" xfId="53918"/>
    <cellStyle name="標準 3 3 2 3 4 3 6" xfId="53919"/>
    <cellStyle name="標準 3 3 2 3 4 3 7" xfId="53920"/>
    <cellStyle name="標準 3 3 2 3 4 4" xfId="53921"/>
    <cellStyle name="標準 3 3 2 3 4 4 2" xfId="53922"/>
    <cellStyle name="標準 3 3 2 3 4 4 2 2" xfId="53923"/>
    <cellStyle name="標準 3 3 2 3 4 4 2 3" xfId="53924"/>
    <cellStyle name="標準 3 3 2 3 4 4 3" xfId="53925"/>
    <cellStyle name="標準 3 3 2 3 4 4 4" xfId="53926"/>
    <cellStyle name="標準 3 3 2 3 4 5" xfId="53927"/>
    <cellStyle name="標準 3 3 2 3 4 5 2" xfId="53928"/>
    <cellStyle name="標準 3 3 2 3 4 5 2 2" xfId="53929"/>
    <cellStyle name="標準 3 3 2 3 4 5 2 3" xfId="53930"/>
    <cellStyle name="標準 3 3 2 3 4 5 3" xfId="53931"/>
    <cellStyle name="標準 3 3 2 3 4 5 4" xfId="53932"/>
    <cellStyle name="標準 3 3 2 3 4 6" xfId="53933"/>
    <cellStyle name="標準 3 3 2 3 4 6 2" xfId="53934"/>
    <cellStyle name="標準 3 3 2 3 4 6 3" xfId="53935"/>
    <cellStyle name="標準 3 3 2 3 4 7" xfId="53936"/>
    <cellStyle name="標準 3 3 2 3 4 8" xfId="53937"/>
    <cellStyle name="標準 3 3 2 3 4 9" xfId="53938"/>
    <cellStyle name="標準 3 3 2 3 5" xfId="53939"/>
    <cellStyle name="標準 3 3 2 3 5 2" xfId="53940"/>
    <cellStyle name="標準 3 3 2 3 5 2 2" xfId="53941"/>
    <cellStyle name="標準 3 3 2 3 5 2 2 2" xfId="53942"/>
    <cellStyle name="標準 3 3 2 3 5 2 2 2 2" xfId="53943"/>
    <cellStyle name="標準 3 3 2 3 5 2 2 2 2 2" xfId="53944"/>
    <cellStyle name="標準 3 3 2 3 5 2 2 2 2 3" xfId="53945"/>
    <cellStyle name="標準 3 3 2 3 5 2 2 2 3" xfId="53946"/>
    <cellStyle name="標準 3 3 2 3 5 2 2 2 4" xfId="53947"/>
    <cellStyle name="標準 3 3 2 3 5 2 2 3" xfId="53948"/>
    <cellStyle name="標準 3 3 2 3 5 2 2 3 2" xfId="53949"/>
    <cellStyle name="標準 3 3 2 3 5 2 2 3 2 2" xfId="53950"/>
    <cellStyle name="標準 3 3 2 3 5 2 2 3 2 3" xfId="53951"/>
    <cellStyle name="標準 3 3 2 3 5 2 2 3 3" xfId="53952"/>
    <cellStyle name="標準 3 3 2 3 5 2 2 3 4" xfId="53953"/>
    <cellStyle name="標準 3 3 2 3 5 2 2 4" xfId="53954"/>
    <cellStyle name="標準 3 3 2 3 5 2 2 4 2" xfId="53955"/>
    <cellStyle name="標準 3 3 2 3 5 2 2 4 3" xfId="53956"/>
    <cellStyle name="標準 3 3 2 3 5 2 2 5" xfId="53957"/>
    <cellStyle name="標準 3 3 2 3 5 2 2 6" xfId="53958"/>
    <cellStyle name="標準 3 3 2 3 5 2 2 7" xfId="53959"/>
    <cellStyle name="標準 3 3 2 3 5 2 3" xfId="53960"/>
    <cellStyle name="標準 3 3 2 3 5 2 3 2" xfId="53961"/>
    <cellStyle name="標準 3 3 2 3 5 2 3 2 2" xfId="53962"/>
    <cellStyle name="標準 3 3 2 3 5 2 3 2 3" xfId="53963"/>
    <cellStyle name="標準 3 3 2 3 5 2 3 3" xfId="53964"/>
    <cellStyle name="標準 3 3 2 3 5 2 3 4" xfId="53965"/>
    <cellStyle name="標準 3 3 2 3 5 2 4" xfId="53966"/>
    <cellStyle name="標準 3 3 2 3 5 2 4 2" xfId="53967"/>
    <cellStyle name="標準 3 3 2 3 5 2 4 2 2" xfId="53968"/>
    <cellStyle name="標準 3 3 2 3 5 2 4 2 3" xfId="53969"/>
    <cellStyle name="標準 3 3 2 3 5 2 4 3" xfId="53970"/>
    <cellStyle name="標準 3 3 2 3 5 2 4 4" xfId="53971"/>
    <cellStyle name="標準 3 3 2 3 5 2 5" xfId="53972"/>
    <cellStyle name="標準 3 3 2 3 5 2 5 2" xfId="53973"/>
    <cellStyle name="標準 3 3 2 3 5 2 5 3" xfId="53974"/>
    <cellStyle name="標準 3 3 2 3 5 2 6" xfId="53975"/>
    <cellStyle name="標準 3 3 2 3 5 2 7" xfId="53976"/>
    <cellStyle name="標準 3 3 2 3 5 2 8" xfId="53977"/>
    <cellStyle name="標準 3 3 2 3 5 3" xfId="53978"/>
    <cellStyle name="標準 3 3 2 3 5 3 2" xfId="53979"/>
    <cellStyle name="標準 3 3 2 3 5 3 2 2" xfId="53980"/>
    <cellStyle name="標準 3 3 2 3 5 3 2 2 2" xfId="53981"/>
    <cellStyle name="標準 3 3 2 3 5 3 2 2 3" xfId="53982"/>
    <cellStyle name="標準 3 3 2 3 5 3 2 3" xfId="53983"/>
    <cellStyle name="標準 3 3 2 3 5 3 2 4" xfId="53984"/>
    <cellStyle name="標準 3 3 2 3 5 3 3" xfId="53985"/>
    <cellStyle name="標準 3 3 2 3 5 3 3 2" xfId="53986"/>
    <cellStyle name="標準 3 3 2 3 5 3 3 2 2" xfId="53987"/>
    <cellStyle name="標準 3 3 2 3 5 3 3 2 3" xfId="53988"/>
    <cellStyle name="標準 3 3 2 3 5 3 3 3" xfId="53989"/>
    <cellStyle name="標準 3 3 2 3 5 3 3 4" xfId="53990"/>
    <cellStyle name="標準 3 3 2 3 5 3 4" xfId="53991"/>
    <cellStyle name="標準 3 3 2 3 5 3 4 2" xfId="53992"/>
    <cellStyle name="標準 3 3 2 3 5 3 4 3" xfId="53993"/>
    <cellStyle name="標準 3 3 2 3 5 3 5" xfId="53994"/>
    <cellStyle name="標準 3 3 2 3 5 3 6" xfId="53995"/>
    <cellStyle name="標準 3 3 2 3 5 3 7" xfId="53996"/>
    <cellStyle name="標準 3 3 2 3 5 4" xfId="53997"/>
    <cellStyle name="標準 3 3 2 3 5 4 2" xfId="53998"/>
    <cellStyle name="標準 3 3 2 3 5 4 2 2" xfId="53999"/>
    <cellStyle name="標準 3 3 2 3 5 4 2 3" xfId="54000"/>
    <cellStyle name="標準 3 3 2 3 5 4 3" xfId="54001"/>
    <cellStyle name="標準 3 3 2 3 5 4 4" xfId="54002"/>
    <cellStyle name="標準 3 3 2 3 5 5" xfId="54003"/>
    <cellStyle name="標準 3 3 2 3 5 5 2" xfId="54004"/>
    <cellStyle name="標準 3 3 2 3 5 5 2 2" xfId="54005"/>
    <cellStyle name="標準 3 3 2 3 5 5 2 3" xfId="54006"/>
    <cellStyle name="標準 3 3 2 3 5 5 3" xfId="54007"/>
    <cellStyle name="標準 3 3 2 3 5 5 4" xfId="54008"/>
    <cellStyle name="標準 3 3 2 3 5 6" xfId="54009"/>
    <cellStyle name="標準 3 3 2 3 5 6 2" xfId="54010"/>
    <cellStyle name="標準 3 3 2 3 5 6 3" xfId="54011"/>
    <cellStyle name="標準 3 3 2 3 5 7" xfId="54012"/>
    <cellStyle name="標準 3 3 2 3 5 8" xfId="54013"/>
    <cellStyle name="標準 3 3 2 3 5 9" xfId="54014"/>
    <cellStyle name="標準 3 3 2 3 6" xfId="54015"/>
    <cellStyle name="標準 3 3 2 3 6 2" xfId="54016"/>
    <cellStyle name="標準 3 3 2 3 6 2 2" xfId="54017"/>
    <cellStyle name="標準 3 3 2 3 6 2 2 2" xfId="54018"/>
    <cellStyle name="標準 3 3 2 3 6 2 2 2 2" xfId="54019"/>
    <cellStyle name="標準 3 3 2 3 6 2 2 2 3" xfId="54020"/>
    <cellStyle name="標準 3 3 2 3 6 2 2 3" xfId="54021"/>
    <cellStyle name="標準 3 3 2 3 6 2 2 4" xfId="54022"/>
    <cellStyle name="標準 3 3 2 3 6 2 3" xfId="54023"/>
    <cellStyle name="標準 3 3 2 3 6 2 3 2" xfId="54024"/>
    <cellStyle name="標準 3 3 2 3 6 2 3 2 2" xfId="54025"/>
    <cellStyle name="標準 3 3 2 3 6 2 3 2 3" xfId="54026"/>
    <cellStyle name="標準 3 3 2 3 6 2 3 3" xfId="54027"/>
    <cellStyle name="標準 3 3 2 3 6 2 3 4" xfId="54028"/>
    <cellStyle name="標準 3 3 2 3 6 2 4" xfId="54029"/>
    <cellStyle name="標準 3 3 2 3 6 2 4 2" xfId="54030"/>
    <cellStyle name="標準 3 3 2 3 6 2 4 3" xfId="54031"/>
    <cellStyle name="標準 3 3 2 3 6 2 5" xfId="54032"/>
    <cellStyle name="標準 3 3 2 3 6 2 6" xfId="54033"/>
    <cellStyle name="標準 3 3 2 3 6 2 7" xfId="54034"/>
    <cellStyle name="標準 3 3 2 3 6 3" xfId="54035"/>
    <cellStyle name="標準 3 3 2 3 6 3 2" xfId="54036"/>
    <cellStyle name="標準 3 3 2 3 6 3 2 2" xfId="54037"/>
    <cellStyle name="標準 3 3 2 3 6 3 2 3" xfId="54038"/>
    <cellStyle name="標準 3 3 2 3 6 3 3" xfId="54039"/>
    <cellStyle name="標準 3 3 2 3 6 3 4" xfId="54040"/>
    <cellStyle name="標準 3 3 2 3 6 4" xfId="54041"/>
    <cellStyle name="標準 3 3 2 3 6 4 2" xfId="54042"/>
    <cellStyle name="標準 3 3 2 3 6 4 2 2" xfId="54043"/>
    <cellStyle name="標準 3 3 2 3 6 4 2 3" xfId="54044"/>
    <cellStyle name="標準 3 3 2 3 6 4 3" xfId="54045"/>
    <cellStyle name="標準 3 3 2 3 6 4 4" xfId="54046"/>
    <cellStyle name="標準 3 3 2 3 6 5" xfId="54047"/>
    <cellStyle name="標準 3 3 2 3 6 5 2" xfId="54048"/>
    <cellStyle name="標準 3 3 2 3 6 5 3" xfId="54049"/>
    <cellStyle name="標準 3 3 2 3 6 6" xfId="54050"/>
    <cellStyle name="標準 3 3 2 3 6 7" xfId="54051"/>
    <cellStyle name="標準 3 3 2 3 6 8" xfId="54052"/>
    <cellStyle name="標準 3 3 2 3 7" xfId="54053"/>
    <cellStyle name="標準 3 3 2 3 7 2" xfId="54054"/>
    <cellStyle name="標準 3 3 2 3 7 2 2" xfId="54055"/>
    <cellStyle name="標準 3 3 2 3 7 2 2 2" xfId="54056"/>
    <cellStyle name="標準 3 3 2 3 7 2 2 3" xfId="54057"/>
    <cellStyle name="標準 3 3 2 3 7 2 3" xfId="54058"/>
    <cellStyle name="標準 3 3 2 3 7 2 4" xfId="54059"/>
    <cellStyle name="標準 3 3 2 3 7 3" xfId="54060"/>
    <cellStyle name="標準 3 3 2 3 7 3 2" xfId="54061"/>
    <cellStyle name="標準 3 3 2 3 7 3 2 2" xfId="54062"/>
    <cellStyle name="標準 3 3 2 3 7 3 2 3" xfId="54063"/>
    <cellStyle name="標準 3 3 2 3 7 3 3" xfId="54064"/>
    <cellStyle name="標準 3 3 2 3 7 3 4" xfId="54065"/>
    <cellStyle name="標準 3 3 2 3 7 4" xfId="54066"/>
    <cellStyle name="標準 3 3 2 3 7 4 2" xfId="54067"/>
    <cellStyle name="標準 3 3 2 3 7 4 3" xfId="54068"/>
    <cellStyle name="標準 3 3 2 3 7 5" xfId="54069"/>
    <cellStyle name="標準 3 3 2 3 7 6" xfId="54070"/>
    <cellStyle name="標準 3 3 2 3 7 7" xfId="54071"/>
    <cellStyle name="標準 3 3 2 3 8" xfId="54072"/>
    <cellStyle name="標準 3 3 2 3 8 2" xfId="54073"/>
    <cellStyle name="標準 3 3 2 3 8 2 2" xfId="54074"/>
    <cellStyle name="標準 3 3 2 3 8 2 3" xfId="54075"/>
    <cellStyle name="標準 3 3 2 3 8 3" xfId="54076"/>
    <cellStyle name="標準 3 3 2 3 8 4" xfId="54077"/>
    <cellStyle name="標準 3 3 2 3 9" xfId="54078"/>
    <cellStyle name="標準 3 3 2 3 9 2" xfId="54079"/>
    <cellStyle name="標準 3 3 2 3 9 2 2" xfId="54080"/>
    <cellStyle name="標準 3 3 2 3 9 2 3" xfId="54081"/>
    <cellStyle name="標準 3 3 2 3 9 3" xfId="54082"/>
    <cellStyle name="標準 3 3 2 3 9 4" xfId="54083"/>
    <cellStyle name="標準 3 3 2 4" xfId="54084"/>
    <cellStyle name="標準 3 3 2 4 10" xfId="54085"/>
    <cellStyle name="標準 3 3 2 4 11" xfId="54086"/>
    <cellStyle name="標準 3 3 2 4 12" xfId="54087"/>
    <cellStyle name="標準 3 3 2 4 2" xfId="54088"/>
    <cellStyle name="標準 3 3 2 4 2 2" xfId="54089"/>
    <cellStyle name="標準 3 3 2 4 2 2 2" xfId="54090"/>
    <cellStyle name="標準 3 3 2 4 2 2 2 2" xfId="54091"/>
    <cellStyle name="標準 3 3 2 4 2 2 2 2 2" xfId="54092"/>
    <cellStyle name="標準 3 3 2 4 2 2 2 2 2 2" xfId="54093"/>
    <cellStyle name="標準 3 3 2 4 2 2 2 2 2 3" xfId="54094"/>
    <cellStyle name="標準 3 3 2 4 2 2 2 2 3" xfId="54095"/>
    <cellStyle name="標準 3 3 2 4 2 2 2 2 4" xfId="54096"/>
    <cellStyle name="標準 3 3 2 4 2 2 2 3" xfId="54097"/>
    <cellStyle name="標準 3 3 2 4 2 2 2 3 2" xfId="54098"/>
    <cellStyle name="標準 3 3 2 4 2 2 2 3 2 2" xfId="54099"/>
    <cellStyle name="標準 3 3 2 4 2 2 2 3 2 3" xfId="54100"/>
    <cellStyle name="標準 3 3 2 4 2 2 2 3 3" xfId="54101"/>
    <cellStyle name="標準 3 3 2 4 2 2 2 3 4" xfId="54102"/>
    <cellStyle name="標準 3 3 2 4 2 2 2 4" xfId="54103"/>
    <cellStyle name="標準 3 3 2 4 2 2 2 4 2" xfId="54104"/>
    <cellStyle name="標準 3 3 2 4 2 2 2 4 3" xfId="54105"/>
    <cellStyle name="標準 3 3 2 4 2 2 2 5" xfId="54106"/>
    <cellStyle name="標準 3 3 2 4 2 2 2 6" xfId="54107"/>
    <cellStyle name="標準 3 3 2 4 2 2 2 7" xfId="54108"/>
    <cellStyle name="標準 3 3 2 4 2 2 3" xfId="54109"/>
    <cellStyle name="標準 3 3 2 4 2 2 3 2" xfId="54110"/>
    <cellStyle name="標準 3 3 2 4 2 2 3 2 2" xfId="54111"/>
    <cellStyle name="標準 3 3 2 4 2 2 3 2 3" xfId="54112"/>
    <cellStyle name="標準 3 3 2 4 2 2 3 3" xfId="54113"/>
    <cellStyle name="標準 3 3 2 4 2 2 3 4" xfId="54114"/>
    <cellStyle name="標準 3 3 2 4 2 2 4" xfId="54115"/>
    <cellStyle name="標準 3 3 2 4 2 2 4 2" xfId="54116"/>
    <cellStyle name="標準 3 3 2 4 2 2 4 2 2" xfId="54117"/>
    <cellStyle name="標準 3 3 2 4 2 2 4 2 3" xfId="54118"/>
    <cellStyle name="標準 3 3 2 4 2 2 4 3" xfId="54119"/>
    <cellStyle name="標準 3 3 2 4 2 2 4 4" xfId="54120"/>
    <cellStyle name="標準 3 3 2 4 2 2 5" xfId="54121"/>
    <cellStyle name="標準 3 3 2 4 2 2 5 2" xfId="54122"/>
    <cellStyle name="標準 3 3 2 4 2 2 5 3" xfId="54123"/>
    <cellStyle name="標準 3 3 2 4 2 2 6" xfId="54124"/>
    <cellStyle name="標準 3 3 2 4 2 2 7" xfId="54125"/>
    <cellStyle name="標準 3 3 2 4 2 2 8" xfId="54126"/>
    <cellStyle name="標準 3 3 2 4 2 3" xfId="54127"/>
    <cellStyle name="標準 3 3 2 4 2 3 2" xfId="54128"/>
    <cellStyle name="標準 3 3 2 4 2 3 2 2" xfId="54129"/>
    <cellStyle name="標準 3 3 2 4 2 3 2 2 2" xfId="54130"/>
    <cellStyle name="標準 3 3 2 4 2 3 2 2 3" xfId="54131"/>
    <cellStyle name="標準 3 3 2 4 2 3 2 3" xfId="54132"/>
    <cellStyle name="標準 3 3 2 4 2 3 2 4" xfId="54133"/>
    <cellStyle name="標準 3 3 2 4 2 3 3" xfId="54134"/>
    <cellStyle name="標準 3 3 2 4 2 3 3 2" xfId="54135"/>
    <cellStyle name="標準 3 3 2 4 2 3 3 2 2" xfId="54136"/>
    <cellStyle name="標準 3 3 2 4 2 3 3 2 3" xfId="54137"/>
    <cellStyle name="標準 3 3 2 4 2 3 3 3" xfId="54138"/>
    <cellStyle name="標準 3 3 2 4 2 3 3 4" xfId="54139"/>
    <cellStyle name="標準 3 3 2 4 2 3 4" xfId="54140"/>
    <cellStyle name="標準 3 3 2 4 2 3 4 2" xfId="54141"/>
    <cellStyle name="標準 3 3 2 4 2 3 4 3" xfId="54142"/>
    <cellStyle name="標準 3 3 2 4 2 3 5" xfId="54143"/>
    <cellStyle name="標準 3 3 2 4 2 3 6" xfId="54144"/>
    <cellStyle name="標準 3 3 2 4 2 3 7" xfId="54145"/>
    <cellStyle name="標準 3 3 2 4 2 4" xfId="54146"/>
    <cellStyle name="標準 3 3 2 4 2 4 2" xfId="54147"/>
    <cellStyle name="標準 3 3 2 4 2 4 2 2" xfId="54148"/>
    <cellStyle name="標準 3 3 2 4 2 4 2 3" xfId="54149"/>
    <cellStyle name="標準 3 3 2 4 2 4 3" xfId="54150"/>
    <cellStyle name="標準 3 3 2 4 2 4 4" xfId="54151"/>
    <cellStyle name="標準 3 3 2 4 2 5" xfId="54152"/>
    <cellStyle name="標準 3 3 2 4 2 5 2" xfId="54153"/>
    <cellStyle name="標準 3 3 2 4 2 5 2 2" xfId="54154"/>
    <cellStyle name="標準 3 3 2 4 2 5 2 3" xfId="54155"/>
    <cellStyle name="標準 3 3 2 4 2 5 3" xfId="54156"/>
    <cellStyle name="標準 3 3 2 4 2 5 4" xfId="54157"/>
    <cellStyle name="標準 3 3 2 4 2 6" xfId="54158"/>
    <cellStyle name="標準 3 3 2 4 2 6 2" xfId="54159"/>
    <cellStyle name="標準 3 3 2 4 2 6 3" xfId="54160"/>
    <cellStyle name="標準 3 3 2 4 2 7" xfId="54161"/>
    <cellStyle name="標準 3 3 2 4 2 8" xfId="54162"/>
    <cellStyle name="標準 3 3 2 4 2 9" xfId="54163"/>
    <cellStyle name="標準 3 3 2 4 3" xfId="54164"/>
    <cellStyle name="標準 3 3 2 4 3 2" xfId="54165"/>
    <cellStyle name="標準 3 3 2 4 3 2 2" xfId="54166"/>
    <cellStyle name="標準 3 3 2 4 3 2 2 2" xfId="54167"/>
    <cellStyle name="標準 3 3 2 4 3 2 2 2 2" xfId="54168"/>
    <cellStyle name="標準 3 3 2 4 3 2 2 2 2 2" xfId="54169"/>
    <cellStyle name="標準 3 3 2 4 3 2 2 2 2 3" xfId="54170"/>
    <cellStyle name="標準 3 3 2 4 3 2 2 2 3" xfId="54171"/>
    <cellStyle name="標準 3 3 2 4 3 2 2 2 4" xfId="54172"/>
    <cellStyle name="標準 3 3 2 4 3 2 2 3" xfId="54173"/>
    <cellStyle name="標準 3 3 2 4 3 2 2 3 2" xfId="54174"/>
    <cellStyle name="標準 3 3 2 4 3 2 2 3 2 2" xfId="54175"/>
    <cellStyle name="標準 3 3 2 4 3 2 2 3 2 3" xfId="54176"/>
    <cellStyle name="標準 3 3 2 4 3 2 2 3 3" xfId="54177"/>
    <cellStyle name="標準 3 3 2 4 3 2 2 3 4" xfId="54178"/>
    <cellStyle name="標準 3 3 2 4 3 2 2 4" xfId="54179"/>
    <cellStyle name="標準 3 3 2 4 3 2 2 4 2" xfId="54180"/>
    <cellStyle name="標準 3 3 2 4 3 2 2 4 3" xfId="54181"/>
    <cellStyle name="標準 3 3 2 4 3 2 2 5" xfId="54182"/>
    <cellStyle name="標準 3 3 2 4 3 2 2 6" xfId="54183"/>
    <cellStyle name="標準 3 3 2 4 3 2 2 7" xfId="54184"/>
    <cellStyle name="標準 3 3 2 4 3 2 3" xfId="54185"/>
    <cellStyle name="標準 3 3 2 4 3 2 3 2" xfId="54186"/>
    <cellStyle name="標準 3 3 2 4 3 2 3 2 2" xfId="54187"/>
    <cellStyle name="標準 3 3 2 4 3 2 3 2 3" xfId="54188"/>
    <cellStyle name="標準 3 3 2 4 3 2 3 3" xfId="54189"/>
    <cellStyle name="標準 3 3 2 4 3 2 3 4" xfId="54190"/>
    <cellStyle name="標準 3 3 2 4 3 2 4" xfId="54191"/>
    <cellStyle name="標準 3 3 2 4 3 2 4 2" xfId="54192"/>
    <cellStyle name="標準 3 3 2 4 3 2 4 2 2" xfId="54193"/>
    <cellStyle name="標準 3 3 2 4 3 2 4 2 3" xfId="54194"/>
    <cellStyle name="標準 3 3 2 4 3 2 4 3" xfId="54195"/>
    <cellStyle name="標準 3 3 2 4 3 2 4 4" xfId="54196"/>
    <cellStyle name="標準 3 3 2 4 3 2 5" xfId="54197"/>
    <cellStyle name="標準 3 3 2 4 3 2 5 2" xfId="54198"/>
    <cellStyle name="標準 3 3 2 4 3 2 5 3" xfId="54199"/>
    <cellStyle name="標準 3 3 2 4 3 2 6" xfId="54200"/>
    <cellStyle name="標準 3 3 2 4 3 2 7" xfId="54201"/>
    <cellStyle name="標準 3 3 2 4 3 2 8" xfId="54202"/>
    <cellStyle name="標準 3 3 2 4 3 3" xfId="54203"/>
    <cellStyle name="標準 3 3 2 4 3 3 2" xfId="54204"/>
    <cellStyle name="標準 3 3 2 4 3 3 2 2" xfId="54205"/>
    <cellStyle name="標準 3 3 2 4 3 3 2 2 2" xfId="54206"/>
    <cellStyle name="標準 3 3 2 4 3 3 2 2 3" xfId="54207"/>
    <cellStyle name="標準 3 3 2 4 3 3 2 3" xfId="54208"/>
    <cellStyle name="標準 3 3 2 4 3 3 2 4" xfId="54209"/>
    <cellStyle name="標準 3 3 2 4 3 3 3" xfId="54210"/>
    <cellStyle name="標準 3 3 2 4 3 3 3 2" xfId="54211"/>
    <cellStyle name="標準 3 3 2 4 3 3 3 2 2" xfId="54212"/>
    <cellStyle name="標準 3 3 2 4 3 3 3 2 3" xfId="54213"/>
    <cellStyle name="標準 3 3 2 4 3 3 3 3" xfId="54214"/>
    <cellStyle name="標準 3 3 2 4 3 3 3 4" xfId="54215"/>
    <cellStyle name="標準 3 3 2 4 3 3 4" xfId="54216"/>
    <cellStyle name="標準 3 3 2 4 3 3 4 2" xfId="54217"/>
    <cellStyle name="標準 3 3 2 4 3 3 4 3" xfId="54218"/>
    <cellStyle name="標準 3 3 2 4 3 3 5" xfId="54219"/>
    <cellStyle name="標準 3 3 2 4 3 3 6" xfId="54220"/>
    <cellStyle name="標準 3 3 2 4 3 3 7" xfId="54221"/>
    <cellStyle name="標準 3 3 2 4 3 4" xfId="54222"/>
    <cellStyle name="標準 3 3 2 4 3 4 2" xfId="54223"/>
    <cellStyle name="標準 3 3 2 4 3 4 2 2" xfId="54224"/>
    <cellStyle name="標準 3 3 2 4 3 4 2 3" xfId="54225"/>
    <cellStyle name="標準 3 3 2 4 3 4 3" xfId="54226"/>
    <cellStyle name="標準 3 3 2 4 3 4 4" xfId="54227"/>
    <cellStyle name="標準 3 3 2 4 3 5" xfId="54228"/>
    <cellStyle name="標準 3 3 2 4 3 5 2" xfId="54229"/>
    <cellStyle name="標準 3 3 2 4 3 5 2 2" xfId="54230"/>
    <cellStyle name="標準 3 3 2 4 3 5 2 3" xfId="54231"/>
    <cellStyle name="標準 3 3 2 4 3 5 3" xfId="54232"/>
    <cellStyle name="標準 3 3 2 4 3 5 4" xfId="54233"/>
    <cellStyle name="標準 3 3 2 4 3 6" xfId="54234"/>
    <cellStyle name="標準 3 3 2 4 3 6 2" xfId="54235"/>
    <cellStyle name="標準 3 3 2 4 3 6 3" xfId="54236"/>
    <cellStyle name="標準 3 3 2 4 3 7" xfId="54237"/>
    <cellStyle name="標準 3 3 2 4 3 8" xfId="54238"/>
    <cellStyle name="標準 3 3 2 4 3 9" xfId="54239"/>
    <cellStyle name="標準 3 3 2 4 4" xfId="54240"/>
    <cellStyle name="標準 3 3 2 4 4 2" xfId="54241"/>
    <cellStyle name="標準 3 3 2 4 4 2 2" xfId="54242"/>
    <cellStyle name="標準 3 3 2 4 4 2 2 2" xfId="54243"/>
    <cellStyle name="標準 3 3 2 4 4 2 2 2 2" xfId="54244"/>
    <cellStyle name="標準 3 3 2 4 4 2 2 2 2 2" xfId="54245"/>
    <cellStyle name="標準 3 3 2 4 4 2 2 2 2 3" xfId="54246"/>
    <cellStyle name="標準 3 3 2 4 4 2 2 2 3" xfId="54247"/>
    <cellStyle name="標準 3 3 2 4 4 2 2 2 4" xfId="54248"/>
    <cellStyle name="標準 3 3 2 4 4 2 2 3" xfId="54249"/>
    <cellStyle name="標準 3 3 2 4 4 2 2 3 2" xfId="54250"/>
    <cellStyle name="標準 3 3 2 4 4 2 2 3 2 2" xfId="54251"/>
    <cellStyle name="標準 3 3 2 4 4 2 2 3 2 3" xfId="54252"/>
    <cellStyle name="標準 3 3 2 4 4 2 2 3 3" xfId="54253"/>
    <cellStyle name="標準 3 3 2 4 4 2 2 3 4" xfId="54254"/>
    <cellStyle name="標準 3 3 2 4 4 2 2 4" xfId="54255"/>
    <cellStyle name="標準 3 3 2 4 4 2 2 4 2" xfId="54256"/>
    <cellStyle name="標準 3 3 2 4 4 2 2 4 3" xfId="54257"/>
    <cellStyle name="標準 3 3 2 4 4 2 2 5" xfId="54258"/>
    <cellStyle name="標準 3 3 2 4 4 2 2 6" xfId="54259"/>
    <cellStyle name="標準 3 3 2 4 4 2 2 7" xfId="54260"/>
    <cellStyle name="標準 3 3 2 4 4 2 3" xfId="54261"/>
    <cellStyle name="標準 3 3 2 4 4 2 3 2" xfId="54262"/>
    <cellStyle name="標準 3 3 2 4 4 2 3 2 2" xfId="54263"/>
    <cellStyle name="標準 3 3 2 4 4 2 3 2 3" xfId="54264"/>
    <cellStyle name="標準 3 3 2 4 4 2 3 3" xfId="54265"/>
    <cellStyle name="標準 3 3 2 4 4 2 3 4" xfId="54266"/>
    <cellStyle name="標準 3 3 2 4 4 2 4" xfId="54267"/>
    <cellStyle name="標準 3 3 2 4 4 2 4 2" xfId="54268"/>
    <cellStyle name="標準 3 3 2 4 4 2 4 2 2" xfId="54269"/>
    <cellStyle name="標準 3 3 2 4 4 2 4 2 3" xfId="54270"/>
    <cellStyle name="標準 3 3 2 4 4 2 4 3" xfId="54271"/>
    <cellStyle name="標準 3 3 2 4 4 2 4 4" xfId="54272"/>
    <cellStyle name="標準 3 3 2 4 4 2 5" xfId="54273"/>
    <cellStyle name="標準 3 3 2 4 4 2 5 2" xfId="54274"/>
    <cellStyle name="標準 3 3 2 4 4 2 5 3" xfId="54275"/>
    <cellStyle name="標準 3 3 2 4 4 2 6" xfId="54276"/>
    <cellStyle name="標準 3 3 2 4 4 2 7" xfId="54277"/>
    <cellStyle name="標準 3 3 2 4 4 2 8" xfId="54278"/>
    <cellStyle name="標準 3 3 2 4 4 3" xfId="54279"/>
    <cellStyle name="標準 3 3 2 4 4 3 2" xfId="54280"/>
    <cellStyle name="標準 3 3 2 4 4 3 2 2" xfId="54281"/>
    <cellStyle name="標準 3 3 2 4 4 3 2 2 2" xfId="54282"/>
    <cellStyle name="標準 3 3 2 4 4 3 2 2 3" xfId="54283"/>
    <cellStyle name="標準 3 3 2 4 4 3 2 3" xfId="54284"/>
    <cellStyle name="標準 3 3 2 4 4 3 2 4" xfId="54285"/>
    <cellStyle name="標準 3 3 2 4 4 3 3" xfId="54286"/>
    <cellStyle name="標準 3 3 2 4 4 3 3 2" xfId="54287"/>
    <cellStyle name="標準 3 3 2 4 4 3 3 2 2" xfId="54288"/>
    <cellStyle name="標準 3 3 2 4 4 3 3 2 3" xfId="54289"/>
    <cellStyle name="標準 3 3 2 4 4 3 3 3" xfId="54290"/>
    <cellStyle name="標準 3 3 2 4 4 3 3 4" xfId="54291"/>
    <cellStyle name="標準 3 3 2 4 4 3 4" xfId="54292"/>
    <cellStyle name="標準 3 3 2 4 4 3 4 2" xfId="54293"/>
    <cellStyle name="標準 3 3 2 4 4 3 4 3" xfId="54294"/>
    <cellStyle name="標準 3 3 2 4 4 3 5" xfId="54295"/>
    <cellStyle name="標準 3 3 2 4 4 3 6" xfId="54296"/>
    <cellStyle name="標準 3 3 2 4 4 3 7" xfId="54297"/>
    <cellStyle name="標準 3 3 2 4 4 4" xfId="54298"/>
    <cellStyle name="標準 3 3 2 4 4 4 2" xfId="54299"/>
    <cellStyle name="標準 3 3 2 4 4 4 2 2" xfId="54300"/>
    <cellStyle name="標準 3 3 2 4 4 4 2 3" xfId="54301"/>
    <cellStyle name="標準 3 3 2 4 4 4 3" xfId="54302"/>
    <cellStyle name="標準 3 3 2 4 4 4 4" xfId="54303"/>
    <cellStyle name="標準 3 3 2 4 4 5" xfId="54304"/>
    <cellStyle name="標準 3 3 2 4 4 5 2" xfId="54305"/>
    <cellStyle name="標準 3 3 2 4 4 5 2 2" xfId="54306"/>
    <cellStyle name="標準 3 3 2 4 4 5 2 3" xfId="54307"/>
    <cellStyle name="標準 3 3 2 4 4 5 3" xfId="54308"/>
    <cellStyle name="標準 3 3 2 4 4 5 4" xfId="54309"/>
    <cellStyle name="標準 3 3 2 4 4 6" xfId="54310"/>
    <cellStyle name="標準 3 3 2 4 4 6 2" xfId="54311"/>
    <cellStyle name="標準 3 3 2 4 4 6 3" xfId="54312"/>
    <cellStyle name="標準 3 3 2 4 4 7" xfId="54313"/>
    <cellStyle name="標準 3 3 2 4 4 8" xfId="54314"/>
    <cellStyle name="標準 3 3 2 4 4 9" xfId="54315"/>
    <cellStyle name="標準 3 3 2 4 5" xfId="54316"/>
    <cellStyle name="標準 3 3 2 4 5 2" xfId="54317"/>
    <cellStyle name="標準 3 3 2 4 5 2 2" xfId="54318"/>
    <cellStyle name="標準 3 3 2 4 5 2 2 2" xfId="54319"/>
    <cellStyle name="標準 3 3 2 4 5 2 2 2 2" xfId="54320"/>
    <cellStyle name="標準 3 3 2 4 5 2 2 2 3" xfId="54321"/>
    <cellStyle name="標準 3 3 2 4 5 2 2 3" xfId="54322"/>
    <cellStyle name="標準 3 3 2 4 5 2 2 4" xfId="54323"/>
    <cellStyle name="標準 3 3 2 4 5 2 3" xfId="54324"/>
    <cellStyle name="標準 3 3 2 4 5 2 3 2" xfId="54325"/>
    <cellStyle name="標準 3 3 2 4 5 2 3 2 2" xfId="54326"/>
    <cellStyle name="標準 3 3 2 4 5 2 3 2 3" xfId="54327"/>
    <cellStyle name="標準 3 3 2 4 5 2 3 3" xfId="54328"/>
    <cellStyle name="標準 3 3 2 4 5 2 3 4" xfId="54329"/>
    <cellStyle name="標準 3 3 2 4 5 2 4" xfId="54330"/>
    <cellStyle name="標準 3 3 2 4 5 2 4 2" xfId="54331"/>
    <cellStyle name="標準 3 3 2 4 5 2 4 3" xfId="54332"/>
    <cellStyle name="標準 3 3 2 4 5 2 5" xfId="54333"/>
    <cellStyle name="標準 3 3 2 4 5 2 6" xfId="54334"/>
    <cellStyle name="標準 3 3 2 4 5 2 7" xfId="54335"/>
    <cellStyle name="標準 3 3 2 4 5 3" xfId="54336"/>
    <cellStyle name="標準 3 3 2 4 5 3 2" xfId="54337"/>
    <cellStyle name="標準 3 3 2 4 5 3 2 2" xfId="54338"/>
    <cellStyle name="標準 3 3 2 4 5 3 2 3" xfId="54339"/>
    <cellStyle name="標準 3 3 2 4 5 3 3" xfId="54340"/>
    <cellStyle name="標準 3 3 2 4 5 3 4" xfId="54341"/>
    <cellStyle name="標準 3 3 2 4 5 4" xfId="54342"/>
    <cellStyle name="標準 3 3 2 4 5 4 2" xfId="54343"/>
    <cellStyle name="標準 3 3 2 4 5 4 2 2" xfId="54344"/>
    <cellStyle name="標準 3 3 2 4 5 4 2 3" xfId="54345"/>
    <cellStyle name="標準 3 3 2 4 5 4 3" xfId="54346"/>
    <cellStyle name="標準 3 3 2 4 5 4 4" xfId="54347"/>
    <cellStyle name="標準 3 3 2 4 5 5" xfId="54348"/>
    <cellStyle name="標準 3 3 2 4 5 5 2" xfId="54349"/>
    <cellStyle name="標準 3 3 2 4 5 5 3" xfId="54350"/>
    <cellStyle name="標準 3 3 2 4 5 6" xfId="54351"/>
    <cellStyle name="標準 3 3 2 4 5 7" xfId="54352"/>
    <cellStyle name="標準 3 3 2 4 5 8" xfId="54353"/>
    <cellStyle name="標準 3 3 2 4 6" xfId="54354"/>
    <cellStyle name="標準 3 3 2 4 6 2" xfId="54355"/>
    <cellStyle name="標準 3 3 2 4 6 2 2" xfId="54356"/>
    <cellStyle name="標準 3 3 2 4 6 2 2 2" xfId="54357"/>
    <cellStyle name="標準 3 3 2 4 6 2 2 3" xfId="54358"/>
    <cellStyle name="標準 3 3 2 4 6 2 3" xfId="54359"/>
    <cellStyle name="標準 3 3 2 4 6 2 4" xfId="54360"/>
    <cellStyle name="標準 3 3 2 4 6 3" xfId="54361"/>
    <cellStyle name="標準 3 3 2 4 6 3 2" xfId="54362"/>
    <cellStyle name="標準 3 3 2 4 6 3 2 2" xfId="54363"/>
    <cellStyle name="標準 3 3 2 4 6 3 2 3" xfId="54364"/>
    <cellStyle name="標準 3 3 2 4 6 3 3" xfId="54365"/>
    <cellStyle name="標準 3 3 2 4 6 3 4" xfId="54366"/>
    <cellStyle name="標準 3 3 2 4 6 4" xfId="54367"/>
    <cellStyle name="標準 3 3 2 4 6 4 2" xfId="54368"/>
    <cellStyle name="標準 3 3 2 4 6 4 3" xfId="54369"/>
    <cellStyle name="標準 3 3 2 4 6 5" xfId="54370"/>
    <cellStyle name="標準 3 3 2 4 6 6" xfId="54371"/>
    <cellStyle name="標準 3 3 2 4 6 7" xfId="54372"/>
    <cellStyle name="標準 3 3 2 4 7" xfId="54373"/>
    <cellStyle name="標準 3 3 2 4 7 2" xfId="54374"/>
    <cellStyle name="標準 3 3 2 4 7 2 2" xfId="54375"/>
    <cellStyle name="標準 3 3 2 4 7 2 3" xfId="54376"/>
    <cellStyle name="標準 3 3 2 4 7 3" xfId="54377"/>
    <cellStyle name="標準 3 3 2 4 7 4" xfId="54378"/>
    <cellStyle name="標準 3 3 2 4 8" xfId="54379"/>
    <cellStyle name="標準 3 3 2 4 8 2" xfId="54380"/>
    <cellStyle name="標準 3 3 2 4 8 2 2" xfId="54381"/>
    <cellStyle name="標準 3 3 2 4 8 2 3" xfId="54382"/>
    <cellStyle name="標準 3 3 2 4 8 3" xfId="54383"/>
    <cellStyle name="標準 3 3 2 4 8 4" xfId="54384"/>
    <cellStyle name="標準 3 3 2 4 9" xfId="54385"/>
    <cellStyle name="標準 3 3 2 4 9 2" xfId="54386"/>
    <cellStyle name="標準 3 3 2 4 9 3" xfId="54387"/>
    <cellStyle name="標準 3 3 2 5" xfId="54388"/>
    <cellStyle name="標準 3 3 2 5 2" xfId="54389"/>
    <cellStyle name="標準 3 3 2 5 2 2" xfId="54390"/>
    <cellStyle name="標準 3 3 2 5 2 2 2" xfId="54391"/>
    <cellStyle name="標準 3 3 2 5 2 2 2 2" xfId="54392"/>
    <cellStyle name="標準 3 3 2 5 2 2 2 2 2" xfId="54393"/>
    <cellStyle name="標準 3 3 2 5 2 2 2 2 3" xfId="54394"/>
    <cellStyle name="標準 3 3 2 5 2 2 2 3" xfId="54395"/>
    <cellStyle name="標準 3 3 2 5 2 2 2 4" xfId="54396"/>
    <cellStyle name="標準 3 3 2 5 2 2 3" xfId="54397"/>
    <cellStyle name="標準 3 3 2 5 2 2 3 2" xfId="54398"/>
    <cellStyle name="標準 3 3 2 5 2 2 3 2 2" xfId="54399"/>
    <cellStyle name="標準 3 3 2 5 2 2 3 2 3" xfId="54400"/>
    <cellStyle name="標準 3 3 2 5 2 2 3 3" xfId="54401"/>
    <cellStyle name="標準 3 3 2 5 2 2 3 4" xfId="54402"/>
    <cellStyle name="標準 3 3 2 5 2 2 4" xfId="54403"/>
    <cellStyle name="標準 3 3 2 5 2 2 4 2" xfId="54404"/>
    <cellStyle name="標準 3 3 2 5 2 2 4 3" xfId="54405"/>
    <cellStyle name="標準 3 3 2 5 2 2 5" xfId="54406"/>
    <cellStyle name="標準 3 3 2 5 2 2 6" xfId="54407"/>
    <cellStyle name="標準 3 3 2 5 2 2 7" xfId="54408"/>
    <cellStyle name="標準 3 3 2 5 2 3" xfId="54409"/>
    <cellStyle name="標準 3 3 2 5 2 3 2" xfId="54410"/>
    <cellStyle name="標準 3 3 2 5 2 3 2 2" xfId="54411"/>
    <cellStyle name="標準 3 3 2 5 2 3 2 3" xfId="54412"/>
    <cellStyle name="標準 3 3 2 5 2 3 3" xfId="54413"/>
    <cellStyle name="標準 3 3 2 5 2 3 4" xfId="54414"/>
    <cellStyle name="標準 3 3 2 5 2 4" xfId="54415"/>
    <cellStyle name="標準 3 3 2 5 2 4 2" xfId="54416"/>
    <cellStyle name="標準 3 3 2 5 2 4 2 2" xfId="54417"/>
    <cellStyle name="標準 3 3 2 5 2 4 2 3" xfId="54418"/>
    <cellStyle name="標準 3 3 2 5 2 4 3" xfId="54419"/>
    <cellStyle name="標準 3 3 2 5 2 4 4" xfId="54420"/>
    <cellStyle name="標準 3 3 2 5 2 5" xfId="54421"/>
    <cellStyle name="標準 3 3 2 5 2 5 2" xfId="54422"/>
    <cellStyle name="標準 3 3 2 5 2 5 3" xfId="54423"/>
    <cellStyle name="標準 3 3 2 5 2 6" xfId="54424"/>
    <cellStyle name="標準 3 3 2 5 2 7" xfId="54425"/>
    <cellStyle name="標準 3 3 2 5 2 8" xfId="54426"/>
    <cellStyle name="標準 3 3 2 5 3" xfId="54427"/>
    <cellStyle name="標準 3 3 2 5 3 2" xfId="54428"/>
    <cellStyle name="標準 3 3 2 5 3 2 2" xfId="54429"/>
    <cellStyle name="標準 3 3 2 5 3 2 2 2" xfId="54430"/>
    <cellStyle name="標準 3 3 2 5 3 2 2 3" xfId="54431"/>
    <cellStyle name="標準 3 3 2 5 3 2 3" xfId="54432"/>
    <cellStyle name="標準 3 3 2 5 3 2 4" xfId="54433"/>
    <cellStyle name="標準 3 3 2 5 3 3" xfId="54434"/>
    <cellStyle name="標準 3 3 2 5 3 3 2" xfId="54435"/>
    <cellStyle name="標準 3 3 2 5 3 3 2 2" xfId="54436"/>
    <cellStyle name="標準 3 3 2 5 3 3 2 3" xfId="54437"/>
    <cellStyle name="標準 3 3 2 5 3 3 3" xfId="54438"/>
    <cellStyle name="標準 3 3 2 5 3 3 4" xfId="54439"/>
    <cellStyle name="標準 3 3 2 5 3 4" xfId="54440"/>
    <cellStyle name="標準 3 3 2 5 3 4 2" xfId="54441"/>
    <cellStyle name="標準 3 3 2 5 3 4 3" xfId="54442"/>
    <cellStyle name="標準 3 3 2 5 3 5" xfId="54443"/>
    <cellStyle name="標準 3 3 2 5 3 6" xfId="54444"/>
    <cellStyle name="標準 3 3 2 5 3 7" xfId="54445"/>
    <cellStyle name="標準 3 3 2 5 4" xfId="54446"/>
    <cellStyle name="標準 3 3 2 5 4 2" xfId="54447"/>
    <cellStyle name="標準 3 3 2 5 4 2 2" xfId="54448"/>
    <cellStyle name="標準 3 3 2 5 4 2 3" xfId="54449"/>
    <cellStyle name="標準 3 3 2 5 4 3" xfId="54450"/>
    <cellStyle name="標準 3 3 2 5 4 4" xfId="54451"/>
    <cellStyle name="標準 3 3 2 5 5" xfId="54452"/>
    <cellStyle name="標準 3 3 2 5 5 2" xfId="54453"/>
    <cellStyle name="標準 3 3 2 5 5 2 2" xfId="54454"/>
    <cellStyle name="標準 3 3 2 5 5 2 3" xfId="54455"/>
    <cellStyle name="標準 3 3 2 5 5 3" xfId="54456"/>
    <cellStyle name="標準 3 3 2 5 5 4" xfId="54457"/>
    <cellStyle name="標準 3 3 2 5 6" xfId="54458"/>
    <cellStyle name="標準 3 3 2 5 6 2" xfId="54459"/>
    <cellStyle name="標準 3 3 2 5 6 3" xfId="54460"/>
    <cellStyle name="標準 3 3 2 5 7" xfId="54461"/>
    <cellStyle name="標準 3 3 2 5 8" xfId="54462"/>
    <cellStyle name="標準 3 3 2 5 9" xfId="54463"/>
    <cellStyle name="標準 3 3 2 6" xfId="54464"/>
    <cellStyle name="標準 3 3 2 6 2" xfId="54465"/>
    <cellStyle name="標準 3 3 2 6 2 2" xfId="54466"/>
    <cellStyle name="標準 3 3 2 6 2 2 2" xfId="54467"/>
    <cellStyle name="標準 3 3 2 6 2 2 2 2" xfId="54468"/>
    <cellStyle name="標準 3 3 2 6 2 2 2 2 2" xfId="54469"/>
    <cellStyle name="標準 3 3 2 6 2 2 2 2 3" xfId="54470"/>
    <cellStyle name="標準 3 3 2 6 2 2 2 3" xfId="54471"/>
    <cellStyle name="標準 3 3 2 6 2 2 2 4" xfId="54472"/>
    <cellStyle name="標準 3 3 2 6 2 2 3" xfId="54473"/>
    <cellStyle name="標準 3 3 2 6 2 2 3 2" xfId="54474"/>
    <cellStyle name="標準 3 3 2 6 2 2 3 2 2" xfId="54475"/>
    <cellStyle name="標準 3 3 2 6 2 2 3 2 3" xfId="54476"/>
    <cellStyle name="標準 3 3 2 6 2 2 3 3" xfId="54477"/>
    <cellStyle name="標準 3 3 2 6 2 2 3 4" xfId="54478"/>
    <cellStyle name="標準 3 3 2 6 2 2 4" xfId="54479"/>
    <cellStyle name="標準 3 3 2 6 2 2 4 2" xfId="54480"/>
    <cellStyle name="標準 3 3 2 6 2 2 4 3" xfId="54481"/>
    <cellStyle name="標準 3 3 2 6 2 2 5" xfId="54482"/>
    <cellStyle name="標準 3 3 2 6 2 2 6" xfId="54483"/>
    <cellStyle name="標準 3 3 2 6 2 2 7" xfId="54484"/>
    <cellStyle name="標準 3 3 2 6 2 3" xfId="54485"/>
    <cellStyle name="標準 3 3 2 6 2 3 2" xfId="54486"/>
    <cellStyle name="標準 3 3 2 6 2 3 2 2" xfId="54487"/>
    <cellStyle name="標準 3 3 2 6 2 3 2 3" xfId="54488"/>
    <cellStyle name="標準 3 3 2 6 2 3 3" xfId="54489"/>
    <cellStyle name="標準 3 3 2 6 2 3 4" xfId="54490"/>
    <cellStyle name="標準 3 3 2 6 2 4" xfId="54491"/>
    <cellStyle name="標準 3 3 2 6 2 4 2" xfId="54492"/>
    <cellStyle name="標準 3 3 2 6 2 4 2 2" xfId="54493"/>
    <cellStyle name="標準 3 3 2 6 2 4 2 3" xfId="54494"/>
    <cellStyle name="標準 3 3 2 6 2 4 3" xfId="54495"/>
    <cellStyle name="標準 3 3 2 6 2 4 4" xfId="54496"/>
    <cellStyle name="標準 3 3 2 6 2 5" xfId="54497"/>
    <cellStyle name="標準 3 3 2 6 2 5 2" xfId="54498"/>
    <cellStyle name="標準 3 3 2 6 2 5 3" xfId="54499"/>
    <cellStyle name="標準 3 3 2 6 2 6" xfId="54500"/>
    <cellStyle name="標準 3 3 2 6 2 7" xfId="54501"/>
    <cellStyle name="標準 3 3 2 6 2 8" xfId="54502"/>
    <cellStyle name="標準 3 3 2 6 3" xfId="54503"/>
    <cellStyle name="標準 3 3 2 6 3 2" xfId="54504"/>
    <cellStyle name="標準 3 3 2 6 3 2 2" xfId="54505"/>
    <cellStyle name="標準 3 3 2 6 3 2 2 2" xfId="54506"/>
    <cellStyle name="標準 3 3 2 6 3 2 2 3" xfId="54507"/>
    <cellStyle name="標準 3 3 2 6 3 2 3" xfId="54508"/>
    <cellStyle name="標準 3 3 2 6 3 2 4" xfId="54509"/>
    <cellStyle name="標準 3 3 2 6 3 3" xfId="54510"/>
    <cellStyle name="標準 3 3 2 6 3 3 2" xfId="54511"/>
    <cellStyle name="標準 3 3 2 6 3 3 2 2" xfId="54512"/>
    <cellStyle name="標準 3 3 2 6 3 3 2 3" xfId="54513"/>
    <cellStyle name="標準 3 3 2 6 3 3 3" xfId="54514"/>
    <cellStyle name="標準 3 3 2 6 3 3 4" xfId="54515"/>
    <cellStyle name="標準 3 3 2 6 3 4" xfId="54516"/>
    <cellStyle name="標準 3 3 2 6 3 4 2" xfId="54517"/>
    <cellStyle name="標準 3 3 2 6 3 4 3" xfId="54518"/>
    <cellStyle name="標準 3 3 2 6 3 5" xfId="54519"/>
    <cellStyle name="標準 3 3 2 6 3 6" xfId="54520"/>
    <cellStyle name="標準 3 3 2 6 3 7" xfId="54521"/>
    <cellStyle name="標準 3 3 2 6 4" xfId="54522"/>
    <cellStyle name="標準 3 3 2 6 4 2" xfId="54523"/>
    <cellStyle name="標準 3 3 2 6 4 2 2" xfId="54524"/>
    <cellStyle name="標準 3 3 2 6 4 2 3" xfId="54525"/>
    <cellStyle name="標準 3 3 2 6 4 3" xfId="54526"/>
    <cellStyle name="標準 3 3 2 6 4 4" xfId="54527"/>
    <cellStyle name="標準 3 3 2 6 5" xfId="54528"/>
    <cellStyle name="標準 3 3 2 6 5 2" xfId="54529"/>
    <cellStyle name="標準 3 3 2 6 5 2 2" xfId="54530"/>
    <cellStyle name="標準 3 3 2 6 5 2 3" xfId="54531"/>
    <cellStyle name="標準 3 3 2 6 5 3" xfId="54532"/>
    <cellStyle name="標準 3 3 2 6 5 4" xfId="54533"/>
    <cellStyle name="標準 3 3 2 6 6" xfId="54534"/>
    <cellStyle name="標準 3 3 2 6 6 2" xfId="54535"/>
    <cellStyle name="標準 3 3 2 6 6 3" xfId="54536"/>
    <cellStyle name="標準 3 3 2 6 7" xfId="54537"/>
    <cellStyle name="標準 3 3 2 6 8" xfId="54538"/>
    <cellStyle name="標準 3 3 2 6 9" xfId="54539"/>
    <cellStyle name="標準 3 3 2 7" xfId="54540"/>
    <cellStyle name="標準 3 3 2 7 2" xfId="54541"/>
    <cellStyle name="標準 3 3 2 7 2 2" xfId="54542"/>
    <cellStyle name="標準 3 3 2 7 2 2 2" xfId="54543"/>
    <cellStyle name="標準 3 3 2 7 2 2 2 2" xfId="54544"/>
    <cellStyle name="標準 3 3 2 7 2 2 2 2 2" xfId="54545"/>
    <cellStyle name="標準 3 3 2 7 2 2 2 2 3" xfId="54546"/>
    <cellStyle name="標準 3 3 2 7 2 2 2 3" xfId="54547"/>
    <cellStyle name="標準 3 3 2 7 2 2 2 4" xfId="54548"/>
    <cellStyle name="標準 3 3 2 7 2 2 3" xfId="54549"/>
    <cellStyle name="標準 3 3 2 7 2 2 3 2" xfId="54550"/>
    <cellStyle name="標準 3 3 2 7 2 2 3 2 2" xfId="54551"/>
    <cellStyle name="標準 3 3 2 7 2 2 3 2 3" xfId="54552"/>
    <cellStyle name="標準 3 3 2 7 2 2 3 3" xfId="54553"/>
    <cellStyle name="標準 3 3 2 7 2 2 3 4" xfId="54554"/>
    <cellStyle name="標準 3 3 2 7 2 2 4" xfId="54555"/>
    <cellStyle name="標準 3 3 2 7 2 2 4 2" xfId="54556"/>
    <cellStyle name="標準 3 3 2 7 2 2 4 3" xfId="54557"/>
    <cellStyle name="標準 3 3 2 7 2 2 5" xfId="54558"/>
    <cellStyle name="標準 3 3 2 7 2 2 6" xfId="54559"/>
    <cellStyle name="標準 3 3 2 7 2 2 7" xfId="54560"/>
    <cellStyle name="標準 3 3 2 7 2 3" xfId="54561"/>
    <cellStyle name="標準 3 3 2 7 2 3 2" xfId="54562"/>
    <cellStyle name="標準 3 3 2 7 2 3 2 2" xfId="54563"/>
    <cellStyle name="標準 3 3 2 7 2 3 2 3" xfId="54564"/>
    <cellStyle name="標準 3 3 2 7 2 3 3" xfId="54565"/>
    <cellStyle name="標準 3 3 2 7 2 3 4" xfId="54566"/>
    <cellStyle name="標準 3 3 2 7 2 4" xfId="54567"/>
    <cellStyle name="標準 3 3 2 7 2 4 2" xfId="54568"/>
    <cellStyle name="標準 3 3 2 7 2 4 2 2" xfId="54569"/>
    <cellStyle name="標準 3 3 2 7 2 4 2 3" xfId="54570"/>
    <cellStyle name="標準 3 3 2 7 2 4 3" xfId="54571"/>
    <cellStyle name="標準 3 3 2 7 2 4 4" xfId="54572"/>
    <cellStyle name="標準 3 3 2 7 2 5" xfId="54573"/>
    <cellStyle name="標準 3 3 2 7 2 5 2" xfId="54574"/>
    <cellStyle name="標準 3 3 2 7 2 5 3" xfId="54575"/>
    <cellStyle name="標準 3 3 2 7 2 6" xfId="54576"/>
    <cellStyle name="標準 3 3 2 7 2 7" xfId="54577"/>
    <cellStyle name="標準 3 3 2 7 2 8" xfId="54578"/>
    <cellStyle name="標準 3 3 2 7 3" xfId="54579"/>
    <cellStyle name="標準 3 3 2 7 3 2" xfId="54580"/>
    <cellStyle name="標準 3 3 2 7 3 2 2" xfId="54581"/>
    <cellStyle name="標準 3 3 2 7 3 2 2 2" xfId="54582"/>
    <cellStyle name="標準 3 3 2 7 3 2 2 3" xfId="54583"/>
    <cellStyle name="標準 3 3 2 7 3 2 3" xfId="54584"/>
    <cellStyle name="標準 3 3 2 7 3 2 4" xfId="54585"/>
    <cellStyle name="標準 3 3 2 7 3 3" xfId="54586"/>
    <cellStyle name="標準 3 3 2 7 3 3 2" xfId="54587"/>
    <cellStyle name="標準 3 3 2 7 3 3 2 2" xfId="54588"/>
    <cellStyle name="標準 3 3 2 7 3 3 2 3" xfId="54589"/>
    <cellStyle name="標準 3 3 2 7 3 3 3" xfId="54590"/>
    <cellStyle name="標準 3 3 2 7 3 3 4" xfId="54591"/>
    <cellStyle name="標準 3 3 2 7 3 4" xfId="54592"/>
    <cellStyle name="標準 3 3 2 7 3 4 2" xfId="54593"/>
    <cellStyle name="標準 3 3 2 7 3 4 3" xfId="54594"/>
    <cellStyle name="標準 3 3 2 7 3 5" xfId="54595"/>
    <cellStyle name="標準 3 3 2 7 3 6" xfId="54596"/>
    <cellStyle name="標準 3 3 2 7 3 7" xfId="54597"/>
    <cellStyle name="標準 3 3 2 7 4" xfId="54598"/>
    <cellStyle name="標準 3 3 2 7 4 2" xfId="54599"/>
    <cellStyle name="標準 3 3 2 7 4 2 2" xfId="54600"/>
    <cellStyle name="標準 3 3 2 7 4 2 3" xfId="54601"/>
    <cellStyle name="標準 3 3 2 7 4 3" xfId="54602"/>
    <cellStyle name="標準 3 3 2 7 4 4" xfId="54603"/>
    <cellStyle name="標準 3 3 2 7 5" xfId="54604"/>
    <cellStyle name="標準 3 3 2 7 5 2" xfId="54605"/>
    <cellStyle name="標準 3 3 2 7 5 2 2" xfId="54606"/>
    <cellStyle name="標準 3 3 2 7 5 2 3" xfId="54607"/>
    <cellStyle name="標準 3 3 2 7 5 3" xfId="54608"/>
    <cellStyle name="標準 3 3 2 7 5 4" xfId="54609"/>
    <cellStyle name="標準 3 3 2 7 6" xfId="54610"/>
    <cellStyle name="標準 3 3 2 7 6 2" xfId="54611"/>
    <cellStyle name="標準 3 3 2 7 6 3" xfId="54612"/>
    <cellStyle name="標準 3 3 2 7 7" xfId="54613"/>
    <cellStyle name="標準 3 3 2 7 8" xfId="54614"/>
    <cellStyle name="標準 3 3 2 7 9" xfId="54615"/>
    <cellStyle name="標準 3 3 2 8" xfId="54616"/>
    <cellStyle name="標準 3 3 2 8 2" xfId="54617"/>
    <cellStyle name="標準 3 3 2 8 2 2" xfId="54618"/>
    <cellStyle name="標準 3 3 2 8 2 2 2" xfId="54619"/>
    <cellStyle name="標準 3 3 2 8 2 2 2 2" xfId="54620"/>
    <cellStyle name="標準 3 3 2 8 2 2 2 3" xfId="54621"/>
    <cellStyle name="標準 3 3 2 8 2 2 3" xfId="54622"/>
    <cellStyle name="標準 3 3 2 8 2 2 4" xfId="54623"/>
    <cellStyle name="標準 3 3 2 8 2 3" xfId="54624"/>
    <cellStyle name="標準 3 3 2 8 2 3 2" xfId="54625"/>
    <cellStyle name="標準 3 3 2 8 2 3 2 2" xfId="54626"/>
    <cellStyle name="標準 3 3 2 8 2 3 2 3" xfId="54627"/>
    <cellStyle name="標準 3 3 2 8 2 3 3" xfId="54628"/>
    <cellStyle name="標準 3 3 2 8 2 3 4" xfId="54629"/>
    <cellStyle name="標準 3 3 2 8 2 4" xfId="54630"/>
    <cellStyle name="標準 3 3 2 8 2 4 2" xfId="54631"/>
    <cellStyle name="標準 3 3 2 8 2 4 3" xfId="54632"/>
    <cellStyle name="標準 3 3 2 8 2 5" xfId="54633"/>
    <cellStyle name="標準 3 3 2 8 2 6" xfId="54634"/>
    <cellStyle name="標準 3 3 2 8 2 7" xfId="54635"/>
    <cellStyle name="標準 3 3 2 8 3" xfId="54636"/>
    <cellStyle name="標準 3 3 2 8 3 2" xfId="54637"/>
    <cellStyle name="標準 3 3 2 8 3 2 2" xfId="54638"/>
    <cellStyle name="標準 3 3 2 8 3 2 3" xfId="54639"/>
    <cellStyle name="標準 3 3 2 8 3 3" xfId="54640"/>
    <cellStyle name="標準 3 3 2 8 3 4" xfId="54641"/>
    <cellStyle name="標準 3 3 2 8 4" xfId="54642"/>
    <cellStyle name="標準 3 3 2 8 4 2" xfId="54643"/>
    <cellStyle name="標準 3 3 2 8 4 2 2" xfId="54644"/>
    <cellStyle name="標準 3 3 2 8 4 2 3" xfId="54645"/>
    <cellStyle name="標準 3 3 2 8 4 3" xfId="54646"/>
    <cellStyle name="標準 3 3 2 8 4 4" xfId="54647"/>
    <cellStyle name="標準 3 3 2 8 5" xfId="54648"/>
    <cellStyle name="標準 3 3 2 8 5 2" xfId="54649"/>
    <cellStyle name="標準 3 3 2 8 5 3" xfId="54650"/>
    <cellStyle name="標準 3 3 2 8 6" xfId="54651"/>
    <cellStyle name="標準 3 3 2 8 7" xfId="54652"/>
    <cellStyle name="標準 3 3 2 8 8" xfId="54653"/>
    <cellStyle name="標準 3 3 2 9" xfId="54654"/>
    <cellStyle name="標準 3 3 2 9 2" xfId="54655"/>
    <cellStyle name="標準 3 3 2 9 2 2" xfId="54656"/>
    <cellStyle name="標準 3 3 2 9 2 2 2" xfId="54657"/>
    <cellStyle name="標準 3 3 2 9 2 2 3" xfId="54658"/>
    <cellStyle name="標準 3 3 2 9 2 3" xfId="54659"/>
    <cellStyle name="標準 3 3 2 9 2 4" xfId="54660"/>
    <cellStyle name="標準 3 3 2 9 3" xfId="54661"/>
    <cellStyle name="標準 3 3 2 9 3 2" xfId="54662"/>
    <cellStyle name="標準 3 3 2 9 3 2 2" xfId="54663"/>
    <cellStyle name="標準 3 3 2 9 3 2 3" xfId="54664"/>
    <cellStyle name="標準 3 3 2 9 3 3" xfId="54665"/>
    <cellStyle name="標準 3 3 2 9 3 4" xfId="54666"/>
    <cellStyle name="標準 3 3 2 9 4" xfId="54667"/>
    <cellStyle name="標準 3 3 2 9 4 2" xfId="54668"/>
    <cellStyle name="標準 3 3 2 9 4 3" xfId="54669"/>
    <cellStyle name="標準 3 3 2 9 5" xfId="54670"/>
    <cellStyle name="標準 3 3 2 9 6" xfId="54671"/>
    <cellStyle name="標準 3 3 2 9 7" xfId="54672"/>
    <cellStyle name="標準 3 3 20" xfId="54673"/>
    <cellStyle name="標準 3 3 20 2" xfId="54674"/>
    <cellStyle name="標準 3 3 20 3" xfId="54675"/>
    <cellStyle name="標準 3 3 21" xfId="54676"/>
    <cellStyle name="標準 3 3 21 2" xfId="54677"/>
    <cellStyle name="標準 3 3 21 3" xfId="54678"/>
    <cellStyle name="標準 3 3 22" xfId="54679"/>
    <cellStyle name="標準 3 3 22 2" xfId="54680"/>
    <cellStyle name="標準 3 3 22 3" xfId="54681"/>
    <cellStyle name="標準 3 3 23" xfId="54682"/>
    <cellStyle name="標準 3 3 24" xfId="54683"/>
    <cellStyle name="標準 3 3 3" xfId="54684"/>
    <cellStyle name="標準 3 3 3 10" xfId="54685"/>
    <cellStyle name="標準 3 3 3 10 2" xfId="54686"/>
    <cellStyle name="標準 3 3 3 10 2 2" xfId="54687"/>
    <cellStyle name="標準 3 3 3 10 2 3" xfId="54688"/>
    <cellStyle name="標準 3 3 3 10 3" xfId="54689"/>
    <cellStyle name="標準 3 3 3 10 4" xfId="54690"/>
    <cellStyle name="標準 3 3 3 11" xfId="54691"/>
    <cellStyle name="標準 3 3 3 11 2" xfId="54692"/>
    <cellStyle name="標準 3 3 3 11 3" xfId="54693"/>
    <cellStyle name="標準 3 3 3 12" xfId="54694"/>
    <cellStyle name="標準 3 3 3 13" xfId="54695"/>
    <cellStyle name="標準 3 3 3 14" xfId="54696"/>
    <cellStyle name="標準 3 3 3 2" xfId="54697"/>
    <cellStyle name="標準 3 3 3 2 10" xfId="54698"/>
    <cellStyle name="標準 3 3 3 2 10 2" xfId="54699"/>
    <cellStyle name="標準 3 3 3 2 10 3" xfId="54700"/>
    <cellStyle name="標準 3 3 3 2 11" xfId="54701"/>
    <cellStyle name="標準 3 3 3 2 12" xfId="54702"/>
    <cellStyle name="標準 3 3 3 2 13" xfId="54703"/>
    <cellStyle name="標準 3 3 3 2 2" xfId="54704"/>
    <cellStyle name="標準 3 3 3 2 2 10" xfId="54705"/>
    <cellStyle name="標準 3 3 3 2 2 11" xfId="54706"/>
    <cellStyle name="標準 3 3 3 2 2 12" xfId="54707"/>
    <cellStyle name="標準 3 3 3 2 2 2" xfId="54708"/>
    <cellStyle name="標準 3 3 3 2 2 2 2" xfId="54709"/>
    <cellStyle name="標準 3 3 3 2 2 2 2 2" xfId="54710"/>
    <cellStyle name="標準 3 3 3 2 2 2 2 2 2" xfId="54711"/>
    <cellStyle name="標準 3 3 3 2 2 2 2 2 2 2" xfId="54712"/>
    <cellStyle name="標準 3 3 3 2 2 2 2 2 2 2 2" xfId="54713"/>
    <cellStyle name="標準 3 3 3 2 2 2 2 2 2 2 3" xfId="54714"/>
    <cellStyle name="標準 3 3 3 2 2 2 2 2 2 3" xfId="54715"/>
    <cellStyle name="標準 3 3 3 2 2 2 2 2 2 4" xfId="54716"/>
    <cellStyle name="標準 3 3 3 2 2 2 2 2 3" xfId="54717"/>
    <cellStyle name="標準 3 3 3 2 2 2 2 2 3 2" xfId="54718"/>
    <cellStyle name="標準 3 3 3 2 2 2 2 2 3 2 2" xfId="54719"/>
    <cellStyle name="標準 3 3 3 2 2 2 2 2 3 2 3" xfId="54720"/>
    <cellStyle name="標準 3 3 3 2 2 2 2 2 3 3" xfId="54721"/>
    <cellStyle name="標準 3 3 3 2 2 2 2 2 3 4" xfId="54722"/>
    <cellStyle name="標準 3 3 3 2 2 2 2 2 4" xfId="54723"/>
    <cellStyle name="標準 3 3 3 2 2 2 2 2 4 2" xfId="54724"/>
    <cellStyle name="標準 3 3 3 2 2 2 2 2 4 3" xfId="54725"/>
    <cellStyle name="標準 3 3 3 2 2 2 2 2 5" xfId="54726"/>
    <cellStyle name="標準 3 3 3 2 2 2 2 2 6" xfId="54727"/>
    <cellStyle name="標準 3 3 3 2 2 2 2 2 7" xfId="54728"/>
    <cellStyle name="標準 3 3 3 2 2 2 2 3" xfId="54729"/>
    <cellStyle name="標準 3 3 3 2 2 2 2 3 2" xfId="54730"/>
    <cellStyle name="標準 3 3 3 2 2 2 2 3 2 2" xfId="54731"/>
    <cellStyle name="標準 3 3 3 2 2 2 2 3 2 3" xfId="54732"/>
    <cellStyle name="標準 3 3 3 2 2 2 2 3 3" xfId="54733"/>
    <cellStyle name="標準 3 3 3 2 2 2 2 3 4" xfId="54734"/>
    <cellStyle name="標準 3 3 3 2 2 2 2 4" xfId="54735"/>
    <cellStyle name="標準 3 3 3 2 2 2 2 4 2" xfId="54736"/>
    <cellStyle name="標準 3 3 3 2 2 2 2 4 2 2" xfId="54737"/>
    <cellStyle name="標準 3 3 3 2 2 2 2 4 2 3" xfId="54738"/>
    <cellStyle name="標準 3 3 3 2 2 2 2 4 3" xfId="54739"/>
    <cellStyle name="標準 3 3 3 2 2 2 2 4 4" xfId="54740"/>
    <cellStyle name="標準 3 3 3 2 2 2 2 5" xfId="54741"/>
    <cellStyle name="標準 3 3 3 2 2 2 2 5 2" xfId="54742"/>
    <cellStyle name="標準 3 3 3 2 2 2 2 5 3" xfId="54743"/>
    <cellStyle name="標準 3 3 3 2 2 2 2 6" xfId="54744"/>
    <cellStyle name="標準 3 3 3 2 2 2 2 7" xfId="54745"/>
    <cellStyle name="標準 3 3 3 2 2 2 2 8" xfId="54746"/>
    <cellStyle name="標準 3 3 3 2 2 2 3" xfId="54747"/>
    <cellStyle name="標準 3 3 3 2 2 2 3 2" xfId="54748"/>
    <cellStyle name="標準 3 3 3 2 2 2 3 2 2" xfId="54749"/>
    <cellStyle name="標準 3 3 3 2 2 2 3 2 2 2" xfId="54750"/>
    <cellStyle name="標準 3 3 3 2 2 2 3 2 2 3" xfId="54751"/>
    <cellStyle name="標準 3 3 3 2 2 2 3 2 3" xfId="54752"/>
    <cellStyle name="標準 3 3 3 2 2 2 3 2 4" xfId="54753"/>
    <cellStyle name="標準 3 3 3 2 2 2 3 3" xfId="54754"/>
    <cellStyle name="標準 3 3 3 2 2 2 3 3 2" xfId="54755"/>
    <cellStyle name="標準 3 3 3 2 2 2 3 3 2 2" xfId="54756"/>
    <cellStyle name="標準 3 3 3 2 2 2 3 3 2 3" xfId="54757"/>
    <cellStyle name="標準 3 3 3 2 2 2 3 3 3" xfId="54758"/>
    <cellStyle name="標準 3 3 3 2 2 2 3 3 4" xfId="54759"/>
    <cellStyle name="標準 3 3 3 2 2 2 3 4" xfId="54760"/>
    <cellStyle name="標準 3 3 3 2 2 2 3 4 2" xfId="54761"/>
    <cellStyle name="標準 3 3 3 2 2 2 3 4 3" xfId="54762"/>
    <cellStyle name="標準 3 3 3 2 2 2 3 5" xfId="54763"/>
    <cellStyle name="標準 3 3 3 2 2 2 3 6" xfId="54764"/>
    <cellStyle name="標準 3 3 3 2 2 2 3 7" xfId="54765"/>
    <cellStyle name="標準 3 3 3 2 2 2 4" xfId="54766"/>
    <cellStyle name="標準 3 3 3 2 2 2 4 2" xfId="54767"/>
    <cellStyle name="標準 3 3 3 2 2 2 4 2 2" xfId="54768"/>
    <cellStyle name="標準 3 3 3 2 2 2 4 2 3" xfId="54769"/>
    <cellStyle name="標準 3 3 3 2 2 2 4 3" xfId="54770"/>
    <cellStyle name="標準 3 3 3 2 2 2 4 4" xfId="54771"/>
    <cellStyle name="標準 3 3 3 2 2 2 5" xfId="54772"/>
    <cellStyle name="標準 3 3 3 2 2 2 5 2" xfId="54773"/>
    <cellStyle name="標準 3 3 3 2 2 2 5 2 2" xfId="54774"/>
    <cellStyle name="標準 3 3 3 2 2 2 5 2 3" xfId="54775"/>
    <cellStyle name="標準 3 3 3 2 2 2 5 3" xfId="54776"/>
    <cellStyle name="標準 3 3 3 2 2 2 5 4" xfId="54777"/>
    <cellStyle name="標準 3 3 3 2 2 2 6" xfId="54778"/>
    <cellStyle name="標準 3 3 3 2 2 2 6 2" xfId="54779"/>
    <cellStyle name="標準 3 3 3 2 2 2 6 3" xfId="54780"/>
    <cellStyle name="標準 3 3 3 2 2 2 7" xfId="54781"/>
    <cellStyle name="標準 3 3 3 2 2 2 8" xfId="54782"/>
    <cellStyle name="標準 3 3 3 2 2 2 9" xfId="54783"/>
    <cellStyle name="標準 3 3 3 2 2 3" xfId="54784"/>
    <cellStyle name="標準 3 3 3 2 2 3 2" xfId="54785"/>
    <cellStyle name="標準 3 3 3 2 2 3 2 2" xfId="54786"/>
    <cellStyle name="標準 3 3 3 2 2 3 2 2 2" xfId="54787"/>
    <cellStyle name="標準 3 3 3 2 2 3 2 2 2 2" xfId="54788"/>
    <cellStyle name="標準 3 3 3 2 2 3 2 2 2 2 2" xfId="54789"/>
    <cellStyle name="標準 3 3 3 2 2 3 2 2 2 2 3" xfId="54790"/>
    <cellStyle name="標準 3 3 3 2 2 3 2 2 2 3" xfId="54791"/>
    <cellStyle name="標準 3 3 3 2 2 3 2 2 2 4" xfId="54792"/>
    <cellStyle name="標準 3 3 3 2 2 3 2 2 3" xfId="54793"/>
    <cellStyle name="標準 3 3 3 2 2 3 2 2 3 2" xfId="54794"/>
    <cellStyle name="標準 3 3 3 2 2 3 2 2 3 2 2" xfId="54795"/>
    <cellStyle name="標準 3 3 3 2 2 3 2 2 3 2 3" xfId="54796"/>
    <cellStyle name="標準 3 3 3 2 2 3 2 2 3 3" xfId="54797"/>
    <cellStyle name="標準 3 3 3 2 2 3 2 2 3 4" xfId="54798"/>
    <cellStyle name="標準 3 3 3 2 2 3 2 2 4" xfId="54799"/>
    <cellStyle name="標準 3 3 3 2 2 3 2 2 4 2" xfId="54800"/>
    <cellStyle name="標準 3 3 3 2 2 3 2 2 4 3" xfId="54801"/>
    <cellStyle name="標準 3 3 3 2 2 3 2 2 5" xfId="54802"/>
    <cellStyle name="標準 3 3 3 2 2 3 2 2 6" xfId="54803"/>
    <cellStyle name="標準 3 3 3 2 2 3 2 2 7" xfId="54804"/>
    <cellStyle name="標準 3 3 3 2 2 3 2 3" xfId="54805"/>
    <cellStyle name="標準 3 3 3 2 2 3 2 3 2" xfId="54806"/>
    <cellStyle name="標準 3 3 3 2 2 3 2 3 2 2" xfId="54807"/>
    <cellStyle name="標準 3 3 3 2 2 3 2 3 2 3" xfId="54808"/>
    <cellStyle name="標準 3 3 3 2 2 3 2 3 3" xfId="54809"/>
    <cellStyle name="標準 3 3 3 2 2 3 2 3 4" xfId="54810"/>
    <cellStyle name="標準 3 3 3 2 2 3 2 4" xfId="54811"/>
    <cellStyle name="標準 3 3 3 2 2 3 2 4 2" xfId="54812"/>
    <cellStyle name="標準 3 3 3 2 2 3 2 4 2 2" xfId="54813"/>
    <cellStyle name="標準 3 3 3 2 2 3 2 4 2 3" xfId="54814"/>
    <cellStyle name="標準 3 3 3 2 2 3 2 4 3" xfId="54815"/>
    <cellStyle name="標準 3 3 3 2 2 3 2 4 4" xfId="54816"/>
    <cellStyle name="標準 3 3 3 2 2 3 2 5" xfId="54817"/>
    <cellStyle name="標準 3 3 3 2 2 3 2 5 2" xfId="54818"/>
    <cellStyle name="標準 3 3 3 2 2 3 2 5 3" xfId="54819"/>
    <cellStyle name="標準 3 3 3 2 2 3 2 6" xfId="54820"/>
    <cellStyle name="標準 3 3 3 2 2 3 2 7" xfId="54821"/>
    <cellStyle name="標準 3 3 3 2 2 3 2 8" xfId="54822"/>
    <cellStyle name="標準 3 3 3 2 2 3 3" xfId="54823"/>
    <cellStyle name="標準 3 3 3 2 2 3 3 2" xfId="54824"/>
    <cellStyle name="標準 3 3 3 2 2 3 3 2 2" xfId="54825"/>
    <cellStyle name="標準 3 3 3 2 2 3 3 2 2 2" xfId="54826"/>
    <cellStyle name="標準 3 3 3 2 2 3 3 2 2 3" xfId="54827"/>
    <cellStyle name="標準 3 3 3 2 2 3 3 2 3" xfId="54828"/>
    <cellStyle name="標準 3 3 3 2 2 3 3 2 4" xfId="54829"/>
    <cellStyle name="標準 3 3 3 2 2 3 3 3" xfId="54830"/>
    <cellStyle name="標準 3 3 3 2 2 3 3 3 2" xfId="54831"/>
    <cellStyle name="標準 3 3 3 2 2 3 3 3 2 2" xfId="54832"/>
    <cellStyle name="標準 3 3 3 2 2 3 3 3 2 3" xfId="54833"/>
    <cellStyle name="標準 3 3 3 2 2 3 3 3 3" xfId="54834"/>
    <cellStyle name="標準 3 3 3 2 2 3 3 3 4" xfId="54835"/>
    <cellStyle name="標準 3 3 3 2 2 3 3 4" xfId="54836"/>
    <cellStyle name="標準 3 3 3 2 2 3 3 4 2" xfId="54837"/>
    <cellStyle name="標準 3 3 3 2 2 3 3 4 3" xfId="54838"/>
    <cellStyle name="標準 3 3 3 2 2 3 3 5" xfId="54839"/>
    <cellStyle name="標準 3 3 3 2 2 3 3 6" xfId="54840"/>
    <cellStyle name="標準 3 3 3 2 2 3 3 7" xfId="54841"/>
    <cellStyle name="標準 3 3 3 2 2 3 4" xfId="54842"/>
    <cellStyle name="標準 3 3 3 2 2 3 4 2" xfId="54843"/>
    <cellStyle name="標準 3 3 3 2 2 3 4 2 2" xfId="54844"/>
    <cellStyle name="標準 3 3 3 2 2 3 4 2 3" xfId="54845"/>
    <cellStyle name="標準 3 3 3 2 2 3 4 3" xfId="54846"/>
    <cellStyle name="標準 3 3 3 2 2 3 4 4" xfId="54847"/>
    <cellStyle name="標準 3 3 3 2 2 3 5" xfId="54848"/>
    <cellStyle name="標準 3 3 3 2 2 3 5 2" xfId="54849"/>
    <cellStyle name="標準 3 3 3 2 2 3 5 2 2" xfId="54850"/>
    <cellStyle name="標準 3 3 3 2 2 3 5 2 3" xfId="54851"/>
    <cellStyle name="標準 3 3 3 2 2 3 5 3" xfId="54852"/>
    <cellStyle name="標準 3 3 3 2 2 3 5 4" xfId="54853"/>
    <cellStyle name="標準 3 3 3 2 2 3 6" xfId="54854"/>
    <cellStyle name="標準 3 3 3 2 2 3 6 2" xfId="54855"/>
    <cellStyle name="標準 3 3 3 2 2 3 6 3" xfId="54856"/>
    <cellStyle name="標準 3 3 3 2 2 3 7" xfId="54857"/>
    <cellStyle name="標準 3 3 3 2 2 3 8" xfId="54858"/>
    <cellStyle name="標準 3 3 3 2 2 3 9" xfId="54859"/>
    <cellStyle name="標準 3 3 3 2 2 4" xfId="54860"/>
    <cellStyle name="標準 3 3 3 2 2 4 2" xfId="54861"/>
    <cellStyle name="標準 3 3 3 2 2 4 2 2" xfId="54862"/>
    <cellStyle name="標準 3 3 3 2 2 4 2 2 2" xfId="54863"/>
    <cellStyle name="標準 3 3 3 2 2 4 2 2 2 2" xfId="54864"/>
    <cellStyle name="標準 3 3 3 2 2 4 2 2 2 2 2" xfId="54865"/>
    <cellStyle name="標準 3 3 3 2 2 4 2 2 2 2 3" xfId="54866"/>
    <cellStyle name="標準 3 3 3 2 2 4 2 2 2 3" xfId="54867"/>
    <cellStyle name="標準 3 3 3 2 2 4 2 2 2 4" xfId="54868"/>
    <cellStyle name="標準 3 3 3 2 2 4 2 2 3" xfId="54869"/>
    <cellStyle name="標準 3 3 3 2 2 4 2 2 3 2" xfId="54870"/>
    <cellStyle name="標準 3 3 3 2 2 4 2 2 3 2 2" xfId="54871"/>
    <cellStyle name="標準 3 3 3 2 2 4 2 2 3 2 3" xfId="54872"/>
    <cellStyle name="標準 3 3 3 2 2 4 2 2 3 3" xfId="54873"/>
    <cellStyle name="標準 3 3 3 2 2 4 2 2 3 4" xfId="54874"/>
    <cellStyle name="標準 3 3 3 2 2 4 2 2 4" xfId="54875"/>
    <cellStyle name="標準 3 3 3 2 2 4 2 2 4 2" xfId="54876"/>
    <cellStyle name="標準 3 3 3 2 2 4 2 2 4 3" xfId="54877"/>
    <cellStyle name="標準 3 3 3 2 2 4 2 2 5" xfId="54878"/>
    <cellStyle name="標準 3 3 3 2 2 4 2 2 6" xfId="54879"/>
    <cellStyle name="標準 3 3 3 2 2 4 2 2 7" xfId="54880"/>
    <cellStyle name="標準 3 3 3 2 2 4 2 3" xfId="54881"/>
    <cellStyle name="標準 3 3 3 2 2 4 2 3 2" xfId="54882"/>
    <cellStyle name="標準 3 3 3 2 2 4 2 3 2 2" xfId="54883"/>
    <cellStyle name="標準 3 3 3 2 2 4 2 3 2 3" xfId="54884"/>
    <cellStyle name="標準 3 3 3 2 2 4 2 3 3" xfId="54885"/>
    <cellStyle name="標準 3 3 3 2 2 4 2 3 4" xfId="54886"/>
    <cellStyle name="標準 3 3 3 2 2 4 2 4" xfId="54887"/>
    <cellStyle name="標準 3 3 3 2 2 4 2 4 2" xfId="54888"/>
    <cellStyle name="標準 3 3 3 2 2 4 2 4 2 2" xfId="54889"/>
    <cellStyle name="標準 3 3 3 2 2 4 2 4 2 3" xfId="54890"/>
    <cellStyle name="標準 3 3 3 2 2 4 2 4 3" xfId="54891"/>
    <cellStyle name="標準 3 3 3 2 2 4 2 4 4" xfId="54892"/>
    <cellStyle name="標準 3 3 3 2 2 4 2 5" xfId="54893"/>
    <cellStyle name="標準 3 3 3 2 2 4 2 5 2" xfId="54894"/>
    <cellStyle name="標準 3 3 3 2 2 4 2 5 3" xfId="54895"/>
    <cellStyle name="標準 3 3 3 2 2 4 2 6" xfId="54896"/>
    <cellStyle name="標準 3 3 3 2 2 4 2 7" xfId="54897"/>
    <cellStyle name="標準 3 3 3 2 2 4 2 8" xfId="54898"/>
    <cellStyle name="標準 3 3 3 2 2 4 3" xfId="54899"/>
    <cellStyle name="標準 3 3 3 2 2 4 3 2" xfId="54900"/>
    <cellStyle name="標準 3 3 3 2 2 4 3 2 2" xfId="54901"/>
    <cellStyle name="標準 3 3 3 2 2 4 3 2 2 2" xfId="54902"/>
    <cellStyle name="標準 3 3 3 2 2 4 3 2 2 3" xfId="54903"/>
    <cellStyle name="標準 3 3 3 2 2 4 3 2 3" xfId="54904"/>
    <cellStyle name="標準 3 3 3 2 2 4 3 2 4" xfId="54905"/>
    <cellStyle name="標準 3 3 3 2 2 4 3 3" xfId="54906"/>
    <cellStyle name="標準 3 3 3 2 2 4 3 3 2" xfId="54907"/>
    <cellStyle name="標準 3 3 3 2 2 4 3 3 2 2" xfId="54908"/>
    <cellStyle name="標準 3 3 3 2 2 4 3 3 2 3" xfId="54909"/>
    <cellStyle name="標準 3 3 3 2 2 4 3 3 3" xfId="54910"/>
    <cellStyle name="標準 3 3 3 2 2 4 3 3 4" xfId="54911"/>
    <cellStyle name="標準 3 3 3 2 2 4 3 4" xfId="54912"/>
    <cellStyle name="標準 3 3 3 2 2 4 3 4 2" xfId="54913"/>
    <cellStyle name="標準 3 3 3 2 2 4 3 4 3" xfId="54914"/>
    <cellStyle name="標準 3 3 3 2 2 4 3 5" xfId="54915"/>
    <cellStyle name="標準 3 3 3 2 2 4 3 6" xfId="54916"/>
    <cellStyle name="標準 3 3 3 2 2 4 3 7" xfId="54917"/>
    <cellStyle name="標準 3 3 3 2 2 4 4" xfId="54918"/>
    <cellStyle name="標準 3 3 3 2 2 4 4 2" xfId="54919"/>
    <cellStyle name="標準 3 3 3 2 2 4 4 2 2" xfId="54920"/>
    <cellStyle name="標準 3 3 3 2 2 4 4 2 3" xfId="54921"/>
    <cellStyle name="標準 3 3 3 2 2 4 4 3" xfId="54922"/>
    <cellStyle name="標準 3 3 3 2 2 4 4 4" xfId="54923"/>
    <cellStyle name="標準 3 3 3 2 2 4 5" xfId="54924"/>
    <cellStyle name="標準 3 3 3 2 2 4 5 2" xfId="54925"/>
    <cellStyle name="標準 3 3 3 2 2 4 5 2 2" xfId="54926"/>
    <cellStyle name="標準 3 3 3 2 2 4 5 2 3" xfId="54927"/>
    <cellStyle name="標準 3 3 3 2 2 4 5 3" xfId="54928"/>
    <cellStyle name="標準 3 3 3 2 2 4 5 4" xfId="54929"/>
    <cellStyle name="標準 3 3 3 2 2 4 6" xfId="54930"/>
    <cellStyle name="標準 3 3 3 2 2 4 6 2" xfId="54931"/>
    <cellStyle name="標準 3 3 3 2 2 4 6 3" xfId="54932"/>
    <cellStyle name="標準 3 3 3 2 2 4 7" xfId="54933"/>
    <cellStyle name="標準 3 3 3 2 2 4 8" xfId="54934"/>
    <cellStyle name="標準 3 3 3 2 2 4 9" xfId="54935"/>
    <cellStyle name="標準 3 3 3 2 2 5" xfId="54936"/>
    <cellStyle name="標準 3 3 3 2 2 5 2" xfId="54937"/>
    <cellStyle name="標準 3 3 3 2 2 5 2 2" xfId="54938"/>
    <cellStyle name="標準 3 3 3 2 2 5 2 2 2" xfId="54939"/>
    <cellStyle name="標準 3 3 3 2 2 5 2 2 2 2" xfId="54940"/>
    <cellStyle name="標準 3 3 3 2 2 5 2 2 2 3" xfId="54941"/>
    <cellStyle name="標準 3 3 3 2 2 5 2 2 3" xfId="54942"/>
    <cellStyle name="標準 3 3 3 2 2 5 2 2 4" xfId="54943"/>
    <cellStyle name="標準 3 3 3 2 2 5 2 3" xfId="54944"/>
    <cellStyle name="標準 3 3 3 2 2 5 2 3 2" xfId="54945"/>
    <cellStyle name="標準 3 3 3 2 2 5 2 3 2 2" xfId="54946"/>
    <cellStyle name="標準 3 3 3 2 2 5 2 3 2 3" xfId="54947"/>
    <cellStyle name="標準 3 3 3 2 2 5 2 3 3" xfId="54948"/>
    <cellStyle name="標準 3 3 3 2 2 5 2 3 4" xfId="54949"/>
    <cellStyle name="標準 3 3 3 2 2 5 2 4" xfId="54950"/>
    <cellStyle name="標準 3 3 3 2 2 5 2 4 2" xfId="54951"/>
    <cellStyle name="標準 3 3 3 2 2 5 2 4 3" xfId="54952"/>
    <cellStyle name="標準 3 3 3 2 2 5 2 5" xfId="54953"/>
    <cellStyle name="標準 3 3 3 2 2 5 2 6" xfId="54954"/>
    <cellStyle name="標準 3 3 3 2 2 5 2 7" xfId="54955"/>
    <cellStyle name="標準 3 3 3 2 2 5 3" xfId="54956"/>
    <cellStyle name="標準 3 3 3 2 2 5 3 2" xfId="54957"/>
    <cellStyle name="標準 3 3 3 2 2 5 3 2 2" xfId="54958"/>
    <cellStyle name="標準 3 3 3 2 2 5 3 2 3" xfId="54959"/>
    <cellStyle name="標準 3 3 3 2 2 5 3 3" xfId="54960"/>
    <cellStyle name="標準 3 3 3 2 2 5 3 4" xfId="54961"/>
    <cellStyle name="標準 3 3 3 2 2 5 4" xfId="54962"/>
    <cellStyle name="標準 3 3 3 2 2 5 4 2" xfId="54963"/>
    <cellStyle name="標準 3 3 3 2 2 5 4 2 2" xfId="54964"/>
    <cellStyle name="標準 3 3 3 2 2 5 4 2 3" xfId="54965"/>
    <cellStyle name="標準 3 3 3 2 2 5 4 3" xfId="54966"/>
    <cellStyle name="標準 3 3 3 2 2 5 4 4" xfId="54967"/>
    <cellStyle name="標準 3 3 3 2 2 5 5" xfId="54968"/>
    <cellStyle name="標準 3 3 3 2 2 5 5 2" xfId="54969"/>
    <cellStyle name="標準 3 3 3 2 2 5 5 3" xfId="54970"/>
    <cellStyle name="標準 3 3 3 2 2 5 6" xfId="54971"/>
    <cellStyle name="標準 3 3 3 2 2 5 7" xfId="54972"/>
    <cellStyle name="標準 3 3 3 2 2 5 8" xfId="54973"/>
    <cellStyle name="標準 3 3 3 2 2 6" xfId="54974"/>
    <cellStyle name="標準 3 3 3 2 2 6 2" xfId="54975"/>
    <cellStyle name="標準 3 3 3 2 2 6 2 2" xfId="54976"/>
    <cellStyle name="標準 3 3 3 2 2 6 2 2 2" xfId="54977"/>
    <cellStyle name="標準 3 3 3 2 2 6 2 2 3" xfId="54978"/>
    <cellStyle name="標準 3 3 3 2 2 6 2 3" xfId="54979"/>
    <cellStyle name="標準 3 3 3 2 2 6 2 4" xfId="54980"/>
    <cellStyle name="標準 3 3 3 2 2 6 3" xfId="54981"/>
    <cellStyle name="標準 3 3 3 2 2 6 3 2" xfId="54982"/>
    <cellStyle name="標準 3 3 3 2 2 6 3 2 2" xfId="54983"/>
    <cellStyle name="標準 3 3 3 2 2 6 3 2 3" xfId="54984"/>
    <cellStyle name="標準 3 3 3 2 2 6 3 3" xfId="54985"/>
    <cellStyle name="標準 3 3 3 2 2 6 3 4" xfId="54986"/>
    <cellStyle name="標準 3 3 3 2 2 6 4" xfId="54987"/>
    <cellStyle name="標準 3 3 3 2 2 6 4 2" xfId="54988"/>
    <cellStyle name="標準 3 3 3 2 2 6 4 3" xfId="54989"/>
    <cellStyle name="標準 3 3 3 2 2 6 5" xfId="54990"/>
    <cellStyle name="標準 3 3 3 2 2 6 6" xfId="54991"/>
    <cellStyle name="標準 3 3 3 2 2 6 7" xfId="54992"/>
    <cellStyle name="標準 3 3 3 2 2 7" xfId="54993"/>
    <cellStyle name="標準 3 3 3 2 2 7 2" xfId="54994"/>
    <cellStyle name="標準 3 3 3 2 2 7 2 2" xfId="54995"/>
    <cellStyle name="標準 3 3 3 2 2 7 2 3" xfId="54996"/>
    <cellStyle name="標準 3 3 3 2 2 7 3" xfId="54997"/>
    <cellStyle name="標準 3 3 3 2 2 7 4" xfId="54998"/>
    <cellStyle name="標準 3 3 3 2 2 8" xfId="54999"/>
    <cellStyle name="標準 3 3 3 2 2 8 2" xfId="55000"/>
    <cellStyle name="標準 3 3 3 2 2 8 2 2" xfId="55001"/>
    <cellStyle name="標準 3 3 3 2 2 8 2 3" xfId="55002"/>
    <cellStyle name="標準 3 3 3 2 2 8 3" xfId="55003"/>
    <cellStyle name="標準 3 3 3 2 2 8 4" xfId="55004"/>
    <cellStyle name="標準 3 3 3 2 2 9" xfId="55005"/>
    <cellStyle name="標準 3 3 3 2 2 9 2" xfId="55006"/>
    <cellStyle name="標準 3 3 3 2 2 9 3" xfId="55007"/>
    <cellStyle name="標準 3 3 3 2 3" xfId="55008"/>
    <cellStyle name="標準 3 3 3 2 3 2" xfId="55009"/>
    <cellStyle name="標準 3 3 3 2 3 2 2" xfId="55010"/>
    <cellStyle name="標準 3 3 3 2 3 2 2 2" xfId="55011"/>
    <cellStyle name="標準 3 3 3 2 3 2 2 2 2" xfId="55012"/>
    <cellStyle name="標準 3 3 3 2 3 2 2 2 2 2" xfId="55013"/>
    <cellStyle name="標準 3 3 3 2 3 2 2 2 2 3" xfId="55014"/>
    <cellStyle name="標準 3 3 3 2 3 2 2 2 3" xfId="55015"/>
    <cellStyle name="標準 3 3 3 2 3 2 2 2 4" xfId="55016"/>
    <cellStyle name="標準 3 3 3 2 3 2 2 3" xfId="55017"/>
    <cellStyle name="標準 3 3 3 2 3 2 2 3 2" xfId="55018"/>
    <cellStyle name="標準 3 3 3 2 3 2 2 3 2 2" xfId="55019"/>
    <cellStyle name="標準 3 3 3 2 3 2 2 3 2 3" xfId="55020"/>
    <cellStyle name="標準 3 3 3 2 3 2 2 3 3" xfId="55021"/>
    <cellStyle name="標準 3 3 3 2 3 2 2 3 4" xfId="55022"/>
    <cellStyle name="標準 3 3 3 2 3 2 2 4" xfId="55023"/>
    <cellStyle name="標準 3 3 3 2 3 2 2 4 2" xfId="55024"/>
    <cellStyle name="標準 3 3 3 2 3 2 2 4 3" xfId="55025"/>
    <cellStyle name="標準 3 3 3 2 3 2 2 5" xfId="55026"/>
    <cellStyle name="標準 3 3 3 2 3 2 2 6" xfId="55027"/>
    <cellStyle name="標準 3 3 3 2 3 2 2 7" xfId="55028"/>
    <cellStyle name="標準 3 3 3 2 3 2 3" xfId="55029"/>
    <cellStyle name="標準 3 3 3 2 3 2 3 2" xfId="55030"/>
    <cellStyle name="標準 3 3 3 2 3 2 3 2 2" xfId="55031"/>
    <cellStyle name="標準 3 3 3 2 3 2 3 2 3" xfId="55032"/>
    <cellStyle name="標準 3 3 3 2 3 2 3 3" xfId="55033"/>
    <cellStyle name="標準 3 3 3 2 3 2 3 4" xfId="55034"/>
    <cellStyle name="標準 3 3 3 2 3 2 4" xfId="55035"/>
    <cellStyle name="標準 3 3 3 2 3 2 4 2" xfId="55036"/>
    <cellStyle name="標準 3 3 3 2 3 2 4 2 2" xfId="55037"/>
    <cellStyle name="標準 3 3 3 2 3 2 4 2 3" xfId="55038"/>
    <cellStyle name="標準 3 3 3 2 3 2 4 3" xfId="55039"/>
    <cellStyle name="標準 3 3 3 2 3 2 4 4" xfId="55040"/>
    <cellStyle name="標準 3 3 3 2 3 2 5" xfId="55041"/>
    <cellStyle name="標準 3 3 3 2 3 2 5 2" xfId="55042"/>
    <cellStyle name="標準 3 3 3 2 3 2 5 3" xfId="55043"/>
    <cellStyle name="標準 3 3 3 2 3 2 6" xfId="55044"/>
    <cellStyle name="標準 3 3 3 2 3 2 7" xfId="55045"/>
    <cellStyle name="標準 3 3 3 2 3 2 8" xfId="55046"/>
    <cellStyle name="標準 3 3 3 2 3 3" xfId="55047"/>
    <cellStyle name="標準 3 3 3 2 3 3 2" xfId="55048"/>
    <cellStyle name="標準 3 3 3 2 3 3 2 2" xfId="55049"/>
    <cellStyle name="標準 3 3 3 2 3 3 2 2 2" xfId="55050"/>
    <cellStyle name="標準 3 3 3 2 3 3 2 2 3" xfId="55051"/>
    <cellStyle name="標準 3 3 3 2 3 3 2 3" xfId="55052"/>
    <cellStyle name="標準 3 3 3 2 3 3 2 4" xfId="55053"/>
    <cellStyle name="標準 3 3 3 2 3 3 3" xfId="55054"/>
    <cellStyle name="標準 3 3 3 2 3 3 3 2" xfId="55055"/>
    <cellStyle name="標準 3 3 3 2 3 3 3 2 2" xfId="55056"/>
    <cellStyle name="標準 3 3 3 2 3 3 3 2 3" xfId="55057"/>
    <cellStyle name="標準 3 3 3 2 3 3 3 3" xfId="55058"/>
    <cellStyle name="標準 3 3 3 2 3 3 3 4" xfId="55059"/>
    <cellStyle name="標準 3 3 3 2 3 3 4" xfId="55060"/>
    <cellStyle name="標準 3 3 3 2 3 3 4 2" xfId="55061"/>
    <cellStyle name="標準 3 3 3 2 3 3 4 3" xfId="55062"/>
    <cellStyle name="標準 3 3 3 2 3 3 5" xfId="55063"/>
    <cellStyle name="標準 3 3 3 2 3 3 6" xfId="55064"/>
    <cellStyle name="標準 3 3 3 2 3 3 7" xfId="55065"/>
    <cellStyle name="標準 3 3 3 2 3 4" xfId="55066"/>
    <cellStyle name="標準 3 3 3 2 3 4 2" xfId="55067"/>
    <cellStyle name="標準 3 3 3 2 3 4 2 2" xfId="55068"/>
    <cellStyle name="標準 3 3 3 2 3 4 2 3" xfId="55069"/>
    <cellStyle name="標準 3 3 3 2 3 4 3" xfId="55070"/>
    <cellStyle name="標準 3 3 3 2 3 4 4" xfId="55071"/>
    <cellStyle name="標準 3 3 3 2 3 5" xfId="55072"/>
    <cellStyle name="標準 3 3 3 2 3 5 2" xfId="55073"/>
    <cellStyle name="標準 3 3 3 2 3 5 2 2" xfId="55074"/>
    <cellStyle name="標準 3 3 3 2 3 5 2 3" xfId="55075"/>
    <cellStyle name="標準 3 3 3 2 3 5 3" xfId="55076"/>
    <cellStyle name="標準 3 3 3 2 3 5 4" xfId="55077"/>
    <cellStyle name="標準 3 3 3 2 3 6" xfId="55078"/>
    <cellStyle name="標準 3 3 3 2 3 6 2" xfId="55079"/>
    <cellStyle name="標準 3 3 3 2 3 6 3" xfId="55080"/>
    <cellStyle name="標準 3 3 3 2 3 7" xfId="55081"/>
    <cellStyle name="標準 3 3 3 2 3 8" xfId="55082"/>
    <cellStyle name="標準 3 3 3 2 3 9" xfId="55083"/>
    <cellStyle name="標準 3 3 3 2 4" xfId="55084"/>
    <cellStyle name="標準 3 3 3 2 4 2" xfId="55085"/>
    <cellStyle name="標準 3 3 3 2 4 2 2" xfId="55086"/>
    <cellStyle name="標準 3 3 3 2 4 2 2 2" xfId="55087"/>
    <cellStyle name="標準 3 3 3 2 4 2 2 2 2" xfId="55088"/>
    <cellStyle name="標準 3 3 3 2 4 2 2 2 2 2" xfId="55089"/>
    <cellStyle name="標準 3 3 3 2 4 2 2 2 2 3" xfId="55090"/>
    <cellStyle name="標準 3 3 3 2 4 2 2 2 3" xfId="55091"/>
    <cellStyle name="標準 3 3 3 2 4 2 2 2 4" xfId="55092"/>
    <cellStyle name="標準 3 3 3 2 4 2 2 3" xfId="55093"/>
    <cellStyle name="標準 3 3 3 2 4 2 2 3 2" xfId="55094"/>
    <cellStyle name="標準 3 3 3 2 4 2 2 3 2 2" xfId="55095"/>
    <cellStyle name="標準 3 3 3 2 4 2 2 3 2 3" xfId="55096"/>
    <cellStyle name="標準 3 3 3 2 4 2 2 3 3" xfId="55097"/>
    <cellStyle name="標準 3 3 3 2 4 2 2 3 4" xfId="55098"/>
    <cellStyle name="標準 3 3 3 2 4 2 2 4" xfId="55099"/>
    <cellStyle name="標準 3 3 3 2 4 2 2 4 2" xfId="55100"/>
    <cellStyle name="標準 3 3 3 2 4 2 2 4 3" xfId="55101"/>
    <cellStyle name="標準 3 3 3 2 4 2 2 5" xfId="55102"/>
    <cellStyle name="標準 3 3 3 2 4 2 2 6" xfId="55103"/>
    <cellStyle name="標準 3 3 3 2 4 2 2 7" xfId="55104"/>
    <cellStyle name="標準 3 3 3 2 4 2 3" xfId="55105"/>
    <cellStyle name="標準 3 3 3 2 4 2 3 2" xfId="55106"/>
    <cellStyle name="標準 3 3 3 2 4 2 3 2 2" xfId="55107"/>
    <cellStyle name="標準 3 3 3 2 4 2 3 2 3" xfId="55108"/>
    <cellStyle name="標準 3 3 3 2 4 2 3 3" xfId="55109"/>
    <cellStyle name="標準 3 3 3 2 4 2 3 4" xfId="55110"/>
    <cellStyle name="標準 3 3 3 2 4 2 4" xfId="55111"/>
    <cellStyle name="標準 3 3 3 2 4 2 4 2" xfId="55112"/>
    <cellStyle name="標準 3 3 3 2 4 2 4 2 2" xfId="55113"/>
    <cellStyle name="標準 3 3 3 2 4 2 4 2 3" xfId="55114"/>
    <cellStyle name="標準 3 3 3 2 4 2 4 3" xfId="55115"/>
    <cellStyle name="標準 3 3 3 2 4 2 4 4" xfId="55116"/>
    <cellStyle name="標準 3 3 3 2 4 2 5" xfId="55117"/>
    <cellStyle name="標準 3 3 3 2 4 2 5 2" xfId="55118"/>
    <cellStyle name="標準 3 3 3 2 4 2 5 3" xfId="55119"/>
    <cellStyle name="標準 3 3 3 2 4 2 6" xfId="55120"/>
    <cellStyle name="標準 3 3 3 2 4 2 7" xfId="55121"/>
    <cellStyle name="標準 3 3 3 2 4 2 8" xfId="55122"/>
    <cellStyle name="標準 3 3 3 2 4 3" xfId="55123"/>
    <cellStyle name="標準 3 3 3 2 4 3 2" xfId="55124"/>
    <cellStyle name="標準 3 3 3 2 4 3 2 2" xfId="55125"/>
    <cellStyle name="標準 3 3 3 2 4 3 2 2 2" xfId="55126"/>
    <cellStyle name="標準 3 3 3 2 4 3 2 2 3" xfId="55127"/>
    <cellStyle name="標準 3 3 3 2 4 3 2 3" xfId="55128"/>
    <cellStyle name="標準 3 3 3 2 4 3 2 4" xfId="55129"/>
    <cellStyle name="標準 3 3 3 2 4 3 3" xfId="55130"/>
    <cellStyle name="標準 3 3 3 2 4 3 3 2" xfId="55131"/>
    <cellStyle name="標準 3 3 3 2 4 3 3 2 2" xfId="55132"/>
    <cellStyle name="標準 3 3 3 2 4 3 3 2 3" xfId="55133"/>
    <cellStyle name="標準 3 3 3 2 4 3 3 3" xfId="55134"/>
    <cellStyle name="標準 3 3 3 2 4 3 3 4" xfId="55135"/>
    <cellStyle name="標準 3 3 3 2 4 3 4" xfId="55136"/>
    <cellStyle name="標準 3 3 3 2 4 3 4 2" xfId="55137"/>
    <cellStyle name="標準 3 3 3 2 4 3 4 3" xfId="55138"/>
    <cellStyle name="標準 3 3 3 2 4 3 5" xfId="55139"/>
    <cellStyle name="標準 3 3 3 2 4 3 6" xfId="55140"/>
    <cellStyle name="標準 3 3 3 2 4 3 7" xfId="55141"/>
    <cellStyle name="標準 3 3 3 2 4 4" xfId="55142"/>
    <cellStyle name="標準 3 3 3 2 4 4 2" xfId="55143"/>
    <cellStyle name="標準 3 3 3 2 4 4 2 2" xfId="55144"/>
    <cellStyle name="標準 3 3 3 2 4 4 2 3" xfId="55145"/>
    <cellStyle name="標準 3 3 3 2 4 4 3" xfId="55146"/>
    <cellStyle name="標準 3 3 3 2 4 4 4" xfId="55147"/>
    <cellStyle name="標準 3 3 3 2 4 5" xfId="55148"/>
    <cellStyle name="標準 3 3 3 2 4 5 2" xfId="55149"/>
    <cellStyle name="標準 3 3 3 2 4 5 2 2" xfId="55150"/>
    <cellStyle name="標準 3 3 3 2 4 5 2 3" xfId="55151"/>
    <cellStyle name="標準 3 3 3 2 4 5 3" xfId="55152"/>
    <cellStyle name="標準 3 3 3 2 4 5 4" xfId="55153"/>
    <cellStyle name="標準 3 3 3 2 4 6" xfId="55154"/>
    <cellStyle name="標準 3 3 3 2 4 6 2" xfId="55155"/>
    <cellStyle name="標準 3 3 3 2 4 6 3" xfId="55156"/>
    <cellStyle name="標準 3 3 3 2 4 7" xfId="55157"/>
    <cellStyle name="標準 3 3 3 2 4 8" xfId="55158"/>
    <cellStyle name="標準 3 3 3 2 4 9" xfId="55159"/>
    <cellStyle name="標準 3 3 3 2 5" xfId="55160"/>
    <cellStyle name="標準 3 3 3 2 5 2" xfId="55161"/>
    <cellStyle name="標準 3 3 3 2 5 2 2" xfId="55162"/>
    <cellStyle name="標準 3 3 3 2 5 2 2 2" xfId="55163"/>
    <cellStyle name="標準 3 3 3 2 5 2 2 2 2" xfId="55164"/>
    <cellStyle name="標準 3 3 3 2 5 2 2 2 2 2" xfId="55165"/>
    <cellStyle name="標準 3 3 3 2 5 2 2 2 2 3" xfId="55166"/>
    <cellStyle name="標準 3 3 3 2 5 2 2 2 3" xfId="55167"/>
    <cellStyle name="標準 3 3 3 2 5 2 2 2 4" xfId="55168"/>
    <cellStyle name="標準 3 3 3 2 5 2 2 3" xfId="55169"/>
    <cellStyle name="標準 3 3 3 2 5 2 2 3 2" xfId="55170"/>
    <cellStyle name="標準 3 3 3 2 5 2 2 3 2 2" xfId="55171"/>
    <cellStyle name="標準 3 3 3 2 5 2 2 3 2 3" xfId="55172"/>
    <cellStyle name="標準 3 3 3 2 5 2 2 3 3" xfId="55173"/>
    <cellStyle name="標準 3 3 3 2 5 2 2 3 4" xfId="55174"/>
    <cellStyle name="標準 3 3 3 2 5 2 2 4" xfId="55175"/>
    <cellStyle name="標準 3 3 3 2 5 2 2 4 2" xfId="55176"/>
    <cellStyle name="標準 3 3 3 2 5 2 2 4 3" xfId="55177"/>
    <cellStyle name="標準 3 3 3 2 5 2 2 5" xfId="55178"/>
    <cellStyle name="標準 3 3 3 2 5 2 2 6" xfId="55179"/>
    <cellStyle name="標準 3 3 3 2 5 2 2 7" xfId="55180"/>
    <cellStyle name="標準 3 3 3 2 5 2 3" xfId="55181"/>
    <cellStyle name="標準 3 3 3 2 5 2 3 2" xfId="55182"/>
    <cellStyle name="標準 3 3 3 2 5 2 3 2 2" xfId="55183"/>
    <cellStyle name="標準 3 3 3 2 5 2 3 2 3" xfId="55184"/>
    <cellStyle name="標準 3 3 3 2 5 2 3 3" xfId="55185"/>
    <cellStyle name="標準 3 3 3 2 5 2 3 4" xfId="55186"/>
    <cellStyle name="標準 3 3 3 2 5 2 4" xfId="55187"/>
    <cellStyle name="標準 3 3 3 2 5 2 4 2" xfId="55188"/>
    <cellStyle name="標準 3 3 3 2 5 2 4 2 2" xfId="55189"/>
    <cellStyle name="標準 3 3 3 2 5 2 4 2 3" xfId="55190"/>
    <cellStyle name="標準 3 3 3 2 5 2 4 3" xfId="55191"/>
    <cellStyle name="標準 3 3 3 2 5 2 4 4" xfId="55192"/>
    <cellStyle name="標準 3 3 3 2 5 2 5" xfId="55193"/>
    <cellStyle name="標準 3 3 3 2 5 2 5 2" xfId="55194"/>
    <cellStyle name="標準 3 3 3 2 5 2 5 3" xfId="55195"/>
    <cellStyle name="標準 3 3 3 2 5 2 6" xfId="55196"/>
    <cellStyle name="標準 3 3 3 2 5 2 7" xfId="55197"/>
    <cellStyle name="標準 3 3 3 2 5 2 8" xfId="55198"/>
    <cellStyle name="標準 3 3 3 2 5 3" xfId="55199"/>
    <cellStyle name="標準 3 3 3 2 5 3 2" xfId="55200"/>
    <cellStyle name="標準 3 3 3 2 5 3 2 2" xfId="55201"/>
    <cellStyle name="標準 3 3 3 2 5 3 2 2 2" xfId="55202"/>
    <cellStyle name="標準 3 3 3 2 5 3 2 2 3" xfId="55203"/>
    <cellStyle name="標準 3 3 3 2 5 3 2 3" xfId="55204"/>
    <cellStyle name="標準 3 3 3 2 5 3 2 4" xfId="55205"/>
    <cellStyle name="標準 3 3 3 2 5 3 3" xfId="55206"/>
    <cellStyle name="標準 3 3 3 2 5 3 3 2" xfId="55207"/>
    <cellStyle name="標準 3 3 3 2 5 3 3 2 2" xfId="55208"/>
    <cellStyle name="標準 3 3 3 2 5 3 3 2 3" xfId="55209"/>
    <cellStyle name="標準 3 3 3 2 5 3 3 3" xfId="55210"/>
    <cellStyle name="標準 3 3 3 2 5 3 3 4" xfId="55211"/>
    <cellStyle name="標準 3 3 3 2 5 3 4" xfId="55212"/>
    <cellStyle name="標準 3 3 3 2 5 3 4 2" xfId="55213"/>
    <cellStyle name="標準 3 3 3 2 5 3 4 3" xfId="55214"/>
    <cellStyle name="標準 3 3 3 2 5 3 5" xfId="55215"/>
    <cellStyle name="標準 3 3 3 2 5 3 6" xfId="55216"/>
    <cellStyle name="標準 3 3 3 2 5 3 7" xfId="55217"/>
    <cellStyle name="標準 3 3 3 2 5 4" xfId="55218"/>
    <cellStyle name="標準 3 3 3 2 5 4 2" xfId="55219"/>
    <cellStyle name="標準 3 3 3 2 5 4 2 2" xfId="55220"/>
    <cellStyle name="標準 3 3 3 2 5 4 2 3" xfId="55221"/>
    <cellStyle name="標準 3 3 3 2 5 4 3" xfId="55222"/>
    <cellStyle name="標準 3 3 3 2 5 4 4" xfId="55223"/>
    <cellStyle name="標準 3 3 3 2 5 5" xfId="55224"/>
    <cellStyle name="標準 3 3 3 2 5 5 2" xfId="55225"/>
    <cellStyle name="標準 3 3 3 2 5 5 2 2" xfId="55226"/>
    <cellStyle name="標準 3 3 3 2 5 5 2 3" xfId="55227"/>
    <cellStyle name="標準 3 3 3 2 5 5 3" xfId="55228"/>
    <cellStyle name="標準 3 3 3 2 5 5 4" xfId="55229"/>
    <cellStyle name="標準 3 3 3 2 5 6" xfId="55230"/>
    <cellStyle name="標準 3 3 3 2 5 6 2" xfId="55231"/>
    <cellStyle name="標準 3 3 3 2 5 6 3" xfId="55232"/>
    <cellStyle name="標準 3 3 3 2 5 7" xfId="55233"/>
    <cellStyle name="標準 3 3 3 2 5 8" xfId="55234"/>
    <cellStyle name="標準 3 3 3 2 5 9" xfId="55235"/>
    <cellStyle name="標準 3 3 3 2 6" xfId="55236"/>
    <cellStyle name="標準 3 3 3 2 6 2" xfId="55237"/>
    <cellStyle name="標準 3 3 3 2 6 2 2" xfId="55238"/>
    <cellStyle name="標準 3 3 3 2 6 2 2 2" xfId="55239"/>
    <cellStyle name="標準 3 3 3 2 6 2 2 2 2" xfId="55240"/>
    <cellStyle name="標準 3 3 3 2 6 2 2 2 3" xfId="55241"/>
    <cellStyle name="標準 3 3 3 2 6 2 2 3" xfId="55242"/>
    <cellStyle name="標準 3 3 3 2 6 2 2 4" xfId="55243"/>
    <cellStyle name="標準 3 3 3 2 6 2 3" xfId="55244"/>
    <cellStyle name="標準 3 3 3 2 6 2 3 2" xfId="55245"/>
    <cellStyle name="標準 3 3 3 2 6 2 3 2 2" xfId="55246"/>
    <cellStyle name="標準 3 3 3 2 6 2 3 2 3" xfId="55247"/>
    <cellStyle name="標準 3 3 3 2 6 2 3 3" xfId="55248"/>
    <cellStyle name="標準 3 3 3 2 6 2 3 4" xfId="55249"/>
    <cellStyle name="標準 3 3 3 2 6 2 4" xfId="55250"/>
    <cellStyle name="標準 3 3 3 2 6 2 4 2" xfId="55251"/>
    <cellStyle name="標準 3 3 3 2 6 2 4 3" xfId="55252"/>
    <cellStyle name="標準 3 3 3 2 6 2 5" xfId="55253"/>
    <cellStyle name="標準 3 3 3 2 6 2 6" xfId="55254"/>
    <cellStyle name="標準 3 3 3 2 6 2 7" xfId="55255"/>
    <cellStyle name="標準 3 3 3 2 6 3" xfId="55256"/>
    <cellStyle name="標準 3 3 3 2 6 3 2" xfId="55257"/>
    <cellStyle name="標準 3 3 3 2 6 3 2 2" xfId="55258"/>
    <cellStyle name="標準 3 3 3 2 6 3 2 3" xfId="55259"/>
    <cellStyle name="標準 3 3 3 2 6 3 3" xfId="55260"/>
    <cellStyle name="標準 3 3 3 2 6 3 4" xfId="55261"/>
    <cellStyle name="標準 3 3 3 2 6 4" xfId="55262"/>
    <cellStyle name="標準 3 3 3 2 6 4 2" xfId="55263"/>
    <cellStyle name="標準 3 3 3 2 6 4 2 2" xfId="55264"/>
    <cellStyle name="標準 3 3 3 2 6 4 2 3" xfId="55265"/>
    <cellStyle name="標準 3 3 3 2 6 4 3" xfId="55266"/>
    <cellStyle name="標準 3 3 3 2 6 4 4" xfId="55267"/>
    <cellStyle name="標準 3 3 3 2 6 5" xfId="55268"/>
    <cellStyle name="標準 3 3 3 2 6 5 2" xfId="55269"/>
    <cellStyle name="標準 3 3 3 2 6 5 3" xfId="55270"/>
    <cellStyle name="標準 3 3 3 2 6 6" xfId="55271"/>
    <cellStyle name="標準 3 3 3 2 6 7" xfId="55272"/>
    <cellStyle name="標準 3 3 3 2 6 8" xfId="55273"/>
    <cellStyle name="標準 3 3 3 2 7" xfId="55274"/>
    <cellStyle name="標準 3 3 3 2 7 2" xfId="55275"/>
    <cellStyle name="標準 3 3 3 2 7 2 2" xfId="55276"/>
    <cellStyle name="標準 3 3 3 2 7 2 2 2" xfId="55277"/>
    <cellStyle name="標準 3 3 3 2 7 2 2 3" xfId="55278"/>
    <cellStyle name="標準 3 3 3 2 7 2 3" xfId="55279"/>
    <cellStyle name="標準 3 3 3 2 7 2 4" xfId="55280"/>
    <cellStyle name="標準 3 3 3 2 7 3" xfId="55281"/>
    <cellStyle name="標準 3 3 3 2 7 3 2" xfId="55282"/>
    <cellStyle name="標準 3 3 3 2 7 3 2 2" xfId="55283"/>
    <cellStyle name="標準 3 3 3 2 7 3 2 3" xfId="55284"/>
    <cellStyle name="標準 3 3 3 2 7 3 3" xfId="55285"/>
    <cellStyle name="標準 3 3 3 2 7 3 4" xfId="55286"/>
    <cellStyle name="標準 3 3 3 2 7 4" xfId="55287"/>
    <cellStyle name="標準 3 3 3 2 7 4 2" xfId="55288"/>
    <cellStyle name="標準 3 3 3 2 7 4 3" xfId="55289"/>
    <cellStyle name="標準 3 3 3 2 7 5" xfId="55290"/>
    <cellStyle name="標準 3 3 3 2 7 6" xfId="55291"/>
    <cellStyle name="標準 3 3 3 2 7 7" xfId="55292"/>
    <cellStyle name="標準 3 3 3 2 8" xfId="55293"/>
    <cellStyle name="標準 3 3 3 2 8 2" xfId="55294"/>
    <cellStyle name="標準 3 3 3 2 8 2 2" xfId="55295"/>
    <cellStyle name="標準 3 3 3 2 8 2 3" xfId="55296"/>
    <cellStyle name="標準 3 3 3 2 8 3" xfId="55297"/>
    <cellStyle name="標準 3 3 3 2 8 4" xfId="55298"/>
    <cellStyle name="標準 3 3 3 2 9" xfId="55299"/>
    <cellStyle name="標準 3 3 3 2 9 2" xfId="55300"/>
    <cellStyle name="標準 3 3 3 2 9 2 2" xfId="55301"/>
    <cellStyle name="標準 3 3 3 2 9 2 3" xfId="55302"/>
    <cellStyle name="標準 3 3 3 2 9 3" xfId="55303"/>
    <cellStyle name="標準 3 3 3 2 9 4" xfId="55304"/>
    <cellStyle name="標準 3 3 3 3" xfId="55305"/>
    <cellStyle name="標準 3 3 3 3 10" xfId="55306"/>
    <cellStyle name="標準 3 3 3 3 11" xfId="55307"/>
    <cellStyle name="標準 3 3 3 3 12" xfId="55308"/>
    <cellStyle name="標準 3 3 3 3 2" xfId="55309"/>
    <cellStyle name="標準 3 3 3 3 2 2" xfId="55310"/>
    <cellStyle name="標準 3 3 3 3 2 2 2" xfId="55311"/>
    <cellStyle name="標準 3 3 3 3 2 2 2 2" xfId="55312"/>
    <cellStyle name="標準 3 3 3 3 2 2 2 2 2" xfId="55313"/>
    <cellStyle name="標準 3 3 3 3 2 2 2 2 2 2" xfId="55314"/>
    <cellStyle name="標準 3 3 3 3 2 2 2 2 2 3" xfId="55315"/>
    <cellStyle name="標準 3 3 3 3 2 2 2 2 3" xfId="55316"/>
    <cellStyle name="標準 3 3 3 3 2 2 2 2 4" xfId="55317"/>
    <cellStyle name="標準 3 3 3 3 2 2 2 3" xfId="55318"/>
    <cellStyle name="標準 3 3 3 3 2 2 2 3 2" xfId="55319"/>
    <cellStyle name="標準 3 3 3 3 2 2 2 3 2 2" xfId="55320"/>
    <cellStyle name="標準 3 3 3 3 2 2 2 3 2 3" xfId="55321"/>
    <cellStyle name="標準 3 3 3 3 2 2 2 3 3" xfId="55322"/>
    <cellStyle name="標準 3 3 3 3 2 2 2 3 4" xfId="55323"/>
    <cellStyle name="標準 3 3 3 3 2 2 2 4" xfId="55324"/>
    <cellStyle name="標準 3 3 3 3 2 2 2 4 2" xfId="55325"/>
    <cellStyle name="標準 3 3 3 3 2 2 2 4 3" xfId="55326"/>
    <cellStyle name="標準 3 3 3 3 2 2 2 5" xfId="55327"/>
    <cellStyle name="標準 3 3 3 3 2 2 2 6" xfId="55328"/>
    <cellStyle name="標準 3 3 3 3 2 2 2 7" xfId="55329"/>
    <cellStyle name="標準 3 3 3 3 2 2 3" xfId="55330"/>
    <cellStyle name="標準 3 3 3 3 2 2 3 2" xfId="55331"/>
    <cellStyle name="標準 3 3 3 3 2 2 3 2 2" xfId="55332"/>
    <cellStyle name="標準 3 3 3 3 2 2 3 2 3" xfId="55333"/>
    <cellStyle name="標準 3 3 3 3 2 2 3 3" xfId="55334"/>
    <cellStyle name="標準 3 3 3 3 2 2 3 4" xfId="55335"/>
    <cellStyle name="標準 3 3 3 3 2 2 4" xfId="55336"/>
    <cellStyle name="標準 3 3 3 3 2 2 4 2" xfId="55337"/>
    <cellStyle name="標準 3 3 3 3 2 2 4 2 2" xfId="55338"/>
    <cellStyle name="標準 3 3 3 3 2 2 4 2 3" xfId="55339"/>
    <cellStyle name="標準 3 3 3 3 2 2 4 3" xfId="55340"/>
    <cellStyle name="標準 3 3 3 3 2 2 4 4" xfId="55341"/>
    <cellStyle name="標準 3 3 3 3 2 2 5" xfId="55342"/>
    <cellStyle name="標準 3 3 3 3 2 2 5 2" xfId="55343"/>
    <cellStyle name="標準 3 3 3 3 2 2 5 3" xfId="55344"/>
    <cellStyle name="標準 3 3 3 3 2 2 6" xfId="55345"/>
    <cellStyle name="標準 3 3 3 3 2 2 7" xfId="55346"/>
    <cellStyle name="標準 3 3 3 3 2 2 8" xfId="55347"/>
    <cellStyle name="標準 3 3 3 3 2 3" xfId="55348"/>
    <cellStyle name="標準 3 3 3 3 2 3 2" xfId="55349"/>
    <cellStyle name="標準 3 3 3 3 2 3 2 2" xfId="55350"/>
    <cellStyle name="標準 3 3 3 3 2 3 2 2 2" xfId="55351"/>
    <cellStyle name="標準 3 3 3 3 2 3 2 2 3" xfId="55352"/>
    <cellStyle name="標準 3 3 3 3 2 3 2 3" xfId="55353"/>
    <cellStyle name="標準 3 3 3 3 2 3 2 4" xfId="55354"/>
    <cellStyle name="標準 3 3 3 3 2 3 3" xfId="55355"/>
    <cellStyle name="標準 3 3 3 3 2 3 3 2" xfId="55356"/>
    <cellStyle name="標準 3 3 3 3 2 3 3 2 2" xfId="55357"/>
    <cellStyle name="標準 3 3 3 3 2 3 3 2 3" xfId="55358"/>
    <cellStyle name="標準 3 3 3 3 2 3 3 3" xfId="55359"/>
    <cellStyle name="標準 3 3 3 3 2 3 3 4" xfId="55360"/>
    <cellStyle name="標準 3 3 3 3 2 3 4" xfId="55361"/>
    <cellStyle name="標準 3 3 3 3 2 3 4 2" xfId="55362"/>
    <cellStyle name="標準 3 3 3 3 2 3 4 3" xfId="55363"/>
    <cellStyle name="標準 3 3 3 3 2 3 5" xfId="55364"/>
    <cellStyle name="標準 3 3 3 3 2 3 6" xfId="55365"/>
    <cellStyle name="標準 3 3 3 3 2 3 7" xfId="55366"/>
    <cellStyle name="標準 3 3 3 3 2 4" xfId="55367"/>
    <cellStyle name="標準 3 3 3 3 2 4 2" xfId="55368"/>
    <cellStyle name="標準 3 3 3 3 2 4 2 2" xfId="55369"/>
    <cellStyle name="標準 3 3 3 3 2 4 2 3" xfId="55370"/>
    <cellStyle name="標準 3 3 3 3 2 4 3" xfId="55371"/>
    <cellStyle name="標準 3 3 3 3 2 4 4" xfId="55372"/>
    <cellStyle name="標準 3 3 3 3 2 5" xfId="55373"/>
    <cellStyle name="標準 3 3 3 3 2 5 2" xfId="55374"/>
    <cellStyle name="標準 3 3 3 3 2 5 2 2" xfId="55375"/>
    <cellStyle name="標準 3 3 3 3 2 5 2 3" xfId="55376"/>
    <cellStyle name="標準 3 3 3 3 2 5 3" xfId="55377"/>
    <cellStyle name="標準 3 3 3 3 2 5 4" xfId="55378"/>
    <cellStyle name="標準 3 3 3 3 2 6" xfId="55379"/>
    <cellStyle name="標準 3 3 3 3 2 6 2" xfId="55380"/>
    <cellStyle name="標準 3 3 3 3 2 6 3" xfId="55381"/>
    <cellStyle name="標準 3 3 3 3 2 7" xfId="55382"/>
    <cellStyle name="標準 3 3 3 3 2 8" xfId="55383"/>
    <cellStyle name="標準 3 3 3 3 2 9" xfId="55384"/>
    <cellStyle name="標準 3 3 3 3 3" xfId="55385"/>
    <cellStyle name="標準 3 3 3 3 3 2" xfId="55386"/>
    <cellStyle name="標準 3 3 3 3 3 2 2" xfId="55387"/>
    <cellStyle name="標準 3 3 3 3 3 2 2 2" xfId="55388"/>
    <cellStyle name="標準 3 3 3 3 3 2 2 2 2" xfId="55389"/>
    <cellStyle name="標準 3 3 3 3 3 2 2 2 2 2" xfId="55390"/>
    <cellStyle name="標準 3 3 3 3 3 2 2 2 2 3" xfId="55391"/>
    <cellStyle name="標準 3 3 3 3 3 2 2 2 3" xfId="55392"/>
    <cellStyle name="標準 3 3 3 3 3 2 2 2 4" xfId="55393"/>
    <cellStyle name="標準 3 3 3 3 3 2 2 3" xfId="55394"/>
    <cellStyle name="標準 3 3 3 3 3 2 2 3 2" xfId="55395"/>
    <cellStyle name="標準 3 3 3 3 3 2 2 3 2 2" xfId="55396"/>
    <cellStyle name="標準 3 3 3 3 3 2 2 3 2 3" xfId="55397"/>
    <cellStyle name="標準 3 3 3 3 3 2 2 3 3" xfId="55398"/>
    <cellStyle name="標準 3 3 3 3 3 2 2 3 4" xfId="55399"/>
    <cellStyle name="標準 3 3 3 3 3 2 2 4" xfId="55400"/>
    <cellStyle name="標準 3 3 3 3 3 2 2 4 2" xfId="55401"/>
    <cellStyle name="標準 3 3 3 3 3 2 2 4 3" xfId="55402"/>
    <cellStyle name="標準 3 3 3 3 3 2 2 5" xfId="55403"/>
    <cellStyle name="標準 3 3 3 3 3 2 2 6" xfId="55404"/>
    <cellStyle name="標準 3 3 3 3 3 2 2 7" xfId="55405"/>
    <cellStyle name="標準 3 3 3 3 3 2 3" xfId="55406"/>
    <cellStyle name="標準 3 3 3 3 3 2 3 2" xfId="55407"/>
    <cellStyle name="標準 3 3 3 3 3 2 3 2 2" xfId="55408"/>
    <cellStyle name="標準 3 3 3 3 3 2 3 2 3" xfId="55409"/>
    <cellStyle name="標準 3 3 3 3 3 2 3 3" xfId="55410"/>
    <cellStyle name="標準 3 3 3 3 3 2 3 4" xfId="55411"/>
    <cellStyle name="標準 3 3 3 3 3 2 4" xfId="55412"/>
    <cellStyle name="標準 3 3 3 3 3 2 4 2" xfId="55413"/>
    <cellStyle name="標準 3 3 3 3 3 2 4 2 2" xfId="55414"/>
    <cellStyle name="標準 3 3 3 3 3 2 4 2 3" xfId="55415"/>
    <cellStyle name="標準 3 3 3 3 3 2 4 3" xfId="55416"/>
    <cellStyle name="標準 3 3 3 3 3 2 4 4" xfId="55417"/>
    <cellStyle name="標準 3 3 3 3 3 2 5" xfId="55418"/>
    <cellStyle name="標準 3 3 3 3 3 2 5 2" xfId="55419"/>
    <cellStyle name="標準 3 3 3 3 3 2 5 3" xfId="55420"/>
    <cellStyle name="標準 3 3 3 3 3 2 6" xfId="55421"/>
    <cellStyle name="標準 3 3 3 3 3 2 7" xfId="55422"/>
    <cellStyle name="標準 3 3 3 3 3 2 8" xfId="55423"/>
    <cellStyle name="標準 3 3 3 3 3 3" xfId="55424"/>
    <cellStyle name="標準 3 3 3 3 3 3 2" xfId="55425"/>
    <cellStyle name="標準 3 3 3 3 3 3 2 2" xfId="55426"/>
    <cellStyle name="標準 3 3 3 3 3 3 2 2 2" xfId="55427"/>
    <cellStyle name="標準 3 3 3 3 3 3 2 2 3" xfId="55428"/>
    <cellStyle name="標準 3 3 3 3 3 3 2 3" xfId="55429"/>
    <cellStyle name="標準 3 3 3 3 3 3 2 4" xfId="55430"/>
    <cellStyle name="標準 3 3 3 3 3 3 3" xfId="55431"/>
    <cellStyle name="標準 3 3 3 3 3 3 3 2" xfId="55432"/>
    <cellStyle name="標準 3 3 3 3 3 3 3 2 2" xfId="55433"/>
    <cellStyle name="標準 3 3 3 3 3 3 3 2 3" xfId="55434"/>
    <cellStyle name="標準 3 3 3 3 3 3 3 3" xfId="55435"/>
    <cellStyle name="標準 3 3 3 3 3 3 3 4" xfId="55436"/>
    <cellStyle name="標準 3 3 3 3 3 3 4" xfId="55437"/>
    <cellStyle name="標準 3 3 3 3 3 3 4 2" xfId="55438"/>
    <cellStyle name="標準 3 3 3 3 3 3 4 3" xfId="55439"/>
    <cellStyle name="標準 3 3 3 3 3 3 5" xfId="55440"/>
    <cellStyle name="標準 3 3 3 3 3 3 6" xfId="55441"/>
    <cellStyle name="標準 3 3 3 3 3 3 7" xfId="55442"/>
    <cellStyle name="標準 3 3 3 3 3 4" xfId="55443"/>
    <cellStyle name="標準 3 3 3 3 3 4 2" xfId="55444"/>
    <cellStyle name="標準 3 3 3 3 3 4 2 2" xfId="55445"/>
    <cellStyle name="標準 3 3 3 3 3 4 2 3" xfId="55446"/>
    <cellStyle name="標準 3 3 3 3 3 4 3" xfId="55447"/>
    <cellStyle name="標準 3 3 3 3 3 4 4" xfId="55448"/>
    <cellStyle name="標準 3 3 3 3 3 5" xfId="55449"/>
    <cellStyle name="標準 3 3 3 3 3 5 2" xfId="55450"/>
    <cellStyle name="標準 3 3 3 3 3 5 2 2" xfId="55451"/>
    <cellStyle name="標準 3 3 3 3 3 5 2 3" xfId="55452"/>
    <cellStyle name="標準 3 3 3 3 3 5 3" xfId="55453"/>
    <cellStyle name="標準 3 3 3 3 3 5 4" xfId="55454"/>
    <cellStyle name="標準 3 3 3 3 3 6" xfId="55455"/>
    <cellStyle name="標準 3 3 3 3 3 6 2" xfId="55456"/>
    <cellStyle name="標準 3 3 3 3 3 6 3" xfId="55457"/>
    <cellStyle name="標準 3 3 3 3 3 7" xfId="55458"/>
    <cellStyle name="標準 3 3 3 3 3 8" xfId="55459"/>
    <cellStyle name="標準 3 3 3 3 3 9" xfId="55460"/>
    <cellStyle name="標準 3 3 3 3 4" xfId="55461"/>
    <cellStyle name="標準 3 3 3 3 4 2" xfId="55462"/>
    <cellStyle name="標準 3 3 3 3 4 2 2" xfId="55463"/>
    <cellStyle name="標準 3 3 3 3 4 2 2 2" xfId="55464"/>
    <cellStyle name="標準 3 3 3 3 4 2 2 2 2" xfId="55465"/>
    <cellStyle name="標準 3 3 3 3 4 2 2 2 2 2" xfId="55466"/>
    <cellStyle name="標準 3 3 3 3 4 2 2 2 2 3" xfId="55467"/>
    <cellStyle name="標準 3 3 3 3 4 2 2 2 3" xfId="55468"/>
    <cellStyle name="標準 3 3 3 3 4 2 2 2 4" xfId="55469"/>
    <cellStyle name="標準 3 3 3 3 4 2 2 3" xfId="55470"/>
    <cellStyle name="標準 3 3 3 3 4 2 2 3 2" xfId="55471"/>
    <cellStyle name="標準 3 3 3 3 4 2 2 3 2 2" xfId="55472"/>
    <cellStyle name="標準 3 3 3 3 4 2 2 3 2 3" xfId="55473"/>
    <cellStyle name="標準 3 3 3 3 4 2 2 3 3" xfId="55474"/>
    <cellStyle name="標準 3 3 3 3 4 2 2 3 4" xfId="55475"/>
    <cellStyle name="標準 3 3 3 3 4 2 2 4" xfId="55476"/>
    <cellStyle name="標準 3 3 3 3 4 2 2 4 2" xfId="55477"/>
    <cellStyle name="標準 3 3 3 3 4 2 2 4 3" xfId="55478"/>
    <cellStyle name="標準 3 3 3 3 4 2 2 5" xfId="55479"/>
    <cellStyle name="標準 3 3 3 3 4 2 2 6" xfId="55480"/>
    <cellStyle name="標準 3 3 3 3 4 2 2 7" xfId="55481"/>
    <cellStyle name="標準 3 3 3 3 4 2 3" xfId="55482"/>
    <cellStyle name="標準 3 3 3 3 4 2 3 2" xfId="55483"/>
    <cellStyle name="標準 3 3 3 3 4 2 3 2 2" xfId="55484"/>
    <cellStyle name="標準 3 3 3 3 4 2 3 2 3" xfId="55485"/>
    <cellStyle name="標準 3 3 3 3 4 2 3 3" xfId="55486"/>
    <cellStyle name="標準 3 3 3 3 4 2 3 4" xfId="55487"/>
    <cellStyle name="標準 3 3 3 3 4 2 4" xfId="55488"/>
    <cellStyle name="標準 3 3 3 3 4 2 4 2" xfId="55489"/>
    <cellStyle name="標準 3 3 3 3 4 2 4 2 2" xfId="55490"/>
    <cellStyle name="標準 3 3 3 3 4 2 4 2 3" xfId="55491"/>
    <cellStyle name="標準 3 3 3 3 4 2 4 3" xfId="55492"/>
    <cellStyle name="標準 3 3 3 3 4 2 4 4" xfId="55493"/>
    <cellStyle name="標準 3 3 3 3 4 2 5" xfId="55494"/>
    <cellStyle name="標準 3 3 3 3 4 2 5 2" xfId="55495"/>
    <cellStyle name="標準 3 3 3 3 4 2 5 3" xfId="55496"/>
    <cellStyle name="標準 3 3 3 3 4 2 6" xfId="55497"/>
    <cellStyle name="標準 3 3 3 3 4 2 7" xfId="55498"/>
    <cellStyle name="標準 3 3 3 3 4 2 8" xfId="55499"/>
    <cellStyle name="標準 3 3 3 3 4 3" xfId="55500"/>
    <cellStyle name="標準 3 3 3 3 4 3 2" xfId="55501"/>
    <cellStyle name="標準 3 3 3 3 4 3 2 2" xfId="55502"/>
    <cellStyle name="標準 3 3 3 3 4 3 2 2 2" xfId="55503"/>
    <cellStyle name="標準 3 3 3 3 4 3 2 2 3" xfId="55504"/>
    <cellStyle name="標準 3 3 3 3 4 3 2 3" xfId="55505"/>
    <cellStyle name="標準 3 3 3 3 4 3 2 4" xfId="55506"/>
    <cellStyle name="標準 3 3 3 3 4 3 3" xfId="55507"/>
    <cellStyle name="標準 3 3 3 3 4 3 3 2" xfId="55508"/>
    <cellStyle name="標準 3 3 3 3 4 3 3 2 2" xfId="55509"/>
    <cellStyle name="標準 3 3 3 3 4 3 3 2 3" xfId="55510"/>
    <cellStyle name="標準 3 3 3 3 4 3 3 3" xfId="55511"/>
    <cellStyle name="標準 3 3 3 3 4 3 3 4" xfId="55512"/>
    <cellStyle name="標準 3 3 3 3 4 3 4" xfId="55513"/>
    <cellStyle name="標準 3 3 3 3 4 3 4 2" xfId="55514"/>
    <cellStyle name="標準 3 3 3 3 4 3 4 3" xfId="55515"/>
    <cellStyle name="標準 3 3 3 3 4 3 5" xfId="55516"/>
    <cellStyle name="標準 3 3 3 3 4 3 6" xfId="55517"/>
    <cellStyle name="標準 3 3 3 3 4 3 7" xfId="55518"/>
    <cellStyle name="標準 3 3 3 3 4 4" xfId="55519"/>
    <cellStyle name="標準 3 3 3 3 4 4 2" xfId="55520"/>
    <cellStyle name="標準 3 3 3 3 4 4 2 2" xfId="55521"/>
    <cellStyle name="標準 3 3 3 3 4 4 2 3" xfId="55522"/>
    <cellStyle name="標準 3 3 3 3 4 4 3" xfId="55523"/>
    <cellStyle name="標準 3 3 3 3 4 4 4" xfId="55524"/>
    <cellStyle name="標準 3 3 3 3 4 5" xfId="55525"/>
    <cellStyle name="標準 3 3 3 3 4 5 2" xfId="55526"/>
    <cellStyle name="標準 3 3 3 3 4 5 2 2" xfId="55527"/>
    <cellStyle name="標準 3 3 3 3 4 5 2 3" xfId="55528"/>
    <cellStyle name="標準 3 3 3 3 4 5 3" xfId="55529"/>
    <cellStyle name="標準 3 3 3 3 4 5 4" xfId="55530"/>
    <cellStyle name="標準 3 3 3 3 4 6" xfId="55531"/>
    <cellStyle name="標準 3 3 3 3 4 6 2" xfId="55532"/>
    <cellStyle name="標準 3 3 3 3 4 6 3" xfId="55533"/>
    <cellStyle name="標準 3 3 3 3 4 7" xfId="55534"/>
    <cellStyle name="標準 3 3 3 3 4 8" xfId="55535"/>
    <cellStyle name="標準 3 3 3 3 4 9" xfId="55536"/>
    <cellStyle name="標準 3 3 3 3 5" xfId="55537"/>
    <cellStyle name="標準 3 3 3 3 5 2" xfId="55538"/>
    <cellStyle name="標準 3 3 3 3 5 2 2" xfId="55539"/>
    <cellStyle name="標準 3 3 3 3 5 2 2 2" xfId="55540"/>
    <cellStyle name="標準 3 3 3 3 5 2 2 2 2" xfId="55541"/>
    <cellStyle name="標準 3 3 3 3 5 2 2 2 3" xfId="55542"/>
    <cellStyle name="標準 3 3 3 3 5 2 2 3" xfId="55543"/>
    <cellStyle name="標準 3 3 3 3 5 2 2 4" xfId="55544"/>
    <cellStyle name="標準 3 3 3 3 5 2 3" xfId="55545"/>
    <cellStyle name="標準 3 3 3 3 5 2 3 2" xfId="55546"/>
    <cellStyle name="標準 3 3 3 3 5 2 3 2 2" xfId="55547"/>
    <cellStyle name="標準 3 3 3 3 5 2 3 2 3" xfId="55548"/>
    <cellStyle name="標準 3 3 3 3 5 2 3 3" xfId="55549"/>
    <cellStyle name="標準 3 3 3 3 5 2 3 4" xfId="55550"/>
    <cellStyle name="標準 3 3 3 3 5 2 4" xfId="55551"/>
    <cellStyle name="標準 3 3 3 3 5 2 4 2" xfId="55552"/>
    <cellStyle name="標準 3 3 3 3 5 2 4 3" xfId="55553"/>
    <cellStyle name="標準 3 3 3 3 5 2 5" xfId="55554"/>
    <cellStyle name="標準 3 3 3 3 5 2 6" xfId="55555"/>
    <cellStyle name="標準 3 3 3 3 5 2 7" xfId="55556"/>
    <cellStyle name="標準 3 3 3 3 5 3" xfId="55557"/>
    <cellStyle name="標準 3 3 3 3 5 3 2" xfId="55558"/>
    <cellStyle name="標準 3 3 3 3 5 3 2 2" xfId="55559"/>
    <cellStyle name="標準 3 3 3 3 5 3 2 3" xfId="55560"/>
    <cellStyle name="標準 3 3 3 3 5 3 3" xfId="55561"/>
    <cellStyle name="標準 3 3 3 3 5 3 4" xfId="55562"/>
    <cellStyle name="標準 3 3 3 3 5 4" xfId="55563"/>
    <cellStyle name="標準 3 3 3 3 5 4 2" xfId="55564"/>
    <cellStyle name="標準 3 3 3 3 5 4 2 2" xfId="55565"/>
    <cellStyle name="標準 3 3 3 3 5 4 2 3" xfId="55566"/>
    <cellStyle name="標準 3 3 3 3 5 4 3" xfId="55567"/>
    <cellStyle name="標準 3 3 3 3 5 4 4" xfId="55568"/>
    <cellStyle name="標準 3 3 3 3 5 5" xfId="55569"/>
    <cellStyle name="標準 3 3 3 3 5 5 2" xfId="55570"/>
    <cellStyle name="標準 3 3 3 3 5 5 3" xfId="55571"/>
    <cellStyle name="標準 3 3 3 3 5 6" xfId="55572"/>
    <cellStyle name="標準 3 3 3 3 5 7" xfId="55573"/>
    <cellStyle name="標準 3 3 3 3 5 8" xfId="55574"/>
    <cellStyle name="標準 3 3 3 3 6" xfId="55575"/>
    <cellStyle name="標準 3 3 3 3 6 2" xfId="55576"/>
    <cellStyle name="標準 3 3 3 3 6 2 2" xfId="55577"/>
    <cellStyle name="標準 3 3 3 3 6 2 2 2" xfId="55578"/>
    <cellStyle name="標準 3 3 3 3 6 2 2 3" xfId="55579"/>
    <cellStyle name="標準 3 3 3 3 6 2 3" xfId="55580"/>
    <cellStyle name="標準 3 3 3 3 6 2 4" xfId="55581"/>
    <cellStyle name="標準 3 3 3 3 6 3" xfId="55582"/>
    <cellStyle name="標準 3 3 3 3 6 3 2" xfId="55583"/>
    <cellStyle name="標準 3 3 3 3 6 3 2 2" xfId="55584"/>
    <cellStyle name="標準 3 3 3 3 6 3 2 3" xfId="55585"/>
    <cellStyle name="標準 3 3 3 3 6 3 3" xfId="55586"/>
    <cellStyle name="標準 3 3 3 3 6 3 4" xfId="55587"/>
    <cellStyle name="標準 3 3 3 3 6 4" xfId="55588"/>
    <cellStyle name="標準 3 3 3 3 6 4 2" xfId="55589"/>
    <cellStyle name="標準 3 3 3 3 6 4 3" xfId="55590"/>
    <cellStyle name="標準 3 3 3 3 6 5" xfId="55591"/>
    <cellStyle name="標準 3 3 3 3 6 6" xfId="55592"/>
    <cellStyle name="標準 3 3 3 3 6 7" xfId="55593"/>
    <cellStyle name="標準 3 3 3 3 7" xfId="55594"/>
    <cellStyle name="標準 3 3 3 3 7 2" xfId="55595"/>
    <cellStyle name="標準 3 3 3 3 7 2 2" xfId="55596"/>
    <cellStyle name="標準 3 3 3 3 7 2 3" xfId="55597"/>
    <cellStyle name="標準 3 3 3 3 7 3" xfId="55598"/>
    <cellStyle name="標準 3 3 3 3 7 4" xfId="55599"/>
    <cellStyle name="標準 3 3 3 3 8" xfId="55600"/>
    <cellStyle name="標準 3 3 3 3 8 2" xfId="55601"/>
    <cellStyle name="標準 3 3 3 3 8 2 2" xfId="55602"/>
    <cellStyle name="標準 3 3 3 3 8 2 3" xfId="55603"/>
    <cellStyle name="標準 3 3 3 3 8 3" xfId="55604"/>
    <cellStyle name="標準 3 3 3 3 8 4" xfId="55605"/>
    <cellStyle name="標準 3 3 3 3 9" xfId="55606"/>
    <cellStyle name="標準 3 3 3 3 9 2" xfId="55607"/>
    <cellStyle name="標準 3 3 3 3 9 3" xfId="55608"/>
    <cellStyle name="標準 3 3 3 4" xfId="55609"/>
    <cellStyle name="標準 3 3 3 4 2" xfId="55610"/>
    <cellStyle name="標準 3 3 3 4 2 2" xfId="55611"/>
    <cellStyle name="標準 3 3 3 4 2 2 2" xfId="55612"/>
    <cellStyle name="標準 3 3 3 4 2 2 2 2" xfId="55613"/>
    <cellStyle name="標準 3 3 3 4 2 2 2 2 2" xfId="55614"/>
    <cellStyle name="標準 3 3 3 4 2 2 2 2 3" xfId="55615"/>
    <cellStyle name="標準 3 3 3 4 2 2 2 3" xfId="55616"/>
    <cellStyle name="標準 3 3 3 4 2 2 2 4" xfId="55617"/>
    <cellStyle name="標準 3 3 3 4 2 2 3" xfId="55618"/>
    <cellStyle name="標準 3 3 3 4 2 2 3 2" xfId="55619"/>
    <cellStyle name="標準 3 3 3 4 2 2 3 2 2" xfId="55620"/>
    <cellStyle name="標準 3 3 3 4 2 2 3 2 3" xfId="55621"/>
    <cellStyle name="標準 3 3 3 4 2 2 3 3" xfId="55622"/>
    <cellStyle name="標準 3 3 3 4 2 2 3 4" xfId="55623"/>
    <cellStyle name="標準 3 3 3 4 2 2 4" xfId="55624"/>
    <cellStyle name="標準 3 3 3 4 2 2 4 2" xfId="55625"/>
    <cellStyle name="標準 3 3 3 4 2 2 4 3" xfId="55626"/>
    <cellStyle name="標準 3 3 3 4 2 2 5" xfId="55627"/>
    <cellStyle name="標準 3 3 3 4 2 2 6" xfId="55628"/>
    <cellStyle name="標準 3 3 3 4 2 2 7" xfId="55629"/>
    <cellStyle name="標準 3 3 3 4 2 3" xfId="55630"/>
    <cellStyle name="標準 3 3 3 4 2 3 2" xfId="55631"/>
    <cellStyle name="標準 3 3 3 4 2 3 2 2" xfId="55632"/>
    <cellStyle name="標準 3 3 3 4 2 3 2 3" xfId="55633"/>
    <cellStyle name="標準 3 3 3 4 2 3 3" xfId="55634"/>
    <cellStyle name="標準 3 3 3 4 2 3 4" xfId="55635"/>
    <cellStyle name="標準 3 3 3 4 2 4" xfId="55636"/>
    <cellStyle name="標準 3 3 3 4 2 4 2" xfId="55637"/>
    <cellStyle name="標準 3 3 3 4 2 4 2 2" xfId="55638"/>
    <cellStyle name="標準 3 3 3 4 2 4 2 3" xfId="55639"/>
    <cellStyle name="標準 3 3 3 4 2 4 3" xfId="55640"/>
    <cellStyle name="標準 3 3 3 4 2 4 4" xfId="55641"/>
    <cellStyle name="標準 3 3 3 4 2 5" xfId="55642"/>
    <cellStyle name="標準 3 3 3 4 2 5 2" xfId="55643"/>
    <cellStyle name="標準 3 3 3 4 2 5 3" xfId="55644"/>
    <cellStyle name="標準 3 3 3 4 2 6" xfId="55645"/>
    <cellStyle name="標準 3 3 3 4 2 7" xfId="55646"/>
    <cellStyle name="標準 3 3 3 4 2 8" xfId="55647"/>
    <cellStyle name="標準 3 3 3 4 3" xfId="55648"/>
    <cellStyle name="標準 3 3 3 4 3 2" xfId="55649"/>
    <cellStyle name="標準 3 3 3 4 3 2 2" xfId="55650"/>
    <cellStyle name="標準 3 3 3 4 3 2 2 2" xfId="55651"/>
    <cellStyle name="標準 3 3 3 4 3 2 2 3" xfId="55652"/>
    <cellStyle name="標準 3 3 3 4 3 2 3" xfId="55653"/>
    <cellStyle name="標準 3 3 3 4 3 2 4" xfId="55654"/>
    <cellStyle name="標準 3 3 3 4 3 3" xfId="55655"/>
    <cellStyle name="標準 3 3 3 4 3 3 2" xfId="55656"/>
    <cellStyle name="標準 3 3 3 4 3 3 2 2" xfId="55657"/>
    <cellStyle name="標準 3 3 3 4 3 3 2 3" xfId="55658"/>
    <cellStyle name="標準 3 3 3 4 3 3 3" xfId="55659"/>
    <cellStyle name="標準 3 3 3 4 3 3 4" xfId="55660"/>
    <cellStyle name="標準 3 3 3 4 3 4" xfId="55661"/>
    <cellStyle name="標準 3 3 3 4 3 4 2" xfId="55662"/>
    <cellStyle name="標準 3 3 3 4 3 4 3" xfId="55663"/>
    <cellStyle name="標準 3 3 3 4 3 5" xfId="55664"/>
    <cellStyle name="標準 3 3 3 4 3 6" xfId="55665"/>
    <cellStyle name="標準 3 3 3 4 3 7" xfId="55666"/>
    <cellStyle name="標準 3 3 3 4 4" xfId="55667"/>
    <cellStyle name="標準 3 3 3 4 4 2" xfId="55668"/>
    <cellStyle name="標準 3 3 3 4 4 2 2" xfId="55669"/>
    <cellStyle name="標準 3 3 3 4 4 2 3" xfId="55670"/>
    <cellStyle name="標準 3 3 3 4 4 3" xfId="55671"/>
    <cellStyle name="標準 3 3 3 4 4 4" xfId="55672"/>
    <cellStyle name="標準 3 3 3 4 5" xfId="55673"/>
    <cellStyle name="標準 3 3 3 4 5 2" xfId="55674"/>
    <cellStyle name="標準 3 3 3 4 5 2 2" xfId="55675"/>
    <cellStyle name="標準 3 3 3 4 5 2 3" xfId="55676"/>
    <cellStyle name="標準 3 3 3 4 5 3" xfId="55677"/>
    <cellStyle name="標準 3 3 3 4 5 4" xfId="55678"/>
    <cellStyle name="標準 3 3 3 4 6" xfId="55679"/>
    <cellStyle name="標準 3 3 3 4 6 2" xfId="55680"/>
    <cellStyle name="標準 3 3 3 4 6 3" xfId="55681"/>
    <cellStyle name="標準 3 3 3 4 7" xfId="55682"/>
    <cellStyle name="標準 3 3 3 4 8" xfId="55683"/>
    <cellStyle name="標準 3 3 3 4 9" xfId="55684"/>
    <cellStyle name="標準 3 3 3 5" xfId="55685"/>
    <cellStyle name="標準 3 3 3 5 2" xfId="55686"/>
    <cellStyle name="標準 3 3 3 5 2 2" xfId="55687"/>
    <cellStyle name="標準 3 3 3 5 2 2 2" xfId="55688"/>
    <cellStyle name="標準 3 3 3 5 2 2 2 2" xfId="55689"/>
    <cellStyle name="標準 3 3 3 5 2 2 2 2 2" xfId="55690"/>
    <cellStyle name="標準 3 3 3 5 2 2 2 2 3" xfId="55691"/>
    <cellStyle name="標準 3 3 3 5 2 2 2 3" xfId="55692"/>
    <cellStyle name="標準 3 3 3 5 2 2 2 4" xfId="55693"/>
    <cellStyle name="標準 3 3 3 5 2 2 3" xfId="55694"/>
    <cellStyle name="標準 3 3 3 5 2 2 3 2" xfId="55695"/>
    <cellStyle name="標準 3 3 3 5 2 2 3 2 2" xfId="55696"/>
    <cellStyle name="標準 3 3 3 5 2 2 3 2 3" xfId="55697"/>
    <cellStyle name="標準 3 3 3 5 2 2 3 3" xfId="55698"/>
    <cellStyle name="標準 3 3 3 5 2 2 3 4" xfId="55699"/>
    <cellStyle name="標準 3 3 3 5 2 2 4" xfId="55700"/>
    <cellStyle name="標準 3 3 3 5 2 2 4 2" xfId="55701"/>
    <cellStyle name="標準 3 3 3 5 2 2 4 3" xfId="55702"/>
    <cellStyle name="標準 3 3 3 5 2 2 5" xfId="55703"/>
    <cellStyle name="標準 3 3 3 5 2 2 6" xfId="55704"/>
    <cellStyle name="標準 3 3 3 5 2 2 7" xfId="55705"/>
    <cellStyle name="標準 3 3 3 5 2 3" xfId="55706"/>
    <cellStyle name="標準 3 3 3 5 2 3 2" xfId="55707"/>
    <cellStyle name="標準 3 3 3 5 2 3 2 2" xfId="55708"/>
    <cellStyle name="標準 3 3 3 5 2 3 2 3" xfId="55709"/>
    <cellStyle name="標準 3 3 3 5 2 3 3" xfId="55710"/>
    <cellStyle name="標準 3 3 3 5 2 3 4" xfId="55711"/>
    <cellStyle name="標準 3 3 3 5 2 4" xfId="55712"/>
    <cellStyle name="標準 3 3 3 5 2 4 2" xfId="55713"/>
    <cellStyle name="標準 3 3 3 5 2 4 2 2" xfId="55714"/>
    <cellStyle name="標準 3 3 3 5 2 4 2 3" xfId="55715"/>
    <cellStyle name="標準 3 3 3 5 2 4 3" xfId="55716"/>
    <cellStyle name="標準 3 3 3 5 2 4 4" xfId="55717"/>
    <cellStyle name="標準 3 3 3 5 2 5" xfId="55718"/>
    <cellStyle name="標準 3 3 3 5 2 5 2" xfId="55719"/>
    <cellStyle name="標準 3 3 3 5 2 5 3" xfId="55720"/>
    <cellStyle name="標準 3 3 3 5 2 6" xfId="55721"/>
    <cellStyle name="標準 3 3 3 5 2 7" xfId="55722"/>
    <cellStyle name="標準 3 3 3 5 2 8" xfId="55723"/>
    <cellStyle name="標準 3 3 3 5 3" xfId="55724"/>
    <cellStyle name="標準 3 3 3 5 3 2" xfId="55725"/>
    <cellStyle name="標準 3 3 3 5 3 2 2" xfId="55726"/>
    <cellStyle name="標準 3 3 3 5 3 2 2 2" xfId="55727"/>
    <cellStyle name="標準 3 3 3 5 3 2 2 3" xfId="55728"/>
    <cellStyle name="標準 3 3 3 5 3 2 3" xfId="55729"/>
    <cellStyle name="標準 3 3 3 5 3 2 4" xfId="55730"/>
    <cellStyle name="標準 3 3 3 5 3 3" xfId="55731"/>
    <cellStyle name="標準 3 3 3 5 3 3 2" xfId="55732"/>
    <cellStyle name="標準 3 3 3 5 3 3 2 2" xfId="55733"/>
    <cellStyle name="標準 3 3 3 5 3 3 2 3" xfId="55734"/>
    <cellStyle name="標準 3 3 3 5 3 3 3" xfId="55735"/>
    <cellStyle name="標準 3 3 3 5 3 3 4" xfId="55736"/>
    <cellStyle name="標準 3 3 3 5 3 4" xfId="55737"/>
    <cellStyle name="標準 3 3 3 5 3 4 2" xfId="55738"/>
    <cellStyle name="標準 3 3 3 5 3 4 3" xfId="55739"/>
    <cellStyle name="標準 3 3 3 5 3 5" xfId="55740"/>
    <cellStyle name="標準 3 3 3 5 3 6" xfId="55741"/>
    <cellStyle name="標準 3 3 3 5 3 7" xfId="55742"/>
    <cellStyle name="標準 3 3 3 5 4" xfId="55743"/>
    <cellStyle name="標準 3 3 3 5 4 2" xfId="55744"/>
    <cellStyle name="標準 3 3 3 5 4 2 2" xfId="55745"/>
    <cellStyle name="標準 3 3 3 5 4 2 3" xfId="55746"/>
    <cellStyle name="標準 3 3 3 5 4 3" xfId="55747"/>
    <cellStyle name="標準 3 3 3 5 4 4" xfId="55748"/>
    <cellStyle name="標準 3 3 3 5 5" xfId="55749"/>
    <cellStyle name="標準 3 3 3 5 5 2" xfId="55750"/>
    <cellStyle name="標準 3 3 3 5 5 2 2" xfId="55751"/>
    <cellStyle name="標準 3 3 3 5 5 2 3" xfId="55752"/>
    <cellStyle name="標準 3 3 3 5 5 3" xfId="55753"/>
    <cellStyle name="標準 3 3 3 5 5 4" xfId="55754"/>
    <cellStyle name="標準 3 3 3 5 6" xfId="55755"/>
    <cellStyle name="標準 3 3 3 5 6 2" xfId="55756"/>
    <cellStyle name="標準 3 3 3 5 6 3" xfId="55757"/>
    <cellStyle name="標準 3 3 3 5 7" xfId="55758"/>
    <cellStyle name="標準 3 3 3 5 8" xfId="55759"/>
    <cellStyle name="標準 3 3 3 5 9" xfId="55760"/>
    <cellStyle name="標準 3 3 3 6" xfId="55761"/>
    <cellStyle name="標準 3 3 3 6 2" xfId="55762"/>
    <cellStyle name="標準 3 3 3 6 2 2" xfId="55763"/>
    <cellStyle name="標準 3 3 3 6 2 2 2" xfId="55764"/>
    <cellStyle name="標準 3 3 3 6 2 2 2 2" xfId="55765"/>
    <cellStyle name="標準 3 3 3 6 2 2 2 2 2" xfId="55766"/>
    <cellStyle name="標準 3 3 3 6 2 2 2 2 3" xfId="55767"/>
    <cellStyle name="標準 3 3 3 6 2 2 2 3" xfId="55768"/>
    <cellStyle name="標準 3 3 3 6 2 2 2 4" xfId="55769"/>
    <cellStyle name="標準 3 3 3 6 2 2 3" xfId="55770"/>
    <cellStyle name="標準 3 3 3 6 2 2 3 2" xfId="55771"/>
    <cellStyle name="標準 3 3 3 6 2 2 3 2 2" xfId="55772"/>
    <cellStyle name="標準 3 3 3 6 2 2 3 2 3" xfId="55773"/>
    <cellStyle name="標準 3 3 3 6 2 2 3 3" xfId="55774"/>
    <cellStyle name="標準 3 3 3 6 2 2 3 4" xfId="55775"/>
    <cellStyle name="標準 3 3 3 6 2 2 4" xfId="55776"/>
    <cellStyle name="標準 3 3 3 6 2 2 4 2" xfId="55777"/>
    <cellStyle name="標準 3 3 3 6 2 2 4 3" xfId="55778"/>
    <cellStyle name="標準 3 3 3 6 2 2 5" xfId="55779"/>
    <cellStyle name="標準 3 3 3 6 2 2 6" xfId="55780"/>
    <cellStyle name="標準 3 3 3 6 2 2 7" xfId="55781"/>
    <cellStyle name="標準 3 3 3 6 2 3" xfId="55782"/>
    <cellStyle name="標準 3 3 3 6 2 3 2" xfId="55783"/>
    <cellStyle name="標準 3 3 3 6 2 3 2 2" xfId="55784"/>
    <cellStyle name="標準 3 3 3 6 2 3 2 3" xfId="55785"/>
    <cellStyle name="標準 3 3 3 6 2 3 3" xfId="55786"/>
    <cellStyle name="標準 3 3 3 6 2 3 4" xfId="55787"/>
    <cellStyle name="標準 3 3 3 6 2 4" xfId="55788"/>
    <cellStyle name="標準 3 3 3 6 2 4 2" xfId="55789"/>
    <cellStyle name="標準 3 3 3 6 2 4 2 2" xfId="55790"/>
    <cellStyle name="標準 3 3 3 6 2 4 2 3" xfId="55791"/>
    <cellStyle name="標準 3 3 3 6 2 4 3" xfId="55792"/>
    <cellStyle name="標準 3 3 3 6 2 4 4" xfId="55793"/>
    <cellStyle name="標準 3 3 3 6 2 5" xfId="55794"/>
    <cellStyle name="標準 3 3 3 6 2 5 2" xfId="55795"/>
    <cellStyle name="標準 3 3 3 6 2 5 3" xfId="55796"/>
    <cellStyle name="標準 3 3 3 6 2 6" xfId="55797"/>
    <cellStyle name="標準 3 3 3 6 2 7" xfId="55798"/>
    <cellStyle name="標準 3 3 3 6 2 8" xfId="55799"/>
    <cellStyle name="標準 3 3 3 6 3" xfId="55800"/>
    <cellStyle name="標準 3 3 3 6 3 2" xfId="55801"/>
    <cellStyle name="標準 3 3 3 6 3 2 2" xfId="55802"/>
    <cellStyle name="標準 3 3 3 6 3 2 2 2" xfId="55803"/>
    <cellStyle name="標準 3 3 3 6 3 2 2 3" xfId="55804"/>
    <cellStyle name="標準 3 3 3 6 3 2 3" xfId="55805"/>
    <cellStyle name="標準 3 3 3 6 3 2 4" xfId="55806"/>
    <cellStyle name="標準 3 3 3 6 3 3" xfId="55807"/>
    <cellStyle name="標準 3 3 3 6 3 3 2" xfId="55808"/>
    <cellStyle name="標準 3 3 3 6 3 3 2 2" xfId="55809"/>
    <cellStyle name="標準 3 3 3 6 3 3 2 3" xfId="55810"/>
    <cellStyle name="標準 3 3 3 6 3 3 3" xfId="55811"/>
    <cellStyle name="標準 3 3 3 6 3 3 4" xfId="55812"/>
    <cellStyle name="標準 3 3 3 6 3 4" xfId="55813"/>
    <cellStyle name="標準 3 3 3 6 3 4 2" xfId="55814"/>
    <cellStyle name="標準 3 3 3 6 3 4 3" xfId="55815"/>
    <cellStyle name="標準 3 3 3 6 3 5" xfId="55816"/>
    <cellStyle name="標準 3 3 3 6 3 6" xfId="55817"/>
    <cellStyle name="標準 3 3 3 6 3 7" xfId="55818"/>
    <cellStyle name="標準 3 3 3 6 4" xfId="55819"/>
    <cellStyle name="標準 3 3 3 6 4 2" xfId="55820"/>
    <cellStyle name="標準 3 3 3 6 4 2 2" xfId="55821"/>
    <cellStyle name="標準 3 3 3 6 4 2 3" xfId="55822"/>
    <cellStyle name="標準 3 3 3 6 4 3" xfId="55823"/>
    <cellStyle name="標準 3 3 3 6 4 4" xfId="55824"/>
    <cellStyle name="標準 3 3 3 6 5" xfId="55825"/>
    <cellStyle name="標準 3 3 3 6 5 2" xfId="55826"/>
    <cellStyle name="標準 3 3 3 6 5 2 2" xfId="55827"/>
    <cellStyle name="標準 3 3 3 6 5 2 3" xfId="55828"/>
    <cellStyle name="標準 3 3 3 6 5 3" xfId="55829"/>
    <cellStyle name="標準 3 3 3 6 5 4" xfId="55830"/>
    <cellStyle name="標準 3 3 3 6 6" xfId="55831"/>
    <cellStyle name="標準 3 3 3 6 6 2" xfId="55832"/>
    <cellStyle name="標準 3 3 3 6 6 3" xfId="55833"/>
    <cellStyle name="標準 3 3 3 6 7" xfId="55834"/>
    <cellStyle name="標準 3 3 3 6 8" xfId="55835"/>
    <cellStyle name="標準 3 3 3 6 9" xfId="55836"/>
    <cellStyle name="標準 3 3 3 7" xfId="55837"/>
    <cellStyle name="標準 3 3 3 7 2" xfId="55838"/>
    <cellStyle name="標準 3 3 3 7 2 2" xfId="55839"/>
    <cellStyle name="標準 3 3 3 7 2 2 2" xfId="55840"/>
    <cellStyle name="標準 3 3 3 7 2 2 2 2" xfId="55841"/>
    <cellStyle name="標準 3 3 3 7 2 2 2 3" xfId="55842"/>
    <cellStyle name="標準 3 3 3 7 2 2 3" xfId="55843"/>
    <cellStyle name="標準 3 3 3 7 2 2 4" xfId="55844"/>
    <cellStyle name="標準 3 3 3 7 2 3" xfId="55845"/>
    <cellStyle name="標準 3 3 3 7 2 3 2" xfId="55846"/>
    <cellStyle name="標準 3 3 3 7 2 3 2 2" xfId="55847"/>
    <cellStyle name="標準 3 3 3 7 2 3 2 3" xfId="55848"/>
    <cellStyle name="標準 3 3 3 7 2 3 3" xfId="55849"/>
    <cellStyle name="標準 3 3 3 7 2 3 4" xfId="55850"/>
    <cellStyle name="標準 3 3 3 7 2 4" xfId="55851"/>
    <cellStyle name="標準 3 3 3 7 2 4 2" xfId="55852"/>
    <cellStyle name="標準 3 3 3 7 2 4 3" xfId="55853"/>
    <cellStyle name="標準 3 3 3 7 2 5" xfId="55854"/>
    <cellStyle name="標準 3 3 3 7 2 6" xfId="55855"/>
    <cellStyle name="標準 3 3 3 7 2 7" xfId="55856"/>
    <cellStyle name="標準 3 3 3 7 3" xfId="55857"/>
    <cellStyle name="標準 3 3 3 7 3 2" xfId="55858"/>
    <cellStyle name="標準 3 3 3 7 3 2 2" xfId="55859"/>
    <cellStyle name="標準 3 3 3 7 3 2 3" xfId="55860"/>
    <cellStyle name="標準 3 3 3 7 3 3" xfId="55861"/>
    <cellStyle name="標準 3 3 3 7 3 4" xfId="55862"/>
    <cellStyle name="標準 3 3 3 7 4" xfId="55863"/>
    <cellStyle name="標準 3 3 3 7 4 2" xfId="55864"/>
    <cellStyle name="標準 3 3 3 7 4 2 2" xfId="55865"/>
    <cellStyle name="標準 3 3 3 7 4 2 3" xfId="55866"/>
    <cellStyle name="標準 3 3 3 7 4 3" xfId="55867"/>
    <cellStyle name="標準 3 3 3 7 4 4" xfId="55868"/>
    <cellStyle name="標準 3 3 3 7 5" xfId="55869"/>
    <cellStyle name="標準 3 3 3 7 5 2" xfId="55870"/>
    <cellStyle name="標準 3 3 3 7 5 3" xfId="55871"/>
    <cellStyle name="標準 3 3 3 7 6" xfId="55872"/>
    <cellStyle name="標準 3 3 3 7 7" xfId="55873"/>
    <cellStyle name="標準 3 3 3 7 8" xfId="55874"/>
    <cellStyle name="標準 3 3 3 8" xfId="55875"/>
    <cellStyle name="標準 3 3 3 8 2" xfId="55876"/>
    <cellStyle name="標準 3 3 3 8 2 2" xfId="55877"/>
    <cellStyle name="標準 3 3 3 8 2 2 2" xfId="55878"/>
    <cellStyle name="標準 3 3 3 8 2 2 3" xfId="55879"/>
    <cellStyle name="標準 3 3 3 8 2 3" xfId="55880"/>
    <cellStyle name="標準 3 3 3 8 2 4" xfId="55881"/>
    <cellStyle name="標準 3 3 3 8 3" xfId="55882"/>
    <cellStyle name="標準 3 3 3 8 3 2" xfId="55883"/>
    <cellStyle name="標準 3 3 3 8 3 2 2" xfId="55884"/>
    <cellStyle name="標準 3 3 3 8 3 2 3" xfId="55885"/>
    <cellStyle name="標準 3 3 3 8 3 3" xfId="55886"/>
    <cellStyle name="標準 3 3 3 8 3 4" xfId="55887"/>
    <cellStyle name="標準 3 3 3 8 4" xfId="55888"/>
    <cellStyle name="標準 3 3 3 8 4 2" xfId="55889"/>
    <cellStyle name="標準 3 3 3 8 4 3" xfId="55890"/>
    <cellStyle name="標準 3 3 3 8 5" xfId="55891"/>
    <cellStyle name="標準 3 3 3 8 6" xfId="55892"/>
    <cellStyle name="標準 3 3 3 8 7" xfId="55893"/>
    <cellStyle name="標準 3 3 3 9" xfId="55894"/>
    <cellStyle name="標準 3 3 3 9 2" xfId="55895"/>
    <cellStyle name="標準 3 3 3 9 2 2" xfId="55896"/>
    <cellStyle name="標準 3 3 3 9 2 3" xfId="55897"/>
    <cellStyle name="標準 3 3 3 9 3" xfId="55898"/>
    <cellStyle name="標準 3 3 3 9 4" xfId="55899"/>
    <cellStyle name="標準 3 3 4" xfId="55900"/>
    <cellStyle name="標準 3 3 4 10" xfId="55901"/>
    <cellStyle name="標準 3 3 4 10 2" xfId="55902"/>
    <cellStyle name="標準 3 3 4 10 3" xfId="55903"/>
    <cellStyle name="標準 3 3 4 11" xfId="55904"/>
    <cellStyle name="標準 3 3 4 12" xfId="55905"/>
    <cellStyle name="標準 3 3 4 13" xfId="55906"/>
    <cellStyle name="標準 3 3 4 2" xfId="55907"/>
    <cellStyle name="標準 3 3 4 2 10" xfId="55908"/>
    <cellStyle name="標準 3 3 4 2 11" xfId="55909"/>
    <cellStyle name="標準 3 3 4 2 12" xfId="55910"/>
    <cellStyle name="標準 3 3 4 2 2" xfId="55911"/>
    <cellStyle name="標準 3 3 4 2 2 2" xfId="55912"/>
    <cellStyle name="標準 3 3 4 2 2 2 2" xfId="55913"/>
    <cellStyle name="標準 3 3 4 2 2 2 2 2" xfId="55914"/>
    <cellStyle name="標準 3 3 4 2 2 2 2 2 2" xfId="55915"/>
    <cellStyle name="標準 3 3 4 2 2 2 2 2 2 2" xfId="55916"/>
    <cellStyle name="標準 3 3 4 2 2 2 2 2 2 3" xfId="55917"/>
    <cellStyle name="標準 3 3 4 2 2 2 2 2 3" xfId="55918"/>
    <cellStyle name="標準 3 3 4 2 2 2 2 2 4" xfId="55919"/>
    <cellStyle name="標準 3 3 4 2 2 2 2 3" xfId="55920"/>
    <cellStyle name="標準 3 3 4 2 2 2 2 3 2" xfId="55921"/>
    <cellStyle name="標準 3 3 4 2 2 2 2 3 2 2" xfId="55922"/>
    <cellStyle name="標準 3 3 4 2 2 2 2 3 2 3" xfId="55923"/>
    <cellStyle name="標準 3 3 4 2 2 2 2 3 3" xfId="55924"/>
    <cellStyle name="標準 3 3 4 2 2 2 2 3 4" xfId="55925"/>
    <cellStyle name="標準 3 3 4 2 2 2 2 4" xfId="55926"/>
    <cellStyle name="標準 3 3 4 2 2 2 2 4 2" xfId="55927"/>
    <cellStyle name="標準 3 3 4 2 2 2 2 4 3" xfId="55928"/>
    <cellStyle name="標準 3 3 4 2 2 2 2 5" xfId="55929"/>
    <cellStyle name="標準 3 3 4 2 2 2 2 6" xfId="55930"/>
    <cellStyle name="標準 3 3 4 2 2 2 2 7" xfId="55931"/>
    <cellStyle name="標準 3 3 4 2 2 2 3" xfId="55932"/>
    <cellStyle name="標準 3 3 4 2 2 2 3 2" xfId="55933"/>
    <cellStyle name="標準 3 3 4 2 2 2 3 2 2" xfId="55934"/>
    <cellStyle name="標準 3 3 4 2 2 2 3 2 3" xfId="55935"/>
    <cellStyle name="標準 3 3 4 2 2 2 3 3" xfId="55936"/>
    <cellStyle name="標準 3 3 4 2 2 2 3 4" xfId="55937"/>
    <cellStyle name="標準 3 3 4 2 2 2 4" xfId="55938"/>
    <cellStyle name="標準 3 3 4 2 2 2 4 2" xfId="55939"/>
    <cellStyle name="標準 3 3 4 2 2 2 4 2 2" xfId="55940"/>
    <cellStyle name="標準 3 3 4 2 2 2 4 2 3" xfId="55941"/>
    <cellStyle name="標準 3 3 4 2 2 2 4 3" xfId="55942"/>
    <cellStyle name="標準 3 3 4 2 2 2 4 4" xfId="55943"/>
    <cellStyle name="標準 3 3 4 2 2 2 5" xfId="55944"/>
    <cellStyle name="標準 3 3 4 2 2 2 5 2" xfId="55945"/>
    <cellStyle name="標準 3 3 4 2 2 2 5 3" xfId="55946"/>
    <cellStyle name="標準 3 3 4 2 2 2 6" xfId="55947"/>
    <cellStyle name="標準 3 3 4 2 2 2 7" xfId="55948"/>
    <cellStyle name="標準 3 3 4 2 2 2 8" xfId="55949"/>
    <cellStyle name="標準 3 3 4 2 2 3" xfId="55950"/>
    <cellStyle name="標準 3 3 4 2 2 3 2" xfId="55951"/>
    <cellStyle name="標準 3 3 4 2 2 3 2 2" xfId="55952"/>
    <cellStyle name="標準 3 3 4 2 2 3 2 2 2" xfId="55953"/>
    <cellStyle name="標準 3 3 4 2 2 3 2 2 3" xfId="55954"/>
    <cellStyle name="標準 3 3 4 2 2 3 2 3" xfId="55955"/>
    <cellStyle name="標準 3 3 4 2 2 3 2 4" xfId="55956"/>
    <cellStyle name="標準 3 3 4 2 2 3 3" xfId="55957"/>
    <cellStyle name="標準 3 3 4 2 2 3 3 2" xfId="55958"/>
    <cellStyle name="標準 3 3 4 2 2 3 3 2 2" xfId="55959"/>
    <cellStyle name="標準 3 3 4 2 2 3 3 2 3" xfId="55960"/>
    <cellStyle name="標準 3 3 4 2 2 3 3 3" xfId="55961"/>
    <cellStyle name="標準 3 3 4 2 2 3 3 4" xfId="55962"/>
    <cellStyle name="標準 3 3 4 2 2 3 4" xfId="55963"/>
    <cellStyle name="標準 3 3 4 2 2 3 4 2" xfId="55964"/>
    <cellStyle name="標準 3 3 4 2 2 3 4 3" xfId="55965"/>
    <cellStyle name="標準 3 3 4 2 2 3 5" xfId="55966"/>
    <cellStyle name="標準 3 3 4 2 2 3 6" xfId="55967"/>
    <cellStyle name="標準 3 3 4 2 2 3 7" xfId="55968"/>
    <cellStyle name="標準 3 3 4 2 2 4" xfId="55969"/>
    <cellStyle name="標準 3 3 4 2 2 4 2" xfId="55970"/>
    <cellStyle name="標準 3 3 4 2 2 4 2 2" xfId="55971"/>
    <cellStyle name="標準 3 3 4 2 2 4 2 3" xfId="55972"/>
    <cellStyle name="標準 3 3 4 2 2 4 3" xfId="55973"/>
    <cellStyle name="標準 3 3 4 2 2 4 4" xfId="55974"/>
    <cellStyle name="標準 3 3 4 2 2 5" xfId="55975"/>
    <cellStyle name="標準 3 3 4 2 2 5 2" xfId="55976"/>
    <cellStyle name="標準 3 3 4 2 2 5 2 2" xfId="55977"/>
    <cellStyle name="標準 3 3 4 2 2 5 2 3" xfId="55978"/>
    <cellStyle name="標準 3 3 4 2 2 5 3" xfId="55979"/>
    <cellStyle name="標準 3 3 4 2 2 5 4" xfId="55980"/>
    <cellStyle name="標準 3 3 4 2 2 6" xfId="55981"/>
    <cellStyle name="標準 3 3 4 2 2 6 2" xfId="55982"/>
    <cellStyle name="標準 3 3 4 2 2 6 3" xfId="55983"/>
    <cellStyle name="標準 3 3 4 2 2 7" xfId="55984"/>
    <cellStyle name="標準 3 3 4 2 2 8" xfId="55985"/>
    <cellStyle name="標準 3 3 4 2 2 9" xfId="55986"/>
    <cellStyle name="標準 3 3 4 2 3" xfId="55987"/>
    <cellStyle name="標準 3 3 4 2 3 2" xfId="55988"/>
    <cellStyle name="標準 3 3 4 2 3 2 2" xfId="55989"/>
    <cellStyle name="標準 3 3 4 2 3 2 2 2" xfId="55990"/>
    <cellStyle name="標準 3 3 4 2 3 2 2 2 2" xfId="55991"/>
    <cellStyle name="標準 3 3 4 2 3 2 2 2 2 2" xfId="55992"/>
    <cellStyle name="標準 3 3 4 2 3 2 2 2 2 3" xfId="55993"/>
    <cellStyle name="標準 3 3 4 2 3 2 2 2 3" xfId="55994"/>
    <cellStyle name="標準 3 3 4 2 3 2 2 2 4" xfId="55995"/>
    <cellStyle name="標準 3 3 4 2 3 2 2 3" xfId="55996"/>
    <cellStyle name="標準 3 3 4 2 3 2 2 3 2" xfId="55997"/>
    <cellStyle name="標準 3 3 4 2 3 2 2 3 2 2" xfId="55998"/>
    <cellStyle name="標準 3 3 4 2 3 2 2 3 2 3" xfId="55999"/>
    <cellStyle name="標準 3 3 4 2 3 2 2 3 3" xfId="56000"/>
    <cellStyle name="標準 3 3 4 2 3 2 2 3 4" xfId="56001"/>
    <cellStyle name="標準 3 3 4 2 3 2 2 4" xfId="56002"/>
    <cellStyle name="標準 3 3 4 2 3 2 2 4 2" xfId="56003"/>
    <cellStyle name="標準 3 3 4 2 3 2 2 4 3" xfId="56004"/>
    <cellStyle name="標準 3 3 4 2 3 2 2 5" xfId="56005"/>
    <cellStyle name="標準 3 3 4 2 3 2 2 6" xfId="56006"/>
    <cellStyle name="標準 3 3 4 2 3 2 2 7" xfId="56007"/>
    <cellStyle name="標準 3 3 4 2 3 2 3" xfId="56008"/>
    <cellStyle name="標準 3 3 4 2 3 2 3 2" xfId="56009"/>
    <cellStyle name="標準 3 3 4 2 3 2 3 2 2" xfId="56010"/>
    <cellStyle name="標準 3 3 4 2 3 2 3 2 3" xfId="56011"/>
    <cellStyle name="標準 3 3 4 2 3 2 3 3" xfId="56012"/>
    <cellStyle name="標準 3 3 4 2 3 2 3 4" xfId="56013"/>
    <cellStyle name="標準 3 3 4 2 3 2 4" xfId="56014"/>
    <cellStyle name="標準 3 3 4 2 3 2 4 2" xfId="56015"/>
    <cellStyle name="標準 3 3 4 2 3 2 4 2 2" xfId="56016"/>
    <cellStyle name="標準 3 3 4 2 3 2 4 2 3" xfId="56017"/>
    <cellStyle name="標準 3 3 4 2 3 2 4 3" xfId="56018"/>
    <cellStyle name="標準 3 3 4 2 3 2 4 4" xfId="56019"/>
    <cellStyle name="標準 3 3 4 2 3 2 5" xfId="56020"/>
    <cellStyle name="標準 3 3 4 2 3 2 5 2" xfId="56021"/>
    <cellStyle name="標準 3 3 4 2 3 2 5 3" xfId="56022"/>
    <cellStyle name="標準 3 3 4 2 3 2 6" xfId="56023"/>
    <cellStyle name="標準 3 3 4 2 3 2 7" xfId="56024"/>
    <cellStyle name="標準 3 3 4 2 3 2 8" xfId="56025"/>
    <cellStyle name="標準 3 3 4 2 3 3" xfId="56026"/>
    <cellStyle name="標準 3 3 4 2 3 3 2" xfId="56027"/>
    <cellStyle name="標準 3 3 4 2 3 3 2 2" xfId="56028"/>
    <cellStyle name="標準 3 3 4 2 3 3 2 2 2" xfId="56029"/>
    <cellStyle name="標準 3 3 4 2 3 3 2 2 3" xfId="56030"/>
    <cellStyle name="標準 3 3 4 2 3 3 2 3" xfId="56031"/>
    <cellStyle name="標準 3 3 4 2 3 3 2 4" xfId="56032"/>
    <cellStyle name="標準 3 3 4 2 3 3 3" xfId="56033"/>
    <cellStyle name="標準 3 3 4 2 3 3 3 2" xfId="56034"/>
    <cellStyle name="標準 3 3 4 2 3 3 3 2 2" xfId="56035"/>
    <cellStyle name="標準 3 3 4 2 3 3 3 2 3" xfId="56036"/>
    <cellStyle name="標準 3 3 4 2 3 3 3 3" xfId="56037"/>
    <cellStyle name="標準 3 3 4 2 3 3 3 4" xfId="56038"/>
    <cellStyle name="標準 3 3 4 2 3 3 4" xfId="56039"/>
    <cellStyle name="標準 3 3 4 2 3 3 4 2" xfId="56040"/>
    <cellStyle name="標準 3 3 4 2 3 3 4 3" xfId="56041"/>
    <cellStyle name="標準 3 3 4 2 3 3 5" xfId="56042"/>
    <cellStyle name="標準 3 3 4 2 3 3 6" xfId="56043"/>
    <cellStyle name="標準 3 3 4 2 3 3 7" xfId="56044"/>
    <cellStyle name="標準 3 3 4 2 3 4" xfId="56045"/>
    <cellStyle name="標準 3 3 4 2 3 4 2" xfId="56046"/>
    <cellStyle name="標準 3 3 4 2 3 4 2 2" xfId="56047"/>
    <cellStyle name="標準 3 3 4 2 3 4 2 3" xfId="56048"/>
    <cellStyle name="標準 3 3 4 2 3 4 3" xfId="56049"/>
    <cellStyle name="標準 3 3 4 2 3 4 4" xfId="56050"/>
    <cellStyle name="標準 3 3 4 2 3 5" xfId="56051"/>
    <cellStyle name="標準 3 3 4 2 3 5 2" xfId="56052"/>
    <cellStyle name="標準 3 3 4 2 3 5 2 2" xfId="56053"/>
    <cellStyle name="標準 3 3 4 2 3 5 2 3" xfId="56054"/>
    <cellStyle name="標準 3 3 4 2 3 5 3" xfId="56055"/>
    <cellStyle name="標準 3 3 4 2 3 5 4" xfId="56056"/>
    <cellStyle name="標準 3 3 4 2 3 6" xfId="56057"/>
    <cellStyle name="標準 3 3 4 2 3 6 2" xfId="56058"/>
    <cellStyle name="標準 3 3 4 2 3 6 3" xfId="56059"/>
    <cellStyle name="標準 3 3 4 2 3 7" xfId="56060"/>
    <cellStyle name="標準 3 3 4 2 3 8" xfId="56061"/>
    <cellStyle name="標準 3 3 4 2 3 9" xfId="56062"/>
    <cellStyle name="標準 3 3 4 2 4" xfId="56063"/>
    <cellStyle name="標準 3 3 4 2 4 2" xfId="56064"/>
    <cellStyle name="標準 3 3 4 2 4 2 2" xfId="56065"/>
    <cellStyle name="標準 3 3 4 2 4 2 2 2" xfId="56066"/>
    <cellStyle name="標準 3 3 4 2 4 2 2 2 2" xfId="56067"/>
    <cellStyle name="標準 3 3 4 2 4 2 2 2 2 2" xfId="56068"/>
    <cellStyle name="標準 3 3 4 2 4 2 2 2 2 3" xfId="56069"/>
    <cellStyle name="標準 3 3 4 2 4 2 2 2 3" xfId="56070"/>
    <cellStyle name="標準 3 3 4 2 4 2 2 2 4" xfId="56071"/>
    <cellStyle name="標準 3 3 4 2 4 2 2 3" xfId="56072"/>
    <cellStyle name="標準 3 3 4 2 4 2 2 3 2" xfId="56073"/>
    <cellStyle name="標準 3 3 4 2 4 2 2 3 2 2" xfId="56074"/>
    <cellStyle name="標準 3 3 4 2 4 2 2 3 2 3" xfId="56075"/>
    <cellStyle name="標準 3 3 4 2 4 2 2 3 3" xfId="56076"/>
    <cellStyle name="標準 3 3 4 2 4 2 2 3 4" xfId="56077"/>
    <cellStyle name="標準 3 3 4 2 4 2 2 4" xfId="56078"/>
    <cellStyle name="標準 3 3 4 2 4 2 2 4 2" xfId="56079"/>
    <cellStyle name="標準 3 3 4 2 4 2 2 4 3" xfId="56080"/>
    <cellStyle name="標準 3 3 4 2 4 2 2 5" xfId="56081"/>
    <cellStyle name="標準 3 3 4 2 4 2 2 6" xfId="56082"/>
    <cellStyle name="標準 3 3 4 2 4 2 2 7" xfId="56083"/>
    <cellStyle name="標準 3 3 4 2 4 2 3" xfId="56084"/>
    <cellStyle name="標準 3 3 4 2 4 2 3 2" xfId="56085"/>
    <cellStyle name="標準 3 3 4 2 4 2 3 2 2" xfId="56086"/>
    <cellStyle name="標準 3 3 4 2 4 2 3 2 3" xfId="56087"/>
    <cellStyle name="標準 3 3 4 2 4 2 3 3" xfId="56088"/>
    <cellStyle name="標準 3 3 4 2 4 2 3 4" xfId="56089"/>
    <cellStyle name="標準 3 3 4 2 4 2 4" xfId="56090"/>
    <cellStyle name="標準 3 3 4 2 4 2 4 2" xfId="56091"/>
    <cellStyle name="標準 3 3 4 2 4 2 4 2 2" xfId="56092"/>
    <cellStyle name="標準 3 3 4 2 4 2 4 2 3" xfId="56093"/>
    <cellStyle name="標準 3 3 4 2 4 2 4 3" xfId="56094"/>
    <cellStyle name="標準 3 3 4 2 4 2 4 4" xfId="56095"/>
    <cellStyle name="標準 3 3 4 2 4 2 5" xfId="56096"/>
    <cellStyle name="標準 3 3 4 2 4 2 5 2" xfId="56097"/>
    <cellStyle name="標準 3 3 4 2 4 2 5 3" xfId="56098"/>
    <cellStyle name="標準 3 3 4 2 4 2 6" xfId="56099"/>
    <cellStyle name="標準 3 3 4 2 4 2 7" xfId="56100"/>
    <cellStyle name="標準 3 3 4 2 4 2 8" xfId="56101"/>
    <cellStyle name="標準 3 3 4 2 4 3" xfId="56102"/>
    <cellStyle name="標準 3 3 4 2 4 3 2" xfId="56103"/>
    <cellStyle name="標準 3 3 4 2 4 3 2 2" xfId="56104"/>
    <cellStyle name="標準 3 3 4 2 4 3 2 2 2" xfId="56105"/>
    <cellStyle name="標準 3 3 4 2 4 3 2 2 3" xfId="56106"/>
    <cellStyle name="標準 3 3 4 2 4 3 2 3" xfId="56107"/>
    <cellStyle name="標準 3 3 4 2 4 3 2 4" xfId="56108"/>
    <cellStyle name="標準 3 3 4 2 4 3 3" xfId="56109"/>
    <cellStyle name="標準 3 3 4 2 4 3 3 2" xfId="56110"/>
    <cellStyle name="標準 3 3 4 2 4 3 3 2 2" xfId="56111"/>
    <cellStyle name="標準 3 3 4 2 4 3 3 2 3" xfId="56112"/>
    <cellStyle name="標準 3 3 4 2 4 3 3 3" xfId="56113"/>
    <cellStyle name="標準 3 3 4 2 4 3 3 4" xfId="56114"/>
    <cellStyle name="標準 3 3 4 2 4 3 4" xfId="56115"/>
    <cellStyle name="標準 3 3 4 2 4 3 4 2" xfId="56116"/>
    <cellStyle name="標準 3 3 4 2 4 3 4 3" xfId="56117"/>
    <cellStyle name="標準 3 3 4 2 4 3 5" xfId="56118"/>
    <cellStyle name="標準 3 3 4 2 4 3 6" xfId="56119"/>
    <cellStyle name="標準 3 3 4 2 4 3 7" xfId="56120"/>
    <cellStyle name="標準 3 3 4 2 4 4" xfId="56121"/>
    <cellStyle name="標準 3 3 4 2 4 4 2" xfId="56122"/>
    <cellStyle name="標準 3 3 4 2 4 4 2 2" xfId="56123"/>
    <cellStyle name="標準 3 3 4 2 4 4 2 3" xfId="56124"/>
    <cellStyle name="標準 3 3 4 2 4 4 3" xfId="56125"/>
    <cellStyle name="標準 3 3 4 2 4 4 4" xfId="56126"/>
    <cellStyle name="標準 3 3 4 2 4 5" xfId="56127"/>
    <cellStyle name="標準 3 3 4 2 4 5 2" xfId="56128"/>
    <cellStyle name="標準 3 3 4 2 4 5 2 2" xfId="56129"/>
    <cellStyle name="標準 3 3 4 2 4 5 2 3" xfId="56130"/>
    <cellStyle name="標準 3 3 4 2 4 5 3" xfId="56131"/>
    <cellStyle name="標準 3 3 4 2 4 5 4" xfId="56132"/>
    <cellStyle name="標準 3 3 4 2 4 6" xfId="56133"/>
    <cellStyle name="標準 3 3 4 2 4 6 2" xfId="56134"/>
    <cellStyle name="標準 3 3 4 2 4 6 3" xfId="56135"/>
    <cellStyle name="標準 3 3 4 2 4 7" xfId="56136"/>
    <cellStyle name="標準 3 3 4 2 4 8" xfId="56137"/>
    <cellStyle name="標準 3 3 4 2 4 9" xfId="56138"/>
    <cellStyle name="標準 3 3 4 2 5" xfId="56139"/>
    <cellStyle name="標準 3 3 4 2 5 2" xfId="56140"/>
    <cellStyle name="標準 3 3 4 2 5 2 2" xfId="56141"/>
    <cellStyle name="標準 3 3 4 2 5 2 2 2" xfId="56142"/>
    <cellStyle name="標準 3 3 4 2 5 2 2 2 2" xfId="56143"/>
    <cellStyle name="標準 3 3 4 2 5 2 2 2 3" xfId="56144"/>
    <cellStyle name="標準 3 3 4 2 5 2 2 3" xfId="56145"/>
    <cellStyle name="標準 3 3 4 2 5 2 2 4" xfId="56146"/>
    <cellStyle name="標準 3 3 4 2 5 2 3" xfId="56147"/>
    <cellStyle name="標準 3 3 4 2 5 2 3 2" xfId="56148"/>
    <cellStyle name="標準 3 3 4 2 5 2 3 2 2" xfId="56149"/>
    <cellStyle name="標準 3 3 4 2 5 2 3 2 3" xfId="56150"/>
    <cellStyle name="標準 3 3 4 2 5 2 3 3" xfId="56151"/>
    <cellStyle name="標準 3 3 4 2 5 2 3 4" xfId="56152"/>
    <cellStyle name="標準 3 3 4 2 5 2 4" xfId="56153"/>
    <cellStyle name="標準 3 3 4 2 5 2 4 2" xfId="56154"/>
    <cellStyle name="標準 3 3 4 2 5 2 4 3" xfId="56155"/>
    <cellStyle name="標準 3 3 4 2 5 2 5" xfId="56156"/>
    <cellStyle name="標準 3 3 4 2 5 2 6" xfId="56157"/>
    <cellStyle name="標準 3 3 4 2 5 2 7" xfId="56158"/>
    <cellStyle name="標準 3 3 4 2 5 3" xfId="56159"/>
    <cellStyle name="標準 3 3 4 2 5 3 2" xfId="56160"/>
    <cellStyle name="標準 3 3 4 2 5 3 2 2" xfId="56161"/>
    <cellStyle name="標準 3 3 4 2 5 3 2 3" xfId="56162"/>
    <cellStyle name="標準 3 3 4 2 5 3 3" xfId="56163"/>
    <cellStyle name="標準 3 3 4 2 5 3 4" xfId="56164"/>
    <cellStyle name="標準 3 3 4 2 5 4" xfId="56165"/>
    <cellStyle name="標準 3 3 4 2 5 4 2" xfId="56166"/>
    <cellStyle name="標準 3 3 4 2 5 4 2 2" xfId="56167"/>
    <cellStyle name="標準 3 3 4 2 5 4 2 3" xfId="56168"/>
    <cellStyle name="標準 3 3 4 2 5 4 3" xfId="56169"/>
    <cellStyle name="標準 3 3 4 2 5 4 4" xfId="56170"/>
    <cellStyle name="標準 3 3 4 2 5 5" xfId="56171"/>
    <cellStyle name="標準 3 3 4 2 5 5 2" xfId="56172"/>
    <cellStyle name="標準 3 3 4 2 5 5 3" xfId="56173"/>
    <cellStyle name="標準 3 3 4 2 5 6" xfId="56174"/>
    <cellStyle name="標準 3 3 4 2 5 7" xfId="56175"/>
    <cellStyle name="標準 3 3 4 2 5 8" xfId="56176"/>
    <cellStyle name="標準 3 3 4 2 6" xfId="56177"/>
    <cellStyle name="標準 3 3 4 2 6 2" xfId="56178"/>
    <cellStyle name="標準 3 3 4 2 6 2 2" xfId="56179"/>
    <cellStyle name="標準 3 3 4 2 6 2 2 2" xfId="56180"/>
    <cellStyle name="標準 3 3 4 2 6 2 2 3" xfId="56181"/>
    <cellStyle name="標準 3 3 4 2 6 2 3" xfId="56182"/>
    <cellStyle name="標準 3 3 4 2 6 2 4" xfId="56183"/>
    <cellStyle name="標準 3 3 4 2 6 3" xfId="56184"/>
    <cellStyle name="標準 3 3 4 2 6 3 2" xfId="56185"/>
    <cellStyle name="標準 3 3 4 2 6 3 2 2" xfId="56186"/>
    <cellStyle name="標準 3 3 4 2 6 3 2 3" xfId="56187"/>
    <cellStyle name="標準 3 3 4 2 6 3 3" xfId="56188"/>
    <cellStyle name="標準 3 3 4 2 6 3 4" xfId="56189"/>
    <cellStyle name="標準 3 3 4 2 6 4" xfId="56190"/>
    <cellStyle name="標準 3 3 4 2 6 4 2" xfId="56191"/>
    <cellStyle name="標準 3 3 4 2 6 4 3" xfId="56192"/>
    <cellStyle name="標準 3 3 4 2 6 5" xfId="56193"/>
    <cellStyle name="標準 3 3 4 2 6 6" xfId="56194"/>
    <cellStyle name="標準 3 3 4 2 6 7" xfId="56195"/>
    <cellStyle name="標準 3 3 4 2 7" xfId="56196"/>
    <cellStyle name="標準 3 3 4 2 7 2" xfId="56197"/>
    <cellStyle name="標準 3 3 4 2 7 2 2" xfId="56198"/>
    <cellStyle name="標準 3 3 4 2 7 2 3" xfId="56199"/>
    <cellStyle name="標準 3 3 4 2 7 3" xfId="56200"/>
    <cellStyle name="標準 3 3 4 2 7 4" xfId="56201"/>
    <cellStyle name="標準 3 3 4 2 8" xfId="56202"/>
    <cellStyle name="標準 3 3 4 2 8 2" xfId="56203"/>
    <cellStyle name="標準 3 3 4 2 8 2 2" xfId="56204"/>
    <cellStyle name="標準 3 3 4 2 8 2 3" xfId="56205"/>
    <cellStyle name="標準 3 3 4 2 8 3" xfId="56206"/>
    <cellStyle name="標準 3 3 4 2 8 4" xfId="56207"/>
    <cellStyle name="標準 3 3 4 2 9" xfId="56208"/>
    <cellStyle name="標準 3 3 4 2 9 2" xfId="56209"/>
    <cellStyle name="標準 3 3 4 2 9 3" xfId="56210"/>
    <cellStyle name="標準 3 3 4 3" xfId="56211"/>
    <cellStyle name="標準 3 3 4 3 2" xfId="56212"/>
    <cellStyle name="標準 3 3 4 3 2 2" xfId="56213"/>
    <cellStyle name="標準 3 3 4 3 2 2 2" xfId="56214"/>
    <cellStyle name="標準 3 3 4 3 2 2 2 2" xfId="56215"/>
    <cellStyle name="標準 3 3 4 3 2 2 2 2 2" xfId="56216"/>
    <cellStyle name="標準 3 3 4 3 2 2 2 2 3" xfId="56217"/>
    <cellStyle name="標準 3 3 4 3 2 2 2 3" xfId="56218"/>
    <cellStyle name="標準 3 3 4 3 2 2 2 4" xfId="56219"/>
    <cellStyle name="標準 3 3 4 3 2 2 3" xfId="56220"/>
    <cellStyle name="標準 3 3 4 3 2 2 3 2" xfId="56221"/>
    <cellStyle name="標準 3 3 4 3 2 2 3 2 2" xfId="56222"/>
    <cellStyle name="標準 3 3 4 3 2 2 3 2 3" xfId="56223"/>
    <cellStyle name="標準 3 3 4 3 2 2 3 3" xfId="56224"/>
    <cellStyle name="標準 3 3 4 3 2 2 3 4" xfId="56225"/>
    <cellStyle name="標準 3 3 4 3 2 2 4" xfId="56226"/>
    <cellStyle name="標準 3 3 4 3 2 2 4 2" xfId="56227"/>
    <cellStyle name="標準 3 3 4 3 2 2 4 3" xfId="56228"/>
    <cellStyle name="標準 3 3 4 3 2 2 5" xfId="56229"/>
    <cellStyle name="標準 3 3 4 3 2 2 6" xfId="56230"/>
    <cellStyle name="標準 3 3 4 3 2 2 7" xfId="56231"/>
    <cellStyle name="標準 3 3 4 3 2 3" xfId="56232"/>
    <cellStyle name="標準 3 3 4 3 2 3 2" xfId="56233"/>
    <cellStyle name="標準 3 3 4 3 2 3 2 2" xfId="56234"/>
    <cellStyle name="標準 3 3 4 3 2 3 2 3" xfId="56235"/>
    <cellStyle name="標準 3 3 4 3 2 3 3" xfId="56236"/>
    <cellStyle name="標準 3 3 4 3 2 3 4" xfId="56237"/>
    <cellStyle name="標準 3 3 4 3 2 4" xfId="56238"/>
    <cellStyle name="標準 3 3 4 3 2 4 2" xfId="56239"/>
    <cellStyle name="標準 3 3 4 3 2 4 2 2" xfId="56240"/>
    <cellStyle name="標準 3 3 4 3 2 4 2 3" xfId="56241"/>
    <cellStyle name="標準 3 3 4 3 2 4 3" xfId="56242"/>
    <cellStyle name="標準 3 3 4 3 2 4 4" xfId="56243"/>
    <cellStyle name="標準 3 3 4 3 2 5" xfId="56244"/>
    <cellStyle name="標準 3 3 4 3 2 5 2" xfId="56245"/>
    <cellStyle name="標準 3 3 4 3 2 5 3" xfId="56246"/>
    <cellStyle name="標準 3 3 4 3 2 6" xfId="56247"/>
    <cellStyle name="標準 3 3 4 3 2 7" xfId="56248"/>
    <cellStyle name="標準 3 3 4 3 2 8" xfId="56249"/>
    <cellStyle name="標準 3 3 4 3 3" xfId="56250"/>
    <cellStyle name="標準 3 3 4 3 3 2" xfId="56251"/>
    <cellStyle name="標準 3 3 4 3 3 2 2" xfId="56252"/>
    <cellStyle name="標準 3 3 4 3 3 2 2 2" xfId="56253"/>
    <cellStyle name="標準 3 3 4 3 3 2 2 3" xfId="56254"/>
    <cellStyle name="標準 3 3 4 3 3 2 3" xfId="56255"/>
    <cellStyle name="標準 3 3 4 3 3 2 4" xfId="56256"/>
    <cellStyle name="標準 3 3 4 3 3 3" xfId="56257"/>
    <cellStyle name="標準 3 3 4 3 3 3 2" xfId="56258"/>
    <cellStyle name="標準 3 3 4 3 3 3 2 2" xfId="56259"/>
    <cellStyle name="標準 3 3 4 3 3 3 2 3" xfId="56260"/>
    <cellStyle name="標準 3 3 4 3 3 3 3" xfId="56261"/>
    <cellStyle name="標準 3 3 4 3 3 3 4" xfId="56262"/>
    <cellStyle name="標準 3 3 4 3 3 4" xfId="56263"/>
    <cellStyle name="標準 3 3 4 3 3 4 2" xfId="56264"/>
    <cellStyle name="標準 3 3 4 3 3 4 3" xfId="56265"/>
    <cellStyle name="標準 3 3 4 3 3 5" xfId="56266"/>
    <cellStyle name="標準 3 3 4 3 3 6" xfId="56267"/>
    <cellStyle name="標準 3 3 4 3 3 7" xfId="56268"/>
    <cellStyle name="標準 3 3 4 3 4" xfId="56269"/>
    <cellStyle name="標準 3 3 4 3 4 2" xfId="56270"/>
    <cellStyle name="標準 3 3 4 3 4 2 2" xfId="56271"/>
    <cellStyle name="標準 3 3 4 3 4 2 3" xfId="56272"/>
    <cellStyle name="標準 3 3 4 3 4 3" xfId="56273"/>
    <cellStyle name="標準 3 3 4 3 4 4" xfId="56274"/>
    <cellStyle name="標準 3 3 4 3 5" xfId="56275"/>
    <cellStyle name="標準 3 3 4 3 5 2" xfId="56276"/>
    <cellStyle name="標準 3 3 4 3 5 2 2" xfId="56277"/>
    <cellStyle name="標準 3 3 4 3 5 2 3" xfId="56278"/>
    <cellStyle name="標準 3 3 4 3 5 3" xfId="56279"/>
    <cellStyle name="標準 3 3 4 3 5 4" xfId="56280"/>
    <cellStyle name="標準 3 3 4 3 6" xfId="56281"/>
    <cellStyle name="標準 3 3 4 3 6 2" xfId="56282"/>
    <cellStyle name="標準 3 3 4 3 6 3" xfId="56283"/>
    <cellStyle name="標準 3 3 4 3 7" xfId="56284"/>
    <cellStyle name="標準 3 3 4 3 8" xfId="56285"/>
    <cellStyle name="標準 3 3 4 3 9" xfId="56286"/>
    <cellStyle name="標準 3 3 4 4" xfId="56287"/>
    <cellStyle name="標準 3 3 4 4 2" xfId="56288"/>
    <cellStyle name="標準 3 3 4 4 2 2" xfId="56289"/>
    <cellStyle name="標準 3 3 4 4 2 2 2" xfId="56290"/>
    <cellStyle name="標準 3 3 4 4 2 2 2 2" xfId="56291"/>
    <cellStyle name="標準 3 3 4 4 2 2 2 2 2" xfId="56292"/>
    <cellStyle name="標準 3 3 4 4 2 2 2 2 3" xfId="56293"/>
    <cellStyle name="標準 3 3 4 4 2 2 2 3" xfId="56294"/>
    <cellStyle name="標準 3 3 4 4 2 2 2 4" xfId="56295"/>
    <cellStyle name="標準 3 3 4 4 2 2 3" xfId="56296"/>
    <cellStyle name="標準 3 3 4 4 2 2 3 2" xfId="56297"/>
    <cellStyle name="標準 3 3 4 4 2 2 3 2 2" xfId="56298"/>
    <cellStyle name="標準 3 3 4 4 2 2 3 2 3" xfId="56299"/>
    <cellStyle name="標準 3 3 4 4 2 2 3 3" xfId="56300"/>
    <cellStyle name="標準 3 3 4 4 2 2 3 4" xfId="56301"/>
    <cellStyle name="標準 3 3 4 4 2 2 4" xfId="56302"/>
    <cellStyle name="標準 3 3 4 4 2 2 4 2" xfId="56303"/>
    <cellStyle name="標準 3 3 4 4 2 2 4 3" xfId="56304"/>
    <cellStyle name="標準 3 3 4 4 2 2 5" xfId="56305"/>
    <cellStyle name="標準 3 3 4 4 2 2 6" xfId="56306"/>
    <cellStyle name="標準 3 3 4 4 2 2 7" xfId="56307"/>
    <cellStyle name="標準 3 3 4 4 2 3" xfId="56308"/>
    <cellStyle name="標準 3 3 4 4 2 3 2" xfId="56309"/>
    <cellStyle name="標準 3 3 4 4 2 3 2 2" xfId="56310"/>
    <cellStyle name="標準 3 3 4 4 2 3 2 3" xfId="56311"/>
    <cellStyle name="標準 3 3 4 4 2 3 3" xfId="56312"/>
    <cellStyle name="標準 3 3 4 4 2 3 4" xfId="56313"/>
    <cellStyle name="標準 3 3 4 4 2 4" xfId="56314"/>
    <cellStyle name="標準 3 3 4 4 2 4 2" xfId="56315"/>
    <cellStyle name="標準 3 3 4 4 2 4 2 2" xfId="56316"/>
    <cellStyle name="標準 3 3 4 4 2 4 2 3" xfId="56317"/>
    <cellStyle name="標準 3 3 4 4 2 4 3" xfId="56318"/>
    <cellStyle name="標準 3 3 4 4 2 4 4" xfId="56319"/>
    <cellStyle name="標準 3 3 4 4 2 5" xfId="56320"/>
    <cellStyle name="標準 3 3 4 4 2 5 2" xfId="56321"/>
    <cellStyle name="標準 3 3 4 4 2 5 3" xfId="56322"/>
    <cellStyle name="標準 3 3 4 4 2 6" xfId="56323"/>
    <cellStyle name="標準 3 3 4 4 2 7" xfId="56324"/>
    <cellStyle name="標準 3 3 4 4 2 8" xfId="56325"/>
    <cellStyle name="標準 3 3 4 4 3" xfId="56326"/>
    <cellStyle name="標準 3 3 4 4 3 2" xfId="56327"/>
    <cellStyle name="標準 3 3 4 4 3 2 2" xfId="56328"/>
    <cellStyle name="標準 3 3 4 4 3 2 2 2" xfId="56329"/>
    <cellStyle name="標準 3 3 4 4 3 2 2 3" xfId="56330"/>
    <cellStyle name="標準 3 3 4 4 3 2 3" xfId="56331"/>
    <cellStyle name="標準 3 3 4 4 3 2 4" xfId="56332"/>
    <cellStyle name="標準 3 3 4 4 3 3" xfId="56333"/>
    <cellStyle name="標準 3 3 4 4 3 3 2" xfId="56334"/>
    <cellStyle name="標準 3 3 4 4 3 3 2 2" xfId="56335"/>
    <cellStyle name="標準 3 3 4 4 3 3 2 3" xfId="56336"/>
    <cellStyle name="標準 3 3 4 4 3 3 3" xfId="56337"/>
    <cellStyle name="標準 3 3 4 4 3 3 4" xfId="56338"/>
    <cellStyle name="標準 3 3 4 4 3 4" xfId="56339"/>
    <cellStyle name="標準 3 3 4 4 3 4 2" xfId="56340"/>
    <cellStyle name="標準 3 3 4 4 3 4 3" xfId="56341"/>
    <cellStyle name="標準 3 3 4 4 3 5" xfId="56342"/>
    <cellStyle name="標準 3 3 4 4 3 6" xfId="56343"/>
    <cellStyle name="標準 3 3 4 4 3 7" xfId="56344"/>
    <cellStyle name="標準 3 3 4 4 4" xfId="56345"/>
    <cellStyle name="標準 3 3 4 4 4 2" xfId="56346"/>
    <cellStyle name="標準 3 3 4 4 4 2 2" xfId="56347"/>
    <cellStyle name="標準 3 3 4 4 4 2 3" xfId="56348"/>
    <cellStyle name="標準 3 3 4 4 4 3" xfId="56349"/>
    <cellStyle name="標準 3 3 4 4 4 4" xfId="56350"/>
    <cellStyle name="標準 3 3 4 4 5" xfId="56351"/>
    <cellStyle name="標準 3 3 4 4 5 2" xfId="56352"/>
    <cellStyle name="標準 3 3 4 4 5 2 2" xfId="56353"/>
    <cellStyle name="標準 3 3 4 4 5 2 3" xfId="56354"/>
    <cellStyle name="標準 3 3 4 4 5 3" xfId="56355"/>
    <cellStyle name="標準 3 3 4 4 5 4" xfId="56356"/>
    <cellStyle name="標準 3 3 4 4 6" xfId="56357"/>
    <cellStyle name="標準 3 3 4 4 6 2" xfId="56358"/>
    <cellStyle name="標準 3 3 4 4 6 3" xfId="56359"/>
    <cellStyle name="標準 3 3 4 4 7" xfId="56360"/>
    <cellStyle name="標準 3 3 4 4 8" xfId="56361"/>
    <cellStyle name="標準 3 3 4 4 9" xfId="56362"/>
    <cellStyle name="標準 3 3 4 5" xfId="56363"/>
    <cellStyle name="標準 3 3 4 5 2" xfId="56364"/>
    <cellStyle name="標準 3 3 4 5 2 2" xfId="56365"/>
    <cellStyle name="標準 3 3 4 5 2 2 2" xfId="56366"/>
    <cellStyle name="標準 3 3 4 5 2 2 2 2" xfId="56367"/>
    <cellStyle name="標準 3 3 4 5 2 2 2 2 2" xfId="56368"/>
    <cellStyle name="標準 3 3 4 5 2 2 2 2 3" xfId="56369"/>
    <cellStyle name="標準 3 3 4 5 2 2 2 3" xfId="56370"/>
    <cellStyle name="標準 3 3 4 5 2 2 2 4" xfId="56371"/>
    <cellStyle name="標準 3 3 4 5 2 2 3" xfId="56372"/>
    <cellStyle name="標準 3 3 4 5 2 2 3 2" xfId="56373"/>
    <cellStyle name="標準 3 3 4 5 2 2 3 2 2" xfId="56374"/>
    <cellStyle name="標準 3 3 4 5 2 2 3 2 3" xfId="56375"/>
    <cellStyle name="標準 3 3 4 5 2 2 3 3" xfId="56376"/>
    <cellStyle name="標準 3 3 4 5 2 2 3 4" xfId="56377"/>
    <cellStyle name="標準 3 3 4 5 2 2 4" xfId="56378"/>
    <cellStyle name="標準 3 3 4 5 2 2 4 2" xfId="56379"/>
    <cellStyle name="標準 3 3 4 5 2 2 4 3" xfId="56380"/>
    <cellStyle name="標準 3 3 4 5 2 2 5" xfId="56381"/>
    <cellStyle name="標準 3 3 4 5 2 2 6" xfId="56382"/>
    <cellStyle name="標準 3 3 4 5 2 2 7" xfId="56383"/>
    <cellStyle name="標準 3 3 4 5 2 3" xfId="56384"/>
    <cellStyle name="標準 3 3 4 5 2 3 2" xfId="56385"/>
    <cellStyle name="標準 3 3 4 5 2 3 2 2" xfId="56386"/>
    <cellStyle name="標準 3 3 4 5 2 3 2 3" xfId="56387"/>
    <cellStyle name="標準 3 3 4 5 2 3 3" xfId="56388"/>
    <cellStyle name="標準 3 3 4 5 2 3 4" xfId="56389"/>
    <cellStyle name="標準 3 3 4 5 2 4" xfId="56390"/>
    <cellStyle name="標準 3 3 4 5 2 4 2" xfId="56391"/>
    <cellStyle name="標準 3 3 4 5 2 4 2 2" xfId="56392"/>
    <cellStyle name="標準 3 3 4 5 2 4 2 3" xfId="56393"/>
    <cellStyle name="標準 3 3 4 5 2 4 3" xfId="56394"/>
    <cellStyle name="標準 3 3 4 5 2 4 4" xfId="56395"/>
    <cellStyle name="標準 3 3 4 5 2 5" xfId="56396"/>
    <cellStyle name="標準 3 3 4 5 2 5 2" xfId="56397"/>
    <cellStyle name="標準 3 3 4 5 2 5 3" xfId="56398"/>
    <cellStyle name="標準 3 3 4 5 2 6" xfId="56399"/>
    <cellStyle name="標準 3 3 4 5 2 7" xfId="56400"/>
    <cellStyle name="標準 3 3 4 5 2 8" xfId="56401"/>
    <cellStyle name="標準 3 3 4 5 3" xfId="56402"/>
    <cellStyle name="標準 3 3 4 5 3 2" xfId="56403"/>
    <cellStyle name="標準 3 3 4 5 3 2 2" xfId="56404"/>
    <cellStyle name="標準 3 3 4 5 3 2 2 2" xfId="56405"/>
    <cellStyle name="標準 3 3 4 5 3 2 2 3" xfId="56406"/>
    <cellStyle name="標準 3 3 4 5 3 2 3" xfId="56407"/>
    <cellStyle name="標準 3 3 4 5 3 2 4" xfId="56408"/>
    <cellStyle name="標準 3 3 4 5 3 3" xfId="56409"/>
    <cellStyle name="標準 3 3 4 5 3 3 2" xfId="56410"/>
    <cellStyle name="標準 3 3 4 5 3 3 2 2" xfId="56411"/>
    <cellStyle name="標準 3 3 4 5 3 3 2 3" xfId="56412"/>
    <cellStyle name="標準 3 3 4 5 3 3 3" xfId="56413"/>
    <cellStyle name="標準 3 3 4 5 3 3 4" xfId="56414"/>
    <cellStyle name="標準 3 3 4 5 3 4" xfId="56415"/>
    <cellStyle name="標準 3 3 4 5 3 4 2" xfId="56416"/>
    <cellStyle name="標準 3 3 4 5 3 4 3" xfId="56417"/>
    <cellStyle name="標準 3 3 4 5 3 5" xfId="56418"/>
    <cellStyle name="標準 3 3 4 5 3 6" xfId="56419"/>
    <cellStyle name="標準 3 3 4 5 3 7" xfId="56420"/>
    <cellStyle name="標準 3 3 4 5 4" xfId="56421"/>
    <cellStyle name="標準 3 3 4 5 4 2" xfId="56422"/>
    <cellStyle name="標準 3 3 4 5 4 2 2" xfId="56423"/>
    <cellStyle name="標準 3 3 4 5 4 2 3" xfId="56424"/>
    <cellStyle name="標準 3 3 4 5 4 3" xfId="56425"/>
    <cellStyle name="標準 3 3 4 5 4 4" xfId="56426"/>
    <cellStyle name="標準 3 3 4 5 5" xfId="56427"/>
    <cellStyle name="標準 3 3 4 5 5 2" xfId="56428"/>
    <cellStyle name="標準 3 3 4 5 5 2 2" xfId="56429"/>
    <cellStyle name="標準 3 3 4 5 5 2 3" xfId="56430"/>
    <cellStyle name="標準 3 3 4 5 5 3" xfId="56431"/>
    <cellStyle name="標準 3 3 4 5 5 4" xfId="56432"/>
    <cellStyle name="標準 3 3 4 5 6" xfId="56433"/>
    <cellStyle name="標準 3 3 4 5 6 2" xfId="56434"/>
    <cellStyle name="標準 3 3 4 5 6 3" xfId="56435"/>
    <cellStyle name="標準 3 3 4 5 7" xfId="56436"/>
    <cellStyle name="標準 3 3 4 5 8" xfId="56437"/>
    <cellStyle name="標準 3 3 4 5 9" xfId="56438"/>
    <cellStyle name="標準 3 3 4 6" xfId="56439"/>
    <cellStyle name="標準 3 3 4 6 2" xfId="56440"/>
    <cellStyle name="標準 3 3 4 6 2 2" xfId="56441"/>
    <cellStyle name="標準 3 3 4 6 2 2 2" xfId="56442"/>
    <cellStyle name="標準 3 3 4 6 2 2 2 2" xfId="56443"/>
    <cellStyle name="標準 3 3 4 6 2 2 2 3" xfId="56444"/>
    <cellStyle name="標準 3 3 4 6 2 2 3" xfId="56445"/>
    <cellStyle name="標準 3 3 4 6 2 2 4" xfId="56446"/>
    <cellStyle name="標準 3 3 4 6 2 3" xfId="56447"/>
    <cellStyle name="標準 3 3 4 6 2 3 2" xfId="56448"/>
    <cellStyle name="標準 3 3 4 6 2 3 2 2" xfId="56449"/>
    <cellStyle name="標準 3 3 4 6 2 3 2 3" xfId="56450"/>
    <cellStyle name="標準 3 3 4 6 2 3 3" xfId="56451"/>
    <cellStyle name="標準 3 3 4 6 2 3 4" xfId="56452"/>
    <cellStyle name="標準 3 3 4 6 2 4" xfId="56453"/>
    <cellStyle name="標準 3 3 4 6 2 4 2" xfId="56454"/>
    <cellStyle name="標準 3 3 4 6 2 4 3" xfId="56455"/>
    <cellStyle name="標準 3 3 4 6 2 5" xfId="56456"/>
    <cellStyle name="標準 3 3 4 6 2 6" xfId="56457"/>
    <cellStyle name="標準 3 3 4 6 2 7" xfId="56458"/>
    <cellStyle name="標準 3 3 4 6 3" xfId="56459"/>
    <cellStyle name="標準 3 3 4 6 3 2" xfId="56460"/>
    <cellStyle name="標準 3 3 4 6 3 2 2" xfId="56461"/>
    <cellStyle name="標準 3 3 4 6 3 2 3" xfId="56462"/>
    <cellStyle name="標準 3 3 4 6 3 3" xfId="56463"/>
    <cellStyle name="標準 3 3 4 6 3 4" xfId="56464"/>
    <cellStyle name="標準 3 3 4 6 4" xfId="56465"/>
    <cellStyle name="標準 3 3 4 6 4 2" xfId="56466"/>
    <cellStyle name="標準 3 3 4 6 4 2 2" xfId="56467"/>
    <cellStyle name="標準 3 3 4 6 4 2 3" xfId="56468"/>
    <cellStyle name="標準 3 3 4 6 4 3" xfId="56469"/>
    <cellStyle name="標準 3 3 4 6 4 4" xfId="56470"/>
    <cellStyle name="標準 3 3 4 6 5" xfId="56471"/>
    <cellStyle name="標準 3 3 4 6 5 2" xfId="56472"/>
    <cellStyle name="標準 3 3 4 6 5 3" xfId="56473"/>
    <cellStyle name="標準 3 3 4 6 6" xfId="56474"/>
    <cellStyle name="標準 3 3 4 6 7" xfId="56475"/>
    <cellStyle name="標準 3 3 4 6 8" xfId="56476"/>
    <cellStyle name="標準 3 3 4 7" xfId="56477"/>
    <cellStyle name="標準 3 3 4 7 2" xfId="56478"/>
    <cellStyle name="標準 3 3 4 7 2 2" xfId="56479"/>
    <cellStyle name="標準 3 3 4 7 2 2 2" xfId="56480"/>
    <cellStyle name="標準 3 3 4 7 2 2 3" xfId="56481"/>
    <cellStyle name="標準 3 3 4 7 2 3" xfId="56482"/>
    <cellStyle name="標準 3 3 4 7 2 4" xfId="56483"/>
    <cellStyle name="標準 3 3 4 7 3" xfId="56484"/>
    <cellStyle name="標準 3 3 4 7 3 2" xfId="56485"/>
    <cellStyle name="標準 3 3 4 7 3 2 2" xfId="56486"/>
    <cellStyle name="標準 3 3 4 7 3 2 3" xfId="56487"/>
    <cellStyle name="標準 3 3 4 7 3 3" xfId="56488"/>
    <cellStyle name="標準 3 3 4 7 3 4" xfId="56489"/>
    <cellStyle name="標準 3 3 4 7 4" xfId="56490"/>
    <cellStyle name="標準 3 3 4 7 4 2" xfId="56491"/>
    <cellStyle name="標準 3 3 4 7 4 3" xfId="56492"/>
    <cellStyle name="標準 3 3 4 7 5" xfId="56493"/>
    <cellStyle name="標準 3 3 4 7 6" xfId="56494"/>
    <cellStyle name="標準 3 3 4 7 7" xfId="56495"/>
    <cellStyle name="標準 3 3 4 8" xfId="56496"/>
    <cellStyle name="標準 3 3 4 8 2" xfId="56497"/>
    <cellStyle name="標準 3 3 4 8 2 2" xfId="56498"/>
    <cellStyle name="標準 3 3 4 8 2 3" xfId="56499"/>
    <cellStyle name="標準 3 3 4 8 3" xfId="56500"/>
    <cellStyle name="標準 3 3 4 8 4" xfId="56501"/>
    <cellStyle name="標準 3 3 4 9" xfId="56502"/>
    <cellStyle name="標準 3 3 4 9 2" xfId="56503"/>
    <cellStyle name="標準 3 3 4 9 2 2" xfId="56504"/>
    <cellStyle name="標準 3 3 4 9 2 3" xfId="56505"/>
    <cellStyle name="標準 3 3 4 9 3" xfId="56506"/>
    <cellStyle name="標準 3 3 4 9 4" xfId="56507"/>
    <cellStyle name="標準 3 3 5" xfId="56508"/>
    <cellStyle name="標準 3 3 5 10" xfId="56509"/>
    <cellStyle name="標準 3 3 5 11" xfId="56510"/>
    <cellStyle name="標準 3 3 5 12" xfId="56511"/>
    <cellStyle name="標準 3 3 5 2" xfId="56512"/>
    <cellStyle name="標準 3 3 5 2 2" xfId="56513"/>
    <cellStyle name="標準 3 3 5 2 2 2" xfId="56514"/>
    <cellStyle name="標準 3 3 5 2 2 2 2" xfId="56515"/>
    <cellStyle name="標準 3 3 5 2 2 2 2 2" xfId="56516"/>
    <cellStyle name="標準 3 3 5 2 2 2 2 2 2" xfId="56517"/>
    <cellStyle name="標準 3 3 5 2 2 2 2 2 3" xfId="56518"/>
    <cellStyle name="標準 3 3 5 2 2 2 2 3" xfId="56519"/>
    <cellStyle name="標準 3 3 5 2 2 2 2 4" xfId="56520"/>
    <cellStyle name="標準 3 3 5 2 2 2 3" xfId="56521"/>
    <cellStyle name="標準 3 3 5 2 2 2 3 2" xfId="56522"/>
    <cellStyle name="標準 3 3 5 2 2 2 3 2 2" xfId="56523"/>
    <cellStyle name="標準 3 3 5 2 2 2 3 2 3" xfId="56524"/>
    <cellStyle name="標準 3 3 5 2 2 2 3 3" xfId="56525"/>
    <cellStyle name="標準 3 3 5 2 2 2 3 4" xfId="56526"/>
    <cellStyle name="標準 3 3 5 2 2 2 4" xfId="56527"/>
    <cellStyle name="標準 3 3 5 2 2 2 4 2" xfId="56528"/>
    <cellStyle name="標準 3 3 5 2 2 2 4 3" xfId="56529"/>
    <cellStyle name="標準 3 3 5 2 2 2 5" xfId="56530"/>
    <cellStyle name="標準 3 3 5 2 2 2 6" xfId="56531"/>
    <cellStyle name="標準 3 3 5 2 2 2 7" xfId="56532"/>
    <cellStyle name="標準 3 3 5 2 2 3" xfId="56533"/>
    <cellStyle name="標準 3 3 5 2 2 3 2" xfId="56534"/>
    <cellStyle name="標準 3 3 5 2 2 3 2 2" xfId="56535"/>
    <cellStyle name="標準 3 3 5 2 2 3 2 3" xfId="56536"/>
    <cellStyle name="標準 3 3 5 2 2 3 3" xfId="56537"/>
    <cellStyle name="標準 3 3 5 2 2 3 4" xfId="56538"/>
    <cellStyle name="標準 3 3 5 2 2 4" xfId="56539"/>
    <cellStyle name="標準 3 3 5 2 2 4 2" xfId="56540"/>
    <cellStyle name="標準 3 3 5 2 2 4 2 2" xfId="56541"/>
    <cellStyle name="標準 3 3 5 2 2 4 2 3" xfId="56542"/>
    <cellStyle name="標準 3 3 5 2 2 4 3" xfId="56543"/>
    <cellStyle name="標準 3 3 5 2 2 4 4" xfId="56544"/>
    <cellStyle name="標準 3 3 5 2 2 5" xfId="56545"/>
    <cellStyle name="標準 3 3 5 2 2 5 2" xfId="56546"/>
    <cellStyle name="標準 3 3 5 2 2 5 3" xfId="56547"/>
    <cellStyle name="標準 3 3 5 2 2 6" xfId="56548"/>
    <cellStyle name="標準 3 3 5 2 2 7" xfId="56549"/>
    <cellStyle name="標準 3 3 5 2 2 8" xfId="56550"/>
    <cellStyle name="標準 3 3 5 2 3" xfId="56551"/>
    <cellStyle name="標準 3 3 5 2 3 2" xfId="56552"/>
    <cellStyle name="標準 3 3 5 2 3 2 2" xfId="56553"/>
    <cellStyle name="標準 3 3 5 2 3 2 2 2" xfId="56554"/>
    <cellStyle name="標準 3 3 5 2 3 2 2 3" xfId="56555"/>
    <cellStyle name="標準 3 3 5 2 3 2 3" xfId="56556"/>
    <cellStyle name="標準 3 3 5 2 3 2 4" xfId="56557"/>
    <cellStyle name="標準 3 3 5 2 3 3" xfId="56558"/>
    <cellStyle name="標準 3 3 5 2 3 3 2" xfId="56559"/>
    <cellStyle name="標準 3 3 5 2 3 3 2 2" xfId="56560"/>
    <cellStyle name="標準 3 3 5 2 3 3 2 3" xfId="56561"/>
    <cellStyle name="標準 3 3 5 2 3 3 3" xfId="56562"/>
    <cellStyle name="標準 3 3 5 2 3 3 4" xfId="56563"/>
    <cellStyle name="標準 3 3 5 2 3 4" xfId="56564"/>
    <cellStyle name="標準 3 3 5 2 3 4 2" xfId="56565"/>
    <cellStyle name="標準 3 3 5 2 3 4 3" xfId="56566"/>
    <cellStyle name="標準 3 3 5 2 3 5" xfId="56567"/>
    <cellStyle name="標準 3 3 5 2 3 6" xfId="56568"/>
    <cellStyle name="標準 3 3 5 2 3 7" xfId="56569"/>
    <cellStyle name="標準 3 3 5 2 4" xfId="56570"/>
    <cellStyle name="標準 3 3 5 2 4 2" xfId="56571"/>
    <cellStyle name="標準 3 3 5 2 4 2 2" xfId="56572"/>
    <cellStyle name="標準 3 3 5 2 4 2 3" xfId="56573"/>
    <cellStyle name="標準 3 3 5 2 4 3" xfId="56574"/>
    <cellStyle name="標準 3 3 5 2 4 4" xfId="56575"/>
    <cellStyle name="標準 3 3 5 2 5" xfId="56576"/>
    <cellStyle name="標準 3 3 5 2 5 2" xfId="56577"/>
    <cellStyle name="標準 3 3 5 2 5 2 2" xfId="56578"/>
    <cellStyle name="標準 3 3 5 2 5 2 3" xfId="56579"/>
    <cellStyle name="標準 3 3 5 2 5 3" xfId="56580"/>
    <cellStyle name="標準 3 3 5 2 5 4" xfId="56581"/>
    <cellStyle name="標準 3 3 5 2 6" xfId="56582"/>
    <cellStyle name="標準 3 3 5 2 6 2" xfId="56583"/>
    <cellStyle name="標準 3 3 5 2 6 3" xfId="56584"/>
    <cellStyle name="標準 3 3 5 2 7" xfId="56585"/>
    <cellStyle name="標準 3 3 5 2 8" xfId="56586"/>
    <cellStyle name="標準 3 3 5 2 9" xfId="56587"/>
    <cellStyle name="標準 3 3 5 3" xfId="56588"/>
    <cellStyle name="標準 3 3 5 3 2" xfId="56589"/>
    <cellStyle name="標準 3 3 5 3 2 2" xfId="56590"/>
    <cellStyle name="標準 3 3 5 3 2 2 2" xfId="56591"/>
    <cellStyle name="標準 3 3 5 3 2 2 2 2" xfId="56592"/>
    <cellStyle name="標準 3 3 5 3 2 2 2 2 2" xfId="56593"/>
    <cellStyle name="標準 3 3 5 3 2 2 2 2 3" xfId="56594"/>
    <cellStyle name="標準 3 3 5 3 2 2 2 3" xfId="56595"/>
    <cellStyle name="標準 3 3 5 3 2 2 2 4" xfId="56596"/>
    <cellStyle name="標準 3 3 5 3 2 2 3" xfId="56597"/>
    <cellStyle name="標準 3 3 5 3 2 2 3 2" xfId="56598"/>
    <cellStyle name="標準 3 3 5 3 2 2 3 2 2" xfId="56599"/>
    <cellStyle name="標準 3 3 5 3 2 2 3 2 3" xfId="56600"/>
    <cellStyle name="標準 3 3 5 3 2 2 3 3" xfId="56601"/>
    <cellStyle name="標準 3 3 5 3 2 2 3 4" xfId="56602"/>
    <cellStyle name="標準 3 3 5 3 2 2 4" xfId="56603"/>
    <cellStyle name="標準 3 3 5 3 2 2 4 2" xfId="56604"/>
    <cellStyle name="標準 3 3 5 3 2 2 4 3" xfId="56605"/>
    <cellStyle name="標準 3 3 5 3 2 2 5" xfId="56606"/>
    <cellStyle name="標準 3 3 5 3 2 2 6" xfId="56607"/>
    <cellStyle name="標準 3 3 5 3 2 2 7" xfId="56608"/>
    <cellStyle name="標準 3 3 5 3 2 3" xfId="56609"/>
    <cellStyle name="標準 3 3 5 3 2 3 2" xfId="56610"/>
    <cellStyle name="標準 3 3 5 3 2 3 2 2" xfId="56611"/>
    <cellStyle name="標準 3 3 5 3 2 3 2 3" xfId="56612"/>
    <cellStyle name="標準 3 3 5 3 2 3 3" xfId="56613"/>
    <cellStyle name="標準 3 3 5 3 2 3 4" xfId="56614"/>
    <cellStyle name="標準 3 3 5 3 2 4" xfId="56615"/>
    <cellStyle name="標準 3 3 5 3 2 4 2" xfId="56616"/>
    <cellStyle name="標準 3 3 5 3 2 4 2 2" xfId="56617"/>
    <cellStyle name="標準 3 3 5 3 2 4 2 3" xfId="56618"/>
    <cellStyle name="標準 3 3 5 3 2 4 3" xfId="56619"/>
    <cellStyle name="標準 3 3 5 3 2 4 4" xfId="56620"/>
    <cellStyle name="標準 3 3 5 3 2 5" xfId="56621"/>
    <cellStyle name="標準 3 3 5 3 2 5 2" xfId="56622"/>
    <cellStyle name="標準 3 3 5 3 2 5 3" xfId="56623"/>
    <cellStyle name="標準 3 3 5 3 2 6" xfId="56624"/>
    <cellStyle name="標準 3 3 5 3 2 7" xfId="56625"/>
    <cellStyle name="標準 3 3 5 3 2 8" xfId="56626"/>
    <cellStyle name="標準 3 3 5 3 3" xfId="56627"/>
    <cellStyle name="標準 3 3 5 3 3 2" xfId="56628"/>
    <cellStyle name="標準 3 3 5 3 3 2 2" xfId="56629"/>
    <cellStyle name="標準 3 3 5 3 3 2 2 2" xfId="56630"/>
    <cellStyle name="標準 3 3 5 3 3 2 2 3" xfId="56631"/>
    <cellStyle name="標準 3 3 5 3 3 2 3" xfId="56632"/>
    <cellStyle name="標準 3 3 5 3 3 2 4" xfId="56633"/>
    <cellStyle name="標準 3 3 5 3 3 3" xfId="56634"/>
    <cellStyle name="標準 3 3 5 3 3 3 2" xfId="56635"/>
    <cellStyle name="標準 3 3 5 3 3 3 2 2" xfId="56636"/>
    <cellStyle name="標準 3 3 5 3 3 3 2 3" xfId="56637"/>
    <cellStyle name="標準 3 3 5 3 3 3 3" xfId="56638"/>
    <cellStyle name="標準 3 3 5 3 3 3 4" xfId="56639"/>
    <cellStyle name="標準 3 3 5 3 3 4" xfId="56640"/>
    <cellStyle name="標準 3 3 5 3 3 4 2" xfId="56641"/>
    <cellStyle name="標準 3 3 5 3 3 4 3" xfId="56642"/>
    <cellStyle name="標準 3 3 5 3 3 5" xfId="56643"/>
    <cellStyle name="標準 3 3 5 3 3 6" xfId="56644"/>
    <cellStyle name="標準 3 3 5 3 3 7" xfId="56645"/>
    <cellStyle name="標準 3 3 5 3 4" xfId="56646"/>
    <cellStyle name="標準 3 3 5 3 4 2" xfId="56647"/>
    <cellStyle name="標準 3 3 5 3 4 2 2" xfId="56648"/>
    <cellStyle name="標準 3 3 5 3 4 2 3" xfId="56649"/>
    <cellStyle name="標準 3 3 5 3 4 3" xfId="56650"/>
    <cellStyle name="標準 3 3 5 3 4 4" xfId="56651"/>
    <cellStyle name="標準 3 3 5 3 5" xfId="56652"/>
    <cellStyle name="標準 3 3 5 3 5 2" xfId="56653"/>
    <cellStyle name="標準 3 3 5 3 5 2 2" xfId="56654"/>
    <cellStyle name="標準 3 3 5 3 5 2 3" xfId="56655"/>
    <cellStyle name="標準 3 3 5 3 5 3" xfId="56656"/>
    <cellStyle name="標準 3 3 5 3 5 4" xfId="56657"/>
    <cellStyle name="標準 3 3 5 3 6" xfId="56658"/>
    <cellStyle name="標準 3 3 5 3 6 2" xfId="56659"/>
    <cellStyle name="標準 3 3 5 3 6 3" xfId="56660"/>
    <cellStyle name="標準 3 3 5 3 7" xfId="56661"/>
    <cellStyle name="標準 3 3 5 3 8" xfId="56662"/>
    <cellStyle name="標準 3 3 5 3 9" xfId="56663"/>
    <cellStyle name="標準 3 3 5 4" xfId="56664"/>
    <cellStyle name="標準 3 3 5 4 2" xfId="56665"/>
    <cellStyle name="標準 3 3 5 4 2 2" xfId="56666"/>
    <cellStyle name="標準 3 3 5 4 2 2 2" xfId="56667"/>
    <cellStyle name="標準 3 3 5 4 2 2 2 2" xfId="56668"/>
    <cellStyle name="標準 3 3 5 4 2 2 2 2 2" xfId="56669"/>
    <cellStyle name="標準 3 3 5 4 2 2 2 2 3" xfId="56670"/>
    <cellStyle name="標準 3 3 5 4 2 2 2 3" xfId="56671"/>
    <cellStyle name="標準 3 3 5 4 2 2 2 4" xfId="56672"/>
    <cellStyle name="標準 3 3 5 4 2 2 3" xfId="56673"/>
    <cellStyle name="標準 3 3 5 4 2 2 3 2" xfId="56674"/>
    <cellStyle name="標準 3 3 5 4 2 2 3 2 2" xfId="56675"/>
    <cellStyle name="標準 3 3 5 4 2 2 3 2 3" xfId="56676"/>
    <cellStyle name="標準 3 3 5 4 2 2 3 3" xfId="56677"/>
    <cellStyle name="標準 3 3 5 4 2 2 3 4" xfId="56678"/>
    <cellStyle name="標準 3 3 5 4 2 2 4" xfId="56679"/>
    <cellStyle name="標準 3 3 5 4 2 2 4 2" xfId="56680"/>
    <cellStyle name="標準 3 3 5 4 2 2 4 3" xfId="56681"/>
    <cellStyle name="標準 3 3 5 4 2 2 5" xfId="56682"/>
    <cellStyle name="標準 3 3 5 4 2 2 6" xfId="56683"/>
    <cellStyle name="標準 3 3 5 4 2 2 7" xfId="56684"/>
    <cellStyle name="標準 3 3 5 4 2 3" xfId="56685"/>
    <cellStyle name="標準 3 3 5 4 2 3 2" xfId="56686"/>
    <cellStyle name="標準 3 3 5 4 2 3 2 2" xfId="56687"/>
    <cellStyle name="標準 3 3 5 4 2 3 2 3" xfId="56688"/>
    <cellStyle name="標準 3 3 5 4 2 3 3" xfId="56689"/>
    <cellStyle name="標準 3 3 5 4 2 3 4" xfId="56690"/>
    <cellStyle name="標準 3 3 5 4 2 4" xfId="56691"/>
    <cellStyle name="標準 3 3 5 4 2 4 2" xfId="56692"/>
    <cellStyle name="標準 3 3 5 4 2 4 2 2" xfId="56693"/>
    <cellStyle name="標準 3 3 5 4 2 4 2 3" xfId="56694"/>
    <cellStyle name="標準 3 3 5 4 2 4 3" xfId="56695"/>
    <cellStyle name="標準 3 3 5 4 2 4 4" xfId="56696"/>
    <cellStyle name="標準 3 3 5 4 2 5" xfId="56697"/>
    <cellStyle name="標準 3 3 5 4 2 5 2" xfId="56698"/>
    <cellStyle name="標準 3 3 5 4 2 5 3" xfId="56699"/>
    <cellStyle name="標準 3 3 5 4 2 6" xfId="56700"/>
    <cellStyle name="標準 3 3 5 4 2 7" xfId="56701"/>
    <cellStyle name="標準 3 3 5 4 2 8" xfId="56702"/>
    <cellStyle name="標準 3 3 5 4 3" xfId="56703"/>
    <cellStyle name="標準 3 3 5 4 3 2" xfId="56704"/>
    <cellStyle name="標準 3 3 5 4 3 2 2" xfId="56705"/>
    <cellStyle name="標準 3 3 5 4 3 2 2 2" xfId="56706"/>
    <cellStyle name="標準 3 3 5 4 3 2 2 3" xfId="56707"/>
    <cellStyle name="標準 3 3 5 4 3 2 3" xfId="56708"/>
    <cellStyle name="標準 3 3 5 4 3 2 4" xfId="56709"/>
    <cellStyle name="標準 3 3 5 4 3 3" xfId="56710"/>
    <cellStyle name="標準 3 3 5 4 3 3 2" xfId="56711"/>
    <cellStyle name="標準 3 3 5 4 3 3 2 2" xfId="56712"/>
    <cellStyle name="標準 3 3 5 4 3 3 2 3" xfId="56713"/>
    <cellStyle name="標準 3 3 5 4 3 3 3" xfId="56714"/>
    <cellStyle name="標準 3 3 5 4 3 3 4" xfId="56715"/>
    <cellStyle name="標準 3 3 5 4 3 4" xfId="56716"/>
    <cellStyle name="標準 3 3 5 4 3 4 2" xfId="56717"/>
    <cellStyle name="標準 3 3 5 4 3 4 3" xfId="56718"/>
    <cellStyle name="標準 3 3 5 4 3 5" xfId="56719"/>
    <cellStyle name="標準 3 3 5 4 3 6" xfId="56720"/>
    <cellStyle name="標準 3 3 5 4 3 7" xfId="56721"/>
    <cellStyle name="標準 3 3 5 4 4" xfId="56722"/>
    <cellStyle name="標準 3 3 5 4 4 2" xfId="56723"/>
    <cellStyle name="標準 3 3 5 4 4 2 2" xfId="56724"/>
    <cellStyle name="標準 3 3 5 4 4 2 3" xfId="56725"/>
    <cellStyle name="標準 3 3 5 4 4 3" xfId="56726"/>
    <cellStyle name="標準 3 3 5 4 4 4" xfId="56727"/>
    <cellStyle name="標準 3 3 5 4 5" xfId="56728"/>
    <cellStyle name="標準 3 3 5 4 5 2" xfId="56729"/>
    <cellStyle name="標準 3 3 5 4 5 2 2" xfId="56730"/>
    <cellStyle name="標準 3 3 5 4 5 2 3" xfId="56731"/>
    <cellStyle name="標準 3 3 5 4 5 3" xfId="56732"/>
    <cellStyle name="標準 3 3 5 4 5 4" xfId="56733"/>
    <cellStyle name="標準 3 3 5 4 6" xfId="56734"/>
    <cellStyle name="標準 3 3 5 4 6 2" xfId="56735"/>
    <cellStyle name="標準 3 3 5 4 6 3" xfId="56736"/>
    <cellStyle name="標準 3 3 5 4 7" xfId="56737"/>
    <cellStyle name="標準 3 3 5 4 8" xfId="56738"/>
    <cellStyle name="標準 3 3 5 4 9" xfId="56739"/>
    <cellStyle name="標準 3 3 5 5" xfId="56740"/>
    <cellStyle name="標準 3 3 5 5 2" xfId="56741"/>
    <cellStyle name="標準 3 3 5 5 2 2" xfId="56742"/>
    <cellStyle name="標準 3 3 5 5 2 2 2" xfId="56743"/>
    <cellStyle name="標準 3 3 5 5 2 2 2 2" xfId="56744"/>
    <cellStyle name="標準 3 3 5 5 2 2 2 3" xfId="56745"/>
    <cellStyle name="標準 3 3 5 5 2 2 3" xfId="56746"/>
    <cellStyle name="標準 3 3 5 5 2 2 4" xfId="56747"/>
    <cellStyle name="標準 3 3 5 5 2 3" xfId="56748"/>
    <cellStyle name="標準 3 3 5 5 2 3 2" xfId="56749"/>
    <cellStyle name="標準 3 3 5 5 2 3 2 2" xfId="56750"/>
    <cellStyle name="標準 3 3 5 5 2 3 2 3" xfId="56751"/>
    <cellStyle name="標準 3 3 5 5 2 3 3" xfId="56752"/>
    <cellStyle name="標準 3 3 5 5 2 3 4" xfId="56753"/>
    <cellStyle name="標準 3 3 5 5 2 4" xfId="56754"/>
    <cellStyle name="標準 3 3 5 5 2 4 2" xfId="56755"/>
    <cellStyle name="標準 3 3 5 5 2 4 3" xfId="56756"/>
    <cellStyle name="標準 3 3 5 5 2 5" xfId="56757"/>
    <cellStyle name="標準 3 3 5 5 2 6" xfId="56758"/>
    <cellStyle name="標準 3 3 5 5 2 7" xfId="56759"/>
    <cellStyle name="標準 3 3 5 5 3" xfId="56760"/>
    <cellStyle name="標準 3 3 5 5 3 2" xfId="56761"/>
    <cellStyle name="標準 3 3 5 5 3 2 2" xfId="56762"/>
    <cellStyle name="標準 3 3 5 5 3 2 3" xfId="56763"/>
    <cellStyle name="標準 3 3 5 5 3 3" xfId="56764"/>
    <cellStyle name="標準 3 3 5 5 3 4" xfId="56765"/>
    <cellStyle name="標準 3 3 5 5 4" xfId="56766"/>
    <cellStyle name="標準 3 3 5 5 4 2" xfId="56767"/>
    <cellStyle name="標準 3 3 5 5 4 2 2" xfId="56768"/>
    <cellStyle name="標準 3 3 5 5 4 2 3" xfId="56769"/>
    <cellStyle name="標準 3 3 5 5 4 3" xfId="56770"/>
    <cellStyle name="標準 3 3 5 5 4 4" xfId="56771"/>
    <cellStyle name="標準 3 3 5 5 5" xfId="56772"/>
    <cellStyle name="標準 3 3 5 5 5 2" xfId="56773"/>
    <cellStyle name="標準 3 3 5 5 5 3" xfId="56774"/>
    <cellStyle name="標準 3 3 5 5 6" xfId="56775"/>
    <cellStyle name="標準 3 3 5 5 7" xfId="56776"/>
    <cellStyle name="標準 3 3 5 5 8" xfId="56777"/>
    <cellStyle name="標準 3 3 5 6" xfId="56778"/>
    <cellStyle name="標準 3 3 5 6 2" xfId="56779"/>
    <cellStyle name="標準 3 3 5 6 2 2" xfId="56780"/>
    <cellStyle name="標準 3 3 5 6 2 2 2" xfId="56781"/>
    <cellStyle name="標準 3 3 5 6 2 2 3" xfId="56782"/>
    <cellStyle name="標準 3 3 5 6 2 3" xfId="56783"/>
    <cellStyle name="標準 3 3 5 6 2 4" xfId="56784"/>
    <cellStyle name="標準 3 3 5 6 3" xfId="56785"/>
    <cellStyle name="標準 3 3 5 6 3 2" xfId="56786"/>
    <cellStyle name="標準 3 3 5 6 3 2 2" xfId="56787"/>
    <cellStyle name="標準 3 3 5 6 3 2 3" xfId="56788"/>
    <cellStyle name="標準 3 3 5 6 3 3" xfId="56789"/>
    <cellStyle name="標準 3 3 5 6 3 4" xfId="56790"/>
    <cellStyle name="標準 3 3 5 6 4" xfId="56791"/>
    <cellStyle name="標準 3 3 5 6 4 2" xfId="56792"/>
    <cellStyle name="標準 3 3 5 6 4 3" xfId="56793"/>
    <cellStyle name="標準 3 3 5 6 5" xfId="56794"/>
    <cellStyle name="標準 3 3 5 6 6" xfId="56795"/>
    <cellStyle name="標準 3 3 5 6 7" xfId="56796"/>
    <cellStyle name="標準 3 3 5 7" xfId="56797"/>
    <cellStyle name="標準 3 3 5 7 2" xfId="56798"/>
    <cellStyle name="標準 3 3 5 7 2 2" xfId="56799"/>
    <cellStyle name="標準 3 3 5 7 2 3" xfId="56800"/>
    <cellStyle name="標準 3 3 5 7 3" xfId="56801"/>
    <cellStyle name="標準 3 3 5 7 4" xfId="56802"/>
    <cellStyle name="標準 3 3 5 8" xfId="56803"/>
    <cellStyle name="標準 3 3 5 8 2" xfId="56804"/>
    <cellStyle name="標準 3 3 5 8 2 2" xfId="56805"/>
    <cellStyle name="標準 3 3 5 8 2 3" xfId="56806"/>
    <cellStyle name="標準 3 3 5 8 3" xfId="56807"/>
    <cellStyle name="標準 3 3 5 8 4" xfId="56808"/>
    <cellStyle name="標準 3 3 5 9" xfId="56809"/>
    <cellStyle name="標準 3 3 5 9 2" xfId="56810"/>
    <cellStyle name="標準 3 3 5 9 3" xfId="56811"/>
    <cellStyle name="標準 3 3 6" xfId="56812"/>
    <cellStyle name="標準 3 3 6 2" xfId="56813"/>
    <cellStyle name="標準 3 3 6 2 2" xfId="56814"/>
    <cellStyle name="標準 3 3 6 2 2 2" xfId="56815"/>
    <cellStyle name="標準 3 3 6 2 2 2 2" xfId="56816"/>
    <cellStyle name="標準 3 3 6 2 2 2 2 2" xfId="56817"/>
    <cellStyle name="標準 3 3 6 2 2 2 2 3" xfId="56818"/>
    <cellStyle name="標準 3 3 6 2 2 2 3" xfId="56819"/>
    <cellStyle name="標準 3 3 6 2 2 2 4" xfId="56820"/>
    <cellStyle name="標準 3 3 6 2 2 3" xfId="56821"/>
    <cellStyle name="標準 3 3 6 2 2 3 2" xfId="56822"/>
    <cellStyle name="標準 3 3 6 2 2 3 2 2" xfId="56823"/>
    <cellStyle name="標準 3 3 6 2 2 3 2 3" xfId="56824"/>
    <cellStyle name="標準 3 3 6 2 2 3 3" xfId="56825"/>
    <cellStyle name="標準 3 3 6 2 2 3 4" xfId="56826"/>
    <cellStyle name="標準 3 3 6 2 2 4" xfId="56827"/>
    <cellStyle name="標準 3 3 6 2 2 4 2" xfId="56828"/>
    <cellStyle name="標準 3 3 6 2 2 4 3" xfId="56829"/>
    <cellStyle name="標準 3 3 6 2 2 5" xfId="56830"/>
    <cellStyle name="標準 3 3 6 2 2 6" xfId="56831"/>
    <cellStyle name="標準 3 3 6 2 2 7" xfId="56832"/>
    <cellStyle name="標準 3 3 6 2 3" xfId="56833"/>
    <cellStyle name="標準 3 3 6 2 3 2" xfId="56834"/>
    <cellStyle name="標準 3 3 6 2 3 2 2" xfId="56835"/>
    <cellStyle name="標準 3 3 6 2 3 2 3" xfId="56836"/>
    <cellStyle name="標準 3 3 6 2 3 3" xfId="56837"/>
    <cellStyle name="標準 3 3 6 2 3 4" xfId="56838"/>
    <cellStyle name="標準 3 3 6 2 4" xfId="56839"/>
    <cellStyle name="標準 3 3 6 2 4 2" xfId="56840"/>
    <cellStyle name="標準 3 3 6 2 4 2 2" xfId="56841"/>
    <cellStyle name="標準 3 3 6 2 4 2 3" xfId="56842"/>
    <cellStyle name="標準 3 3 6 2 4 3" xfId="56843"/>
    <cellStyle name="標準 3 3 6 2 4 4" xfId="56844"/>
    <cellStyle name="標準 3 3 6 2 5" xfId="56845"/>
    <cellStyle name="標準 3 3 6 2 5 2" xfId="56846"/>
    <cellStyle name="標準 3 3 6 2 5 3" xfId="56847"/>
    <cellStyle name="標準 3 3 6 2 6" xfId="56848"/>
    <cellStyle name="標準 3 3 6 2 7" xfId="56849"/>
    <cellStyle name="標準 3 3 6 2 8" xfId="56850"/>
    <cellStyle name="標準 3 3 6 3" xfId="56851"/>
    <cellStyle name="標準 3 3 6 3 2" xfId="56852"/>
    <cellStyle name="標準 3 3 6 3 2 2" xfId="56853"/>
    <cellStyle name="標準 3 3 6 3 2 2 2" xfId="56854"/>
    <cellStyle name="標準 3 3 6 3 2 2 3" xfId="56855"/>
    <cellStyle name="標準 3 3 6 3 2 3" xfId="56856"/>
    <cellStyle name="標準 3 3 6 3 2 4" xfId="56857"/>
    <cellStyle name="標準 3 3 6 3 3" xfId="56858"/>
    <cellStyle name="標準 3 3 6 3 3 2" xfId="56859"/>
    <cellStyle name="標準 3 3 6 3 3 2 2" xfId="56860"/>
    <cellStyle name="標準 3 3 6 3 3 2 3" xfId="56861"/>
    <cellStyle name="標準 3 3 6 3 3 3" xfId="56862"/>
    <cellStyle name="標準 3 3 6 3 3 4" xfId="56863"/>
    <cellStyle name="標準 3 3 6 3 4" xfId="56864"/>
    <cellStyle name="標準 3 3 6 3 4 2" xfId="56865"/>
    <cellStyle name="標準 3 3 6 3 4 3" xfId="56866"/>
    <cellStyle name="標準 3 3 6 3 5" xfId="56867"/>
    <cellStyle name="標準 3 3 6 3 6" xfId="56868"/>
    <cellStyle name="標準 3 3 6 3 7" xfId="56869"/>
    <cellStyle name="標準 3 3 6 4" xfId="56870"/>
    <cellStyle name="標準 3 3 6 4 2" xfId="56871"/>
    <cellStyle name="標準 3 3 6 4 2 2" xfId="56872"/>
    <cellStyle name="標準 3 3 6 4 2 3" xfId="56873"/>
    <cellStyle name="標準 3 3 6 4 3" xfId="56874"/>
    <cellStyle name="標準 3 3 6 4 4" xfId="56875"/>
    <cellStyle name="標準 3 3 6 5" xfId="56876"/>
    <cellStyle name="標準 3 3 6 5 2" xfId="56877"/>
    <cellStyle name="標準 3 3 6 5 2 2" xfId="56878"/>
    <cellStyle name="標準 3 3 6 5 2 3" xfId="56879"/>
    <cellStyle name="標準 3 3 6 5 3" xfId="56880"/>
    <cellStyle name="標準 3 3 6 5 4" xfId="56881"/>
    <cellStyle name="標準 3 3 6 6" xfId="56882"/>
    <cellStyle name="標準 3 3 6 6 2" xfId="56883"/>
    <cellStyle name="標準 3 3 6 6 3" xfId="56884"/>
    <cellStyle name="標準 3 3 6 7" xfId="56885"/>
    <cellStyle name="標準 3 3 6 8" xfId="56886"/>
    <cellStyle name="標準 3 3 6 9" xfId="56887"/>
    <cellStyle name="標準 3 3 7" xfId="56888"/>
    <cellStyle name="標準 3 3 7 2" xfId="56889"/>
    <cellStyle name="標準 3 3 7 2 2" xfId="56890"/>
    <cellStyle name="標準 3 3 7 2 2 2" xfId="56891"/>
    <cellStyle name="標準 3 3 7 2 2 2 2" xfId="56892"/>
    <cellStyle name="標準 3 3 7 2 2 2 2 2" xfId="56893"/>
    <cellStyle name="標準 3 3 7 2 2 2 2 3" xfId="56894"/>
    <cellStyle name="標準 3 3 7 2 2 2 3" xfId="56895"/>
    <cellStyle name="標準 3 3 7 2 2 2 4" xfId="56896"/>
    <cellStyle name="標準 3 3 7 2 2 3" xfId="56897"/>
    <cellStyle name="標準 3 3 7 2 2 3 2" xfId="56898"/>
    <cellStyle name="標準 3 3 7 2 2 3 2 2" xfId="56899"/>
    <cellStyle name="標準 3 3 7 2 2 3 2 3" xfId="56900"/>
    <cellStyle name="標準 3 3 7 2 2 3 3" xfId="56901"/>
    <cellStyle name="標準 3 3 7 2 2 3 4" xfId="56902"/>
    <cellStyle name="標準 3 3 7 2 2 4" xfId="56903"/>
    <cellStyle name="標準 3 3 7 2 2 4 2" xfId="56904"/>
    <cellStyle name="標準 3 3 7 2 2 4 3" xfId="56905"/>
    <cellStyle name="標準 3 3 7 2 2 5" xfId="56906"/>
    <cellStyle name="標準 3 3 7 2 2 6" xfId="56907"/>
    <cellStyle name="標準 3 3 7 2 2 7" xfId="56908"/>
    <cellStyle name="標準 3 3 7 2 3" xfId="56909"/>
    <cellStyle name="標準 3 3 7 2 3 2" xfId="56910"/>
    <cellStyle name="標準 3 3 7 2 3 2 2" xfId="56911"/>
    <cellStyle name="標準 3 3 7 2 3 2 3" xfId="56912"/>
    <cellStyle name="標準 3 3 7 2 3 3" xfId="56913"/>
    <cellStyle name="標準 3 3 7 2 3 4" xfId="56914"/>
    <cellStyle name="標準 3 3 7 2 4" xfId="56915"/>
    <cellStyle name="標準 3 3 7 2 4 2" xfId="56916"/>
    <cellStyle name="標準 3 3 7 2 4 2 2" xfId="56917"/>
    <cellStyle name="標準 3 3 7 2 4 2 3" xfId="56918"/>
    <cellStyle name="標準 3 3 7 2 4 3" xfId="56919"/>
    <cellStyle name="標準 3 3 7 2 4 4" xfId="56920"/>
    <cellStyle name="標準 3 3 7 2 5" xfId="56921"/>
    <cellStyle name="標準 3 3 7 2 5 2" xfId="56922"/>
    <cellStyle name="標準 3 3 7 2 5 3" xfId="56923"/>
    <cellStyle name="標準 3 3 7 2 6" xfId="56924"/>
    <cellStyle name="標準 3 3 7 2 7" xfId="56925"/>
    <cellStyle name="標準 3 3 7 2 8" xfId="56926"/>
    <cellStyle name="標準 3 3 7 3" xfId="56927"/>
    <cellStyle name="標準 3 3 7 3 2" xfId="56928"/>
    <cellStyle name="標準 3 3 7 3 2 2" xfId="56929"/>
    <cellStyle name="標準 3 3 7 3 2 2 2" xfId="56930"/>
    <cellStyle name="標準 3 3 7 3 2 2 3" xfId="56931"/>
    <cellStyle name="標準 3 3 7 3 2 3" xfId="56932"/>
    <cellStyle name="標準 3 3 7 3 2 4" xfId="56933"/>
    <cellStyle name="標準 3 3 7 3 3" xfId="56934"/>
    <cellStyle name="標準 3 3 7 3 3 2" xfId="56935"/>
    <cellStyle name="標準 3 3 7 3 3 2 2" xfId="56936"/>
    <cellStyle name="標準 3 3 7 3 3 2 3" xfId="56937"/>
    <cellStyle name="標準 3 3 7 3 3 3" xfId="56938"/>
    <cellStyle name="標準 3 3 7 3 3 4" xfId="56939"/>
    <cellStyle name="標準 3 3 7 3 4" xfId="56940"/>
    <cellStyle name="標準 3 3 7 3 4 2" xfId="56941"/>
    <cellStyle name="標準 3 3 7 3 4 3" xfId="56942"/>
    <cellStyle name="標準 3 3 7 3 5" xfId="56943"/>
    <cellStyle name="標準 3 3 7 3 6" xfId="56944"/>
    <cellStyle name="標準 3 3 7 3 7" xfId="56945"/>
    <cellStyle name="標準 3 3 7 4" xfId="56946"/>
    <cellStyle name="標準 3 3 7 4 2" xfId="56947"/>
    <cellStyle name="標準 3 3 7 4 2 2" xfId="56948"/>
    <cellStyle name="標準 3 3 7 4 2 3" xfId="56949"/>
    <cellStyle name="標準 3 3 7 4 3" xfId="56950"/>
    <cellStyle name="標準 3 3 7 4 4" xfId="56951"/>
    <cellStyle name="標準 3 3 7 5" xfId="56952"/>
    <cellStyle name="標準 3 3 7 5 2" xfId="56953"/>
    <cellStyle name="標準 3 3 7 5 2 2" xfId="56954"/>
    <cellStyle name="標準 3 3 7 5 2 3" xfId="56955"/>
    <cellStyle name="標準 3 3 7 5 3" xfId="56956"/>
    <cellStyle name="標準 3 3 7 5 4" xfId="56957"/>
    <cellStyle name="標準 3 3 7 6" xfId="56958"/>
    <cellStyle name="標準 3 3 7 6 2" xfId="56959"/>
    <cellStyle name="標準 3 3 7 6 3" xfId="56960"/>
    <cellStyle name="標準 3 3 7 7" xfId="56961"/>
    <cellStyle name="標準 3 3 7 8" xfId="56962"/>
    <cellStyle name="標準 3 3 7 9" xfId="56963"/>
    <cellStyle name="標準 3 3 8" xfId="56964"/>
    <cellStyle name="標準 3 3 8 2" xfId="56965"/>
    <cellStyle name="標準 3 3 8 2 2" xfId="56966"/>
    <cellStyle name="標準 3 3 8 2 2 2" xfId="56967"/>
    <cellStyle name="標準 3 3 8 2 2 2 2" xfId="56968"/>
    <cellStyle name="標準 3 3 8 2 2 2 2 2" xfId="56969"/>
    <cellStyle name="標準 3 3 8 2 2 2 2 3" xfId="56970"/>
    <cellStyle name="標準 3 3 8 2 2 2 3" xfId="56971"/>
    <cellStyle name="標準 3 3 8 2 2 2 4" xfId="56972"/>
    <cellStyle name="標準 3 3 8 2 2 3" xfId="56973"/>
    <cellStyle name="標準 3 3 8 2 2 3 2" xfId="56974"/>
    <cellStyle name="標準 3 3 8 2 2 3 2 2" xfId="56975"/>
    <cellStyle name="標準 3 3 8 2 2 3 2 3" xfId="56976"/>
    <cellStyle name="標準 3 3 8 2 2 3 3" xfId="56977"/>
    <cellStyle name="標準 3 3 8 2 2 3 4" xfId="56978"/>
    <cellStyle name="標準 3 3 8 2 2 4" xfId="56979"/>
    <cellStyle name="標準 3 3 8 2 2 4 2" xfId="56980"/>
    <cellStyle name="標準 3 3 8 2 2 4 3" xfId="56981"/>
    <cellStyle name="標準 3 3 8 2 2 5" xfId="56982"/>
    <cellStyle name="標準 3 3 8 2 2 6" xfId="56983"/>
    <cellStyle name="標準 3 3 8 2 2 7" xfId="56984"/>
    <cellStyle name="標準 3 3 8 2 3" xfId="56985"/>
    <cellStyle name="標準 3 3 8 2 3 2" xfId="56986"/>
    <cellStyle name="標準 3 3 8 2 3 2 2" xfId="56987"/>
    <cellStyle name="標準 3 3 8 2 3 2 3" xfId="56988"/>
    <cellStyle name="標準 3 3 8 2 3 3" xfId="56989"/>
    <cellStyle name="標準 3 3 8 2 3 4" xfId="56990"/>
    <cellStyle name="標準 3 3 8 2 4" xfId="56991"/>
    <cellStyle name="標準 3 3 8 2 4 2" xfId="56992"/>
    <cellStyle name="標準 3 3 8 2 4 2 2" xfId="56993"/>
    <cellStyle name="標準 3 3 8 2 4 2 3" xfId="56994"/>
    <cellStyle name="標準 3 3 8 2 4 3" xfId="56995"/>
    <cellStyle name="標準 3 3 8 2 4 4" xfId="56996"/>
    <cellStyle name="標準 3 3 8 2 5" xfId="56997"/>
    <cellStyle name="標準 3 3 8 2 5 2" xfId="56998"/>
    <cellStyle name="標準 3 3 8 2 5 3" xfId="56999"/>
    <cellStyle name="標準 3 3 8 2 6" xfId="57000"/>
    <cellStyle name="標準 3 3 8 2 7" xfId="57001"/>
    <cellStyle name="標準 3 3 8 2 8" xfId="57002"/>
    <cellStyle name="標準 3 3 8 3" xfId="57003"/>
    <cellStyle name="標準 3 3 8 3 2" xfId="57004"/>
    <cellStyle name="標準 3 3 8 3 2 2" xfId="57005"/>
    <cellStyle name="標準 3 3 8 3 2 2 2" xfId="57006"/>
    <cellStyle name="標準 3 3 8 3 2 2 3" xfId="57007"/>
    <cellStyle name="標準 3 3 8 3 2 3" xfId="57008"/>
    <cellStyle name="標準 3 3 8 3 2 4" xfId="57009"/>
    <cellStyle name="標準 3 3 8 3 3" xfId="57010"/>
    <cellStyle name="標準 3 3 8 3 3 2" xfId="57011"/>
    <cellStyle name="標準 3 3 8 3 3 2 2" xfId="57012"/>
    <cellStyle name="標準 3 3 8 3 3 2 3" xfId="57013"/>
    <cellStyle name="標準 3 3 8 3 3 3" xfId="57014"/>
    <cellStyle name="標準 3 3 8 3 3 4" xfId="57015"/>
    <cellStyle name="標準 3 3 8 3 4" xfId="57016"/>
    <cellStyle name="標準 3 3 8 3 4 2" xfId="57017"/>
    <cellStyle name="標準 3 3 8 3 4 3" xfId="57018"/>
    <cellStyle name="標準 3 3 8 3 5" xfId="57019"/>
    <cellStyle name="標準 3 3 8 3 6" xfId="57020"/>
    <cellStyle name="標準 3 3 8 3 7" xfId="57021"/>
    <cellStyle name="標準 3 3 8 4" xfId="57022"/>
    <cellStyle name="標準 3 3 8 4 2" xfId="57023"/>
    <cellStyle name="標準 3 3 8 4 2 2" xfId="57024"/>
    <cellStyle name="標準 3 3 8 4 2 3" xfId="57025"/>
    <cellStyle name="標準 3 3 8 4 3" xfId="57026"/>
    <cellStyle name="標準 3 3 8 4 4" xfId="57027"/>
    <cellStyle name="標準 3 3 8 5" xfId="57028"/>
    <cellStyle name="標準 3 3 8 5 2" xfId="57029"/>
    <cellStyle name="標準 3 3 8 5 2 2" xfId="57030"/>
    <cellStyle name="標準 3 3 8 5 2 3" xfId="57031"/>
    <cellStyle name="標準 3 3 8 5 3" xfId="57032"/>
    <cellStyle name="標準 3 3 8 5 4" xfId="57033"/>
    <cellStyle name="標準 3 3 8 6" xfId="57034"/>
    <cellStyle name="標準 3 3 8 6 2" xfId="57035"/>
    <cellStyle name="標準 3 3 8 6 3" xfId="57036"/>
    <cellStyle name="標準 3 3 8 7" xfId="57037"/>
    <cellStyle name="標準 3 3 8 8" xfId="57038"/>
    <cellStyle name="標準 3 3 8 9" xfId="57039"/>
    <cellStyle name="標準 3 3 9" xfId="57040"/>
    <cellStyle name="標準 3 3 9 2" xfId="57041"/>
    <cellStyle name="標準 3 3 9 2 2" xfId="57042"/>
    <cellStyle name="標準 3 3 9 2 2 2" xfId="57043"/>
    <cellStyle name="標準 3 3 9 2 2 2 2" xfId="57044"/>
    <cellStyle name="標準 3 3 9 2 2 2 3" xfId="57045"/>
    <cellStyle name="標準 3 3 9 2 2 3" xfId="57046"/>
    <cellStyle name="標準 3 3 9 2 2 4" xfId="57047"/>
    <cellStyle name="標準 3 3 9 2 3" xfId="57048"/>
    <cellStyle name="標準 3 3 9 2 3 2" xfId="57049"/>
    <cellStyle name="標準 3 3 9 2 3 2 2" xfId="57050"/>
    <cellStyle name="標準 3 3 9 2 3 2 3" xfId="57051"/>
    <cellStyle name="標準 3 3 9 2 3 3" xfId="57052"/>
    <cellStyle name="標準 3 3 9 2 3 4" xfId="57053"/>
    <cellStyle name="標準 3 3 9 2 4" xfId="57054"/>
    <cellStyle name="標準 3 3 9 2 4 2" xfId="57055"/>
    <cellStyle name="標準 3 3 9 2 4 3" xfId="57056"/>
    <cellStyle name="標準 3 3 9 2 5" xfId="57057"/>
    <cellStyle name="標準 3 3 9 2 6" xfId="57058"/>
    <cellStyle name="標準 3 3 9 2 7" xfId="57059"/>
    <cellStyle name="標準 3 3 9 3" xfId="57060"/>
    <cellStyle name="標準 3 3 9 3 2" xfId="57061"/>
    <cellStyle name="標準 3 3 9 3 2 2" xfId="57062"/>
    <cellStyle name="標準 3 3 9 3 2 3" xfId="57063"/>
    <cellStyle name="標準 3 3 9 3 3" xfId="57064"/>
    <cellStyle name="標準 3 3 9 3 4" xfId="57065"/>
    <cellStyle name="標準 3 3 9 4" xfId="57066"/>
    <cellStyle name="標準 3 3 9 4 2" xfId="57067"/>
    <cellStyle name="標準 3 3 9 4 2 2" xfId="57068"/>
    <cellStyle name="標準 3 3 9 4 2 3" xfId="57069"/>
    <cellStyle name="標準 3 3 9 4 3" xfId="57070"/>
    <cellStyle name="標準 3 3 9 4 4" xfId="57071"/>
    <cellStyle name="標準 3 3 9 5" xfId="57072"/>
    <cellStyle name="標準 3 3 9 5 2" xfId="57073"/>
    <cellStyle name="標準 3 3 9 5 3" xfId="57074"/>
    <cellStyle name="標準 3 3 9 6" xfId="57075"/>
    <cellStyle name="標準 3 3 9 7" xfId="57076"/>
    <cellStyle name="標準 3 3 9 8" xfId="57077"/>
    <cellStyle name="標準 3 4" xfId="57078"/>
    <cellStyle name="標準 3 4 10" xfId="57079"/>
    <cellStyle name="標準 3 4 10 2" xfId="57080"/>
    <cellStyle name="標準 3 4 10 2 2" xfId="57081"/>
    <cellStyle name="標準 3 4 10 2 2 2" xfId="57082"/>
    <cellStyle name="標準 3 4 10 2 2 3" xfId="57083"/>
    <cellStyle name="標準 3 4 10 2 3" xfId="57084"/>
    <cellStyle name="標準 3 4 10 2 4" xfId="57085"/>
    <cellStyle name="標準 3 4 10 3" xfId="57086"/>
    <cellStyle name="標準 3 4 10 3 2" xfId="57087"/>
    <cellStyle name="標準 3 4 10 3 2 2" xfId="57088"/>
    <cellStyle name="標準 3 4 10 3 2 3" xfId="57089"/>
    <cellStyle name="標準 3 4 10 3 3" xfId="57090"/>
    <cellStyle name="標準 3 4 10 3 4" xfId="57091"/>
    <cellStyle name="標準 3 4 10 4" xfId="57092"/>
    <cellStyle name="標準 3 4 10 4 2" xfId="57093"/>
    <cellStyle name="標準 3 4 10 4 3" xfId="57094"/>
    <cellStyle name="標準 3 4 10 5" xfId="57095"/>
    <cellStyle name="標準 3 4 10 6" xfId="57096"/>
    <cellStyle name="標準 3 4 10 7" xfId="57097"/>
    <cellStyle name="標準 3 4 11" xfId="57098"/>
    <cellStyle name="標準 3 4 11 2" xfId="57099"/>
    <cellStyle name="標準 3 4 11 2 2" xfId="57100"/>
    <cellStyle name="標準 3 4 11 2 3" xfId="57101"/>
    <cellStyle name="標準 3 4 11 3" xfId="57102"/>
    <cellStyle name="標準 3 4 11 4" xfId="57103"/>
    <cellStyle name="標準 3 4 12" xfId="57104"/>
    <cellStyle name="標準 3 4 12 2" xfId="57105"/>
    <cellStyle name="標準 3 4 12 2 2" xfId="57106"/>
    <cellStyle name="標準 3 4 12 2 3" xfId="57107"/>
    <cellStyle name="標準 3 4 12 3" xfId="57108"/>
    <cellStyle name="標準 3 4 12 4" xfId="57109"/>
    <cellStyle name="標準 3 4 13" xfId="57110"/>
    <cellStyle name="標準 3 4 13 2" xfId="57111"/>
    <cellStyle name="標準 3 4 13 3" xfId="57112"/>
    <cellStyle name="標準 3 4 14" xfId="57113"/>
    <cellStyle name="標準 3 4 15" xfId="57114"/>
    <cellStyle name="標準 3 4 16" xfId="57115"/>
    <cellStyle name="標準 3 4 2" xfId="57116"/>
    <cellStyle name="標準 3 4 2 10" xfId="57117"/>
    <cellStyle name="標準 3 4 2 10 2" xfId="57118"/>
    <cellStyle name="標準 3 4 2 10 2 2" xfId="57119"/>
    <cellStyle name="標準 3 4 2 10 2 3" xfId="57120"/>
    <cellStyle name="標準 3 4 2 10 3" xfId="57121"/>
    <cellStyle name="標準 3 4 2 10 4" xfId="57122"/>
    <cellStyle name="標準 3 4 2 11" xfId="57123"/>
    <cellStyle name="標準 3 4 2 11 2" xfId="57124"/>
    <cellStyle name="標準 3 4 2 11 2 2" xfId="57125"/>
    <cellStyle name="標準 3 4 2 11 2 3" xfId="57126"/>
    <cellStyle name="標準 3 4 2 11 3" xfId="57127"/>
    <cellStyle name="標準 3 4 2 11 4" xfId="57128"/>
    <cellStyle name="標準 3 4 2 12" xfId="57129"/>
    <cellStyle name="標準 3 4 2 12 2" xfId="57130"/>
    <cellStyle name="標準 3 4 2 12 3" xfId="57131"/>
    <cellStyle name="標準 3 4 2 13" xfId="57132"/>
    <cellStyle name="標準 3 4 2 14" xfId="57133"/>
    <cellStyle name="標準 3 4 2 15" xfId="57134"/>
    <cellStyle name="標準 3 4 2 2" xfId="57135"/>
    <cellStyle name="標準 3 4 2 2 10" xfId="57136"/>
    <cellStyle name="標準 3 4 2 2 10 2" xfId="57137"/>
    <cellStyle name="標準 3 4 2 2 10 2 2" xfId="57138"/>
    <cellStyle name="標準 3 4 2 2 10 2 3" xfId="57139"/>
    <cellStyle name="標準 3 4 2 2 10 3" xfId="57140"/>
    <cellStyle name="標準 3 4 2 2 10 4" xfId="57141"/>
    <cellStyle name="標準 3 4 2 2 11" xfId="57142"/>
    <cellStyle name="標準 3 4 2 2 11 2" xfId="57143"/>
    <cellStyle name="標準 3 4 2 2 11 3" xfId="57144"/>
    <cellStyle name="標準 3 4 2 2 12" xfId="57145"/>
    <cellStyle name="標準 3 4 2 2 13" xfId="57146"/>
    <cellStyle name="標準 3 4 2 2 14" xfId="57147"/>
    <cellStyle name="標準 3 4 2 2 2" xfId="57148"/>
    <cellStyle name="標準 3 4 2 2 2 10" xfId="57149"/>
    <cellStyle name="標準 3 4 2 2 2 10 2" xfId="57150"/>
    <cellStyle name="標準 3 4 2 2 2 10 3" xfId="57151"/>
    <cellStyle name="標準 3 4 2 2 2 11" xfId="57152"/>
    <cellStyle name="標準 3 4 2 2 2 12" xfId="57153"/>
    <cellStyle name="標準 3 4 2 2 2 13" xfId="57154"/>
    <cellStyle name="標準 3 4 2 2 2 2" xfId="57155"/>
    <cellStyle name="標準 3 4 2 2 2 2 10" xfId="57156"/>
    <cellStyle name="標準 3 4 2 2 2 2 11" xfId="57157"/>
    <cellStyle name="標準 3 4 2 2 2 2 12" xfId="57158"/>
    <cellStyle name="標準 3 4 2 2 2 2 2" xfId="57159"/>
    <cellStyle name="標準 3 4 2 2 2 2 2 2" xfId="57160"/>
    <cellStyle name="標準 3 4 2 2 2 2 2 2 2" xfId="57161"/>
    <cellStyle name="標準 3 4 2 2 2 2 2 2 2 2" xfId="57162"/>
    <cellStyle name="標準 3 4 2 2 2 2 2 2 2 2 2" xfId="57163"/>
    <cellStyle name="標準 3 4 2 2 2 2 2 2 2 2 2 2" xfId="57164"/>
    <cellStyle name="標準 3 4 2 2 2 2 2 2 2 2 2 3" xfId="57165"/>
    <cellStyle name="標準 3 4 2 2 2 2 2 2 2 2 3" xfId="57166"/>
    <cellStyle name="標準 3 4 2 2 2 2 2 2 2 2 4" xfId="57167"/>
    <cellStyle name="標準 3 4 2 2 2 2 2 2 2 3" xfId="57168"/>
    <cellStyle name="標準 3 4 2 2 2 2 2 2 2 3 2" xfId="57169"/>
    <cellStyle name="標準 3 4 2 2 2 2 2 2 2 3 2 2" xfId="57170"/>
    <cellStyle name="標準 3 4 2 2 2 2 2 2 2 3 2 3" xfId="57171"/>
    <cellStyle name="標準 3 4 2 2 2 2 2 2 2 3 3" xfId="57172"/>
    <cellStyle name="標準 3 4 2 2 2 2 2 2 2 3 4" xfId="57173"/>
    <cellStyle name="標準 3 4 2 2 2 2 2 2 2 4" xfId="57174"/>
    <cellStyle name="標準 3 4 2 2 2 2 2 2 2 4 2" xfId="57175"/>
    <cellStyle name="標準 3 4 2 2 2 2 2 2 2 4 3" xfId="57176"/>
    <cellStyle name="標準 3 4 2 2 2 2 2 2 2 5" xfId="57177"/>
    <cellStyle name="標準 3 4 2 2 2 2 2 2 2 6" xfId="57178"/>
    <cellStyle name="標準 3 4 2 2 2 2 2 2 2 7" xfId="57179"/>
    <cellStyle name="標準 3 4 2 2 2 2 2 2 3" xfId="57180"/>
    <cellStyle name="標準 3 4 2 2 2 2 2 2 3 2" xfId="57181"/>
    <cellStyle name="標準 3 4 2 2 2 2 2 2 3 2 2" xfId="57182"/>
    <cellStyle name="標準 3 4 2 2 2 2 2 2 3 2 3" xfId="57183"/>
    <cellStyle name="標準 3 4 2 2 2 2 2 2 3 3" xfId="57184"/>
    <cellStyle name="標準 3 4 2 2 2 2 2 2 3 4" xfId="57185"/>
    <cellStyle name="標準 3 4 2 2 2 2 2 2 4" xfId="57186"/>
    <cellStyle name="標準 3 4 2 2 2 2 2 2 4 2" xfId="57187"/>
    <cellStyle name="標準 3 4 2 2 2 2 2 2 4 2 2" xfId="57188"/>
    <cellStyle name="標準 3 4 2 2 2 2 2 2 4 2 3" xfId="57189"/>
    <cellStyle name="標準 3 4 2 2 2 2 2 2 4 3" xfId="57190"/>
    <cellStyle name="標準 3 4 2 2 2 2 2 2 4 4" xfId="57191"/>
    <cellStyle name="標準 3 4 2 2 2 2 2 2 5" xfId="57192"/>
    <cellStyle name="標準 3 4 2 2 2 2 2 2 5 2" xfId="57193"/>
    <cellStyle name="標準 3 4 2 2 2 2 2 2 5 3" xfId="57194"/>
    <cellStyle name="標準 3 4 2 2 2 2 2 2 6" xfId="57195"/>
    <cellStyle name="標準 3 4 2 2 2 2 2 2 7" xfId="57196"/>
    <cellStyle name="標準 3 4 2 2 2 2 2 2 8" xfId="57197"/>
    <cellStyle name="標準 3 4 2 2 2 2 2 3" xfId="57198"/>
    <cellStyle name="標準 3 4 2 2 2 2 2 3 2" xfId="57199"/>
    <cellStyle name="標準 3 4 2 2 2 2 2 3 2 2" xfId="57200"/>
    <cellStyle name="標準 3 4 2 2 2 2 2 3 2 2 2" xfId="57201"/>
    <cellStyle name="標準 3 4 2 2 2 2 2 3 2 2 3" xfId="57202"/>
    <cellStyle name="標準 3 4 2 2 2 2 2 3 2 3" xfId="57203"/>
    <cellStyle name="標準 3 4 2 2 2 2 2 3 2 4" xfId="57204"/>
    <cellStyle name="標準 3 4 2 2 2 2 2 3 3" xfId="57205"/>
    <cellStyle name="標準 3 4 2 2 2 2 2 3 3 2" xfId="57206"/>
    <cellStyle name="標準 3 4 2 2 2 2 2 3 3 2 2" xfId="57207"/>
    <cellStyle name="標準 3 4 2 2 2 2 2 3 3 2 3" xfId="57208"/>
    <cellStyle name="標準 3 4 2 2 2 2 2 3 3 3" xfId="57209"/>
    <cellStyle name="標準 3 4 2 2 2 2 2 3 3 4" xfId="57210"/>
    <cellStyle name="標準 3 4 2 2 2 2 2 3 4" xfId="57211"/>
    <cellStyle name="標準 3 4 2 2 2 2 2 3 4 2" xfId="57212"/>
    <cellStyle name="標準 3 4 2 2 2 2 2 3 4 3" xfId="57213"/>
    <cellStyle name="標準 3 4 2 2 2 2 2 3 5" xfId="57214"/>
    <cellStyle name="標準 3 4 2 2 2 2 2 3 6" xfId="57215"/>
    <cellStyle name="標準 3 4 2 2 2 2 2 3 7" xfId="57216"/>
    <cellStyle name="標準 3 4 2 2 2 2 2 4" xfId="57217"/>
    <cellStyle name="標準 3 4 2 2 2 2 2 4 2" xfId="57218"/>
    <cellStyle name="標準 3 4 2 2 2 2 2 4 2 2" xfId="57219"/>
    <cellStyle name="標準 3 4 2 2 2 2 2 4 2 3" xfId="57220"/>
    <cellStyle name="標準 3 4 2 2 2 2 2 4 3" xfId="57221"/>
    <cellStyle name="標準 3 4 2 2 2 2 2 4 4" xfId="57222"/>
    <cellStyle name="標準 3 4 2 2 2 2 2 5" xfId="57223"/>
    <cellStyle name="標準 3 4 2 2 2 2 2 5 2" xfId="57224"/>
    <cellStyle name="標準 3 4 2 2 2 2 2 5 2 2" xfId="57225"/>
    <cellStyle name="標準 3 4 2 2 2 2 2 5 2 3" xfId="57226"/>
    <cellStyle name="標準 3 4 2 2 2 2 2 5 3" xfId="57227"/>
    <cellStyle name="標準 3 4 2 2 2 2 2 5 4" xfId="57228"/>
    <cellStyle name="標準 3 4 2 2 2 2 2 6" xfId="57229"/>
    <cellStyle name="標準 3 4 2 2 2 2 2 6 2" xfId="57230"/>
    <cellStyle name="標準 3 4 2 2 2 2 2 6 3" xfId="57231"/>
    <cellStyle name="標準 3 4 2 2 2 2 2 7" xfId="57232"/>
    <cellStyle name="標準 3 4 2 2 2 2 2 8" xfId="57233"/>
    <cellStyle name="標準 3 4 2 2 2 2 2 9" xfId="57234"/>
    <cellStyle name="標準 3 4 2 2 2 2 3" xfId="57235"/>
    <cellStyle name="標準 3 4 2 2 2 2 3 2" xfId="57236"/>
    <cellStyle name="標準 3 4 2 2 2 2 3 2 2" xfId="57237"/>
    <cellStyle name="標準 3 4 2 2 2 2 3 2 2 2" xfId="57238"/>
    <cellStyle name="標準 3 4 2 2 2 2 3 2 2 2 2" xfId="57239"/>
    <cellStyle name="標準 3 4 2 2 2 2 3 2 2 2 2 2" xfId="57240"/>
    <cellStyle name="標準 3 4 2 2 2 2 3 2 2 2 2 3" xfId="57241"/>
    <cellStyle name="標準 3 4 2 2 2 2 3 2 2 2 3" xfId="57242"/>
    <cellStyle name="標準 3 4 2 2 2 2 3 2 2 2 4" xfId="57243"/>
    <cellStyle name="標準 3 4 2 2 2 2 3 2 2 3" xfId="57244"/>
    <cellStyle name="標準 3 4 2 2 2 2 3 2 2 3 2" xfId="57245"/>
    <cellStyle name="標準 3 4 2 2 2 2 3 2 2 3 2 2" xfId="57246"/>
    <cellStyle name="標準 3 4 2 2 2 2 3 2 2 3 2 3" xfId="57247"/>
    <cellStyle name="標準 3 4 2 2 2 2 3 2 2 3 3" xfId="57248"/>
    <cellStyle name="標準 3 4 2 2 2 2 3 2 2 3 4" xfId="57249"/>
    <cellStyle name="標準 3 4 2 2 2 2 3 2 2 4" xfId="57250"/>
    <cellStyle name="標準 3 4 2 2 2 2 3 2 2 4 2" xfId="57251"/>
    <cellStyle name="標準 3 4 2 2 2 2 3 2 2 4 3" xfId="57252"/>
    <cellStyle name="標準 3 4 2 2 2 2 3 2 2 5" xfId="57253"/>
    <cellStyle name="標準 3 4 2 2 2 2 3 2 2 6" xfId="57254"/>
    <cellStyle name="標準 3 4 2 2 2 2 3 2 2 7" xfId="57255"/>
    <cellStyle name="標準 3 4 2 2 2 2 3 2 3" xfId="57256"/>
    <cellStyle name="標準 3 4 2 2 2 2 3 2 3 2" xfId="57257"/>
    <cellStyle name="標準 3 4 2 2 2 2 3 2 3 2 2" xfId="57258"/>
    <cellStyle name="標準 3 4 2 2 2 2 3 2 3 2 3" xfId="57259"/>
    <cellStyle name="標準 3 4 2 2 2 2 3 2 3 3" xfId="57260"/>
    <cellStyle name="標準 3 4 2 2 2 2 3 2 3 4" xfId="57261"/>
    <cellStyle name="標準 3 4 2 2 2 2 3 2 4" xfId="57262"/>
    <cellStyle name="標準 3 4 2 2 2 2 3 2 4 2" xfId="57263"/>
    <cellStyle name="標準 3 4 2 2 2 2 3 2 4 2 2" xfId="57264"/>
    <cellStyle name="標準 3 4 2 2 2 2 3 2 4 2 3" xfId="57265"/>
    <cellStyle name="標準 3 4 2 2 2 2 3 2 4 3" xfId="57266"/>
    <cellStyle name="標準 3 4 2 2 2 2 3 2 4 4" xfId="57267"/>
    <cellStyle name="標準 3 4 2 2 2 2 3 2 5" xfId="57268"/>
    <cellStyle name="標準 3 4 2 2 2 2 3 2 5 2" xfId="57269"/>
    <cellStyle name="標準 3 4 2 2 2 2 3 2 5 3" xfId="57270"/>
    <cellStyle name="標準 3 4 2 2 2 2 3 2 6" xfId="57271"/>
    <cellStyle name="標準 3 4 2 2 2 2 3 2 7" xfId="57272"/>
    <cellStyle name="標準 3 4 2 2 2 2 3 2 8" xfId="57273"/>
    <cellStyle name="標準 3 4 2 2 2 2 3 3" xfId="57274"/>
    <cellStyle name="標準 3 4 2 2 2 2 3 3 2" xfId="57275"/>
    <cellStyle name="標準 3 4 2 2 2 2 3 3 2 2" xfId="57276"/>
    <cellStyle name="標準 3 4 2 2 2 2 3 3 2 2 2" xfId="57277"/>
    <cellStyle name="標準 3 4 2 2 2 2 3 3 2 2 3" xfId="57278"/>
    <cellStyle name="標準 3 4 2 2 2 2 3 3 2 3" xfId="57279"/>
    <cellStyle name="標準 3 4 2 2 2 2 3 3 2 4" xfId="57280"/>
    <cellStyle name="標準 3 4 2 2 2 2 3 3 3" xfId="57281"/>
    <cellStyle name="標準 3 4 2 2 2 2 3 3 3 2" xfId="57282"/>
    <cellStyle name="標準 3 4 2 2 2 2 3 3 3 2 2" xfId="57283"/>
    <cellStyle name="標準 3 4 2 2 2 2 3 3 3 2 3" xfId="57284"/>
    <cellStyle name="標準 3 4 2 2 2 2 3 3 3 3" xfId="57285"/>
    <cellStyle name="標準 3 4 2 2 2 2 3 3 3 4" xfId="57286"/>
    <cellStyle name="標準 3 4 2 2 2 2 3 3 4" xfId="57287"/>
    <cellStyle name="標準 3 4 2 2 2 2 3 3 4 2" xfId="57288"/>
    <cellStyle name="標準 3 4 2 2 2 2 3 3 4 3" xfId="57289"/>
    <cellStyle name="標準 3 4 2 2 2 2 3 3 5" xfId="57290"/>
    <cellStyle name="標準 3 4 2 2 2 2 3 3 6" xfId="57291"/>
    <cellStyle name="標準 3 4 2 2 2 2 3 3 7" xfId="57292"/>
    <cellStyle name="標準 3 4 2 2 2 2 3 4" xfId="57293"/>
    <cellStyle name="標準 3 4 2 2 2 2 3 4 2" xfId="57294"/>
    <cellStyle name="標準 3 4 2 2 2 2 3 4 2 2" xfId="57295"/>
    <cellStyle name="標準 3 4 2 2 2 2 3 4 2 3" xfId="57296"/>
    <cellStyle name="標準 3 4 2 2 2 2 3 4 3" xfId="57297"/>
    <cellStyle name="標準 3 4 2 2 2 2 3 4 4" xfId="57298"/>
    <cellStyle name="標準 3 4 2 2 2 2 3 5" xfId="57299"/>
    <cellStyle name="標準 3 4 2 2 2 2 3 5 2" xfId="57300"/>
    <cellStyle name="標準 3 4 2 2 2 2 3 5 2 2" xfId="57301"/>
    <cellStyle name="標準 3 4 2 2 2 2 3 5 2 3" xfId="57302"/>
    <cellStyle name="標準 3 4 2 2 2 2 3 5 3" xfId="57303"/>
    <cellStyle name="標準 3 4 2 2 2 2 3 5 4" xfId="57304"/>
    <cellStyle name="標準 3 4 2 2 2 2 3 6" xfId="57305"/>
    <cellStyle name="標準 3 4 2 2 2 2 3 6 2" xfId="57306"/>
    <cellStyle name="標準 3 4 2 2 2 2 3 6 3" xfId="57307"/>
    <cellStyle name="標準 3 4 2 2 2 2 3 7" xfId="57308"/>
    <cellStyle name="標準 3 4 2 2 2 2 3 8" xfId="57309"/>
    <cellStyle name="標準 3 4 2 2 2 2 3 9" xfId="57310"/>
    <cellStyle name="標準 3 4 2 2 2 2 4" xfId="57311"/>
    <cellStyle name="標準 3 4 2 2 2 2 4 2" xfId="57312"/>
    <cellStyle name="標準 3 4 2 2 2 2 4 2 2" xfId="57313"/>
    <cellStyle name="標準 3 4 2 2 2 2 4 2 2 2" xfId="57314"/>
    <cellStyle name="標準 3 4 2 2 2 2 4 2 2 2 2" xfId="57315"/>
    <cellStyle name="標準 3 4 2 2 2 2 4 2 2 2 2 2" xfId="57316"/>
    <cellStyle name="標準 3 4 2 2 2 2 4 2 2 2 2 3" xfId="57317"/>
    <cellStyle name="標準 3 4 2 2 2 2 4 2 2 2 3" xfId="57318"/>
    <cellStyle name="標準 3 4 2 2 2 2 4 2 2 2 4" xfId="57319"/>
    <cellStyle name="標準 3 4 2 2 2 2 4 2 2 3" xfId="57320"/>
    <cellStyle name="標準 3 4 2 2 2 2 4 2 2 3 2" xfId="57321"/>
    <cellStyle name="標準 3 4 2 2 2 2 4 2 2 3 2 2" xfId="57322"/>
    <cellStyle name="標準 3 4 2 2 2 2 4 2 2 3 2 3" xfId="57323"/>
    <cellStyle name="標準 3 4 2 2 2 2 4 2 2 3 3" xfId="57324"/>
    <cellStyle name="標準 3 4 2 2 2 2 4 2 2 3 4" xfId="57325"/>
    <cellStyle name="標準 3 4 2 2 2 2 4 2 2 4" xfId="57326"/>
    <cellStyle name="標準 3 4 2 2 2 2 4 2 2 4 2" xfId="57327"/>
    <cellStyle name="標準 3 4 2 2 2 2 4 2 2 4 3" xfId="57328"/>
    <cellStyle name="標準 3 4 2 2 2 2 4 2 2 5" xfId="57329"/>
    <cellStyle name="標準 3 4 2 2 2 2 4 2 2 6" xfId="57330"/>
    <cellStyle name="標準 3 4 2 2 2 2 4 2 2 7" xfId="57331"/>
    <cellStyle name="標準 3 4 2 2 2 2 4 2 3" xfId="57332"/>
    <cellStyle name="標準 3 4 2 2 2 2 4 2 3 2" xfId="57333"/>
    <cellStyle name="標準 3 4 2 2 2 2 4 2 3 2 2" xfId="57334"/>
    <cellStyle name="標準 3 4 2 2 2 2 4 2 3 2 3" xfId="57335"/>
    <cellStyle name="標準 3 4 2 2 2 2 4 2 3 3" xfId="57336"/>
    <cellStyle name="標準 3 4 2 2 2 2 4 2 3 4" xfId="57337"/>
    <cellStyle name="標準 3 4 2 2 2 2 4 2 4" xfId="57338"/>
    <cellStyle name="標準 3 4 2 2 2 2 4 2 4 2" xfId="57339"/>
    <cellStyle name="標準 3 4 2 2 2 2 4 2 4 2 2" xfId="57340"/>
    <cellStyle name="標準 3 4 2 2 2 2 4 2 4 2 3" xfId="57341"/>
    <cellStyle name="標準 3 4 2 2 2 2 4 2 4 3" xfId="57342"/>
    <cellStyle name="標準 3 4 2 2 2 2 4 2 4 4" xfId="57343"/>
    <cellStyle name="標準 3 4 2 2 2 2 4 2 5" xfId="57344"/>
    <cellStyle name="標準 3 4 2 2 2 2 4 2 5 2" xfId="57345"/>
    <cellStyle name="標準 3 4 2 2 2 2 4 2 5 3" xfId="57346"/>
    <cellStyle name="標準 3 4 2 2 2 2 4 2 6" xfId="57347"/>
    <cellStyle name="標準 3 4 2 2 2 2 4 2 7" xfId="57348"/>
    <cellStyle name="標準 3 4 2 2 2 2 4 2 8" xfId="57349"/>
    <cellStyle name="標準 3 4 2 2 2 2 4 3" xfId="57350"/>
    <cellStyle name="標準 3 4 2 2 2 2 4 3 2" xfId="57351"/>
    <cellStyle name="標準 3 4 2 2 2 2 4 3 2 2" xfId="57352"/>
    <cellStyle name="標準 3 4 2 2 2 2 4 3 2 2 2" xfId="57353"/>
    <cellStyle name="標準 3 4 2 2 2 2 4 3 2 2 3" xfId="57354"/>
    <cellStyle name="標準 3 4 2 2 2 2 4 3 2 3" xfId="57355"/>
    <cellStyle name="標準 3 4 2 2 2 2 4 3 2 4" xfId="57356"/>
    <cellStyle name="標準 3 4 2 2 2 2 4 3 3" xfId="57357"/>
    <cellStyle name="標準 3 4 2 2 2 2 4 3 3 2" xfId="57358"/>
    <cellStyle name="標準 3 4 2 2 2 2 4 3 3 2 2" xfId="57359"/>
    <cellStyle name="標準 3 4 2 2 2 2 4 3 3 2 3" xfId="57360"/>
    <cellStyle name="標準 3 4 2 2 2 2 4 3 3 3" xfId="57361"/>
    <cellStyle name="標準 3 4 2 2 2 2 4 3 3 4" xfId="57362"/>
    <cellStyle name="標準 3 4 2 2 2 2 4 3 4" xfId="57363"/>
    <cellStyle name="標準 3 4 2 2 2 2 4 3 4 2" xfId="57364"/>
    <cellStyle name="標準 3 4 2 2 2 2 4 3 4 3" xfId="57365"/>
    <cellStyle name="標準 3 4 2 2 2 2 4 3 5" xfId="57366"/>
    <cellStyle name="標準 3 4 2 2 2 2 4 3 6" xfId="57367"/>
    <cellStyle name="標準 3 4 2 2 2 2 4 3 7" xfId="57368"/>
    <cellStyle name="標準 3 4 2 2 2 2 4 4" xfId="57369"/>
    <cellStyle name="標準 3 4 2 2 2 2 4 4 2" xfId="57370"/>
    <cellStyle name="標準 3 4 2 2 2 2 4 4 2 2" xfId="57371"/>
    <cellStyle name="標準 3 4 2 2 2 2 4 4 2 3" xfId="57372"/>
    <cellStyle name="標準 3 4 2 2 2 2 4 4 3" xfId="57373"/>
    <cellStyle name="標準 3 4 2 2 2 2 4 4 4" xfId="57374"/>
    <cellStyle name="標準 3 4 2 2 2 2 4 5" xfId="57375"/>
    <cellStyle name="標準 3 4 2 2 2 2 4 5 2" xfId="57376"/>
    <cellStyle name="標準 3 4 2 2 2 2 4 5 2 2" xfId="57377"/>
    <cellStyle name="標準 3 4 2 2 2 2 4 5 2 3" xfId="57378"/>
    <cellStyle name="標準 3 4 2 2 2 2 4 5 3" xfId="57379"/>
    <cellStyle name="標準 3 4 2 2 2 2 4 5 4" xfId="57380"/>
    <cellStyle name="標準 3 4 2 2 2 2 4 6" xfId="57381"/>
    <cellStyle name="標準 3 4 2 2 2 2 4 6 2" xfId="57382"/>
    <cellStyle name="標準 3 4 2 2 2 2 4 6 3" xfId="57383"/>
    <cellStyle name="標準 3 4 2 2 2 2 4 7" xfId="57384"/>
    <cellStyle name="標準 3 4 2 2 2 2 4 8" xfId="57385"/>
    <cellStyle name="標準 3 4 2 2 2 2 4 9" xfId="57386"/>
    <cellStyle name="標準 3 4 2 2 2 2 5" xfId="57387"/>
    <cellStyle name="標準 3 4 2 2 2 2 5 2" xfId="57388"/>
    <cellStyle name="標準 3 4 2 2 2 2 5 2 2" xfId="57389"/>
    <cellStyle name="標準 3 4 2 2 2 2 5 2 2 2" xfId="57390"/>
    <cellStyle name="標準 3 4 2 2 2 2 5 2 2 2 2" xfId="57391"/>
    <cellStyle name="標準 3 4 2 2 2 2 5 2 2 2 3" xfId="57392"/>
    <cellStyle name="標準 3 4 2 2 2 2 5 2 2 3" xfId="57393"/>
    <cellStyle name="標準 3 4 2 2 2 2 5 2 2 4" xfId="57394"/>
    <cellStyle name="標準 3 4 2 2 2 2 5 2 3" xfId="57395"/>
    <cellStyle name="標準 3 4 2 2 2 2 5 2 3 2" xfId="57396"/>
    <cellStyle name="標準 3 4 2 2 2 2 5 2 3 2 2" xfId="57397"/>
    <cellStyle name="標準 3 4 2 2 2 2 5 2 3 2 3" xfId="57398"/>
    <cellStyle name="標準 3 4 2 2 2 2 5 2 3 3" xfId="57399"/>
    <cellStyle name="標準 3 4 2 2 2 2 5 2 3 4" xfId="57400"/>
    <cellStyle name="標準 3 4 2 2 2 2 5 2 4" xfId="57401"/>
    <cellStyle name="標準 3 4 2 2 2 2 5 2 4 2" xfId="57402"/>
    <cellStyle name="標準 3 4 2 2 2 2 5 2 4 3" xfId="57403"/>
    <cellStyle name="標準 3 4 2 2 2 2 5 2 5" xfId="57404"/>
    <cellStyle name="標準 3 4 2 2 2 2 5 2 6" xfId="57405"/>
    <cellStyle name="標準 3 4 2 2 2 2 5 2 7" xfId="57406"/>
    <cellStyle name="標準 3 4 2 2 2 2 5 3" xfId="57407"/>
    <cellStyle name="標準 3 4 2 2 2 2 5 3 2" xfId="57408"/>
    <cellStyle name="標準 3 4 2 2 2 2 5 3 2 2" xfId="57409"/>
    <cellStyle name="標準 3 4 2 2 2 2 5 3 2 3" xfId="57410"/>
    <cellStyle name="標準 3 4 2 2 2 2 5 3 3" xfId="57411"/>
    <cellStyle name="標準 3 4 2 2 2 2 5 3 4" xfId="57412"/>
    <cellStyle name="標準 3 4 2 2 2 2 5 4" xfId="57413"/>
    <cellStyle name="標準 3 4 2 2 2 2 5 4 2" xfId="57414"/>
    <cellStyle name="標準 3 4 2 2 2 2 5 4 2 2" xfId="57415"/>
    <cellStyle name="標準 3 4 2 2 2 2 5 4 2 3" xfId="57416"/>
    <cellStyle name="標準 3 4 2 2 2 2 5 4 3" xfId="57417"/>
    <cellStyle name="標準 3 4 2 2 2 2 5 4 4" xfId="57418"/>
    <cellStyle name="標準 3 4 2 2 2 2 5 5" xfId="57419"/>
    <cellStyle name="標準 3 4 2 2 2 2 5 5 2" xfId="57420"/>
    <cellStyle name="標準 3 4 2 2 2 2 5 5 3" xfId="57421"/>
    <cellStyle name="標準 3 4 2 2 2 2 5 6" xfId="57422"/>
    <cellStyle name="標準 3 4 2 2 2 2 5 7" xfId="57423"/>
    <cellStyle name="標準 3 4 2 2 2 2 5 8" xfId="57424"/>
    <cellStyle name="標準 3 4 2 2 2 2 6" xfId="57425"/>
    <cellStyle name="標準 3 4 2 2 2 2 6 2" xfId="57426"/>
    <cellStyle name="標準 3 4 2 2 2 2 6 2 2" xfId="57427"/>
    <cellStyle name="標準 3 4 2 2 2 2 6 2 2 2" xfId="57428"/>
    <cellStyle name="標準 3 4 2 2 2 2 6 2 2 3" xfId="57429"/>
    <cellStyle name="標準 3 4 2 2 2 2 6 2 3" xfId="57430"/>
    <cellStyle name="標準 3 4 2 2 2 2 6 2 4" xfId="57431"/>
    <cellStyle name="標準 3 4 2 2 2 2 6 3" xfId="57432"/>
    <cellStyle name="標準 3 4 2 2 2 2 6 3 2" xfId="57433"/>
    <cellStyle name="標準 3 4 2 2 2 2 6 3 2 2" xfId="57434"/>
    <cellStyle name="標準 3 4 2 2 2 2 6 3 2 3" xfId="57435"/>
    <cellStyle name="標準 3 4 2 2 2 2 6 3 3" xfId="57436"/>
    <cellStyle name="標準 3 4 2 2 2 2 6 3 4" xfId="57437"/>
    <cellStyle name="標準 3 4 2 2 2 2 6 4" xfId="57438"/>
    <cellStyle name="標準 3 4 2 2 2 2 6 4 2" xfId="57439"/>
    <cellStyle name="標準 3 4 2 2 2 2 6 4 3" xfId="57440"/>
    <cellStyle name="標準 3 4 2 2 2 2 6 5" xfId="57441"/>
    <cellStyle name="標準 3 4 2 2 2 2 6 6" xfId="57442"/>
    <cellStyle name="標準 3 4 2 2 2 2 6 7" xfId="57443"/>
    <cellStyle name="標準 3 4 2 2 2 2 7" xfId="57444"/>
    <cellStyle name="標準 3 4 2 2 2 2 7 2" xfId="57445"/>
    <cellStyle name="標準 3 4 2 2 2 2 7 2 2" xfId="57446"/>
    <cellStyle name="標準 3 4 2 2 2 2 7 2 3" xfId="57447"/>
    <cellStyle name="標準 3 4 2 2 2 2 7 3" xfId="57448"/>
    <cellStyle name="標準 3 4 2 2 2 2 7 4" xfId="57449"/>
    <cellStyle name="標準 3 4 2 2 2 2 8" xfId="57450"/>
    <cellStyle name="標準 3 4 2 2 2 2 8 2" xfId="57451"/>
    <cellStyle name="標準 3 4 2 2 2 2 8 2 2" xfId="57452"/>
    <cellStyle name="標準 3 4 2 2 2 2 8 2 3" xfId="57453"/>
    <cellStyle name="標準 3 4 2 2 2 2 8 3" xfId="57454"/>
    <cellStyle name="標準 3 4 2 2 2 2 8 4" xfId="57455"/>
    <cellStyle name="標準 3 4 2 2 2 2 9" xfId="57456"/>
    <cellStyle name="標準 3 4 2 2 2 2 9 2" xfId="57457"/>
    <cellStyle name="標準 3 4 2 2 2 2 9 3" xfId="57458"/>
    <cellStyle name="標準 3 4 2 2 2 3" xfId="57459"/>
    <cellStyle name="標準 3 4 2 2 2 3 2" xfId="57460"/>
    <cellStyle name="標準 3 4 2 2 2 3 2 2" xfId="57461"/>
    <cellStyle name="標準 3 4 2 2 2 3 2 2 2" xfId="57462"/>
    <cellStyle name="標準 3 4 2 2 2 3 2 2 2 2" xfId="57463"/>
    <cellStyle name="標準 3 4 2 2 2 3 2 2 2 2 2" xfId="57464"/>
    <cellStyle name="標準 3 4 2 2 2 3 2 2 2 2 3" xfId="57465"/>
    <cellStyle name="標準 3 4 2 2 2 3 2 2 2 3" xfId="57466"/>
    <cellStyle name="標準 3 4 2 2 2 3 2 2 2 4" xfId="57467"/>
    <cellStyle name="標準 3 4 2 2 2 3 2 2 3" xfId="57468"/>
    <cellStyle name="標準 3 4 2 2 2 3 2 2 3 2" xfId="57469"/>
    <cellStyle name="標準 3 4 2 2 2 3 2 2 3 2 2" xfId="57470"/>
    <cellStyle name="標準 3 4 2 2 2 3 2 2 3 2 3" xfId="57471"/>
    <cellStyle name="標準 3 4 2 2 2 3 2 2 3 3" xfId="57472"/>
    <cellStyle name="標準 3 4 2 2 2 3 2 2 3 4" xfId="57473"/>
    <cellStyle name="標準 3 4 2 2 2 3 2 2 4" xfId="57474"/>
    <cellStyle name="標準 3 4 2 2 2 3 2 2 4 2" xfId="57475"/>
    <cellStyle name="標準 3 4 2 2 2 3 2 2 4 3" xfId="57476"/>
    <cellStyle name="標準 3 4 2 2 2 3 2 2 5" xfId="57477"/>
    <cellStyle name="標準 3 4 2 2 2 3 2 2 6" xfId="57478"/>
    <cellStyle name="標準 3 4 2 2 2 3 2 2 7" xfId="57479"/>
    <cellStyle name="標準 3 4 2 2 2 3 2 3" xfId="57480"/>
    <cellStyle name="標準 3 4 2 2 2 3 2 3 2" xfId="57481"/>
    <cellStyle name="標準 3 4 2 2 2 3 2 3 2 2" xfId="57482"/>
    <cellStyle name="標準 3 4 2 2 2 3 2 3 2 3" xfId="57483"/>
    <cellStyle name="標準 3 4 2 2 2 3 2 3 3" xfId="57484"/>
    <cellStyle name="標準 3 4 2 2 2 3 2 3 4" xfId="57485"/>
    <cellStyle name="標準 3 4 2 2 2 3 2 4" xfId="57486"/>
    <cellStyle name="標準 3 4 2 2 2 3 2 4 2" xfId="57487"/>
    <cellStyle name="標準 3 4 2 2 2 3 2 4 2 2" xfId="57488"/>
    <cellStyle name="標準 3 4 2 2 2 3 2 4 2 3" xfId="57489"/>
    <cellStyle name="標準 3 4 2 2 2 3 2 4 3" xfId="57490"/>
    <cellStyle name="標準 3 4 2 2 2 3 2 4 4" xfId="57491"/>
    <cellStyle name="標準 3 4 2 2 2 3 2 5" xfId="57492"/>
    <cellStyle name="標準 3 4 2 2 2 3 2 5 2" xfId="57493"/>
    <cellStyle name="標準 3 4 2 2 2 3 2 5 3" xfId="57494"/>
    <cellStyle name="標準 3 4 2 2 2 3 2 6" xfId="57495"/>
    <cellStyle name="標準 3 4 2 2 2 3 2 7" xfId="57496"/>
    <cellStyle name="標準 3 4 2 2 2 3 2 8" xfId="57497"/>
    <cellStyle name="標準 3 4 2 2 2 3 3" xfId="57498"/>
    <cellStyle name="標準 3 4 2 2 2 3 3 2" xfId="57499"/>
    <cellStyle name="標準 3 4 2 2 2 3 3 2 2" xfId="57500"/>
    <cellStyle name="標準 3 4 2 2 2 3 3 2 2 2" xfId="57501"/>
    <cellStyle name="標準 3 4 2 2 2 3 3 2 2 3" xfId="57502"/>
    <cellStyle name="標準 3 4 2 2 2 3 3 2 3" xfId="57503"/>
    <cellStyle name="標準 3 4 2 2 2 3 3 2 4" xfId="57504"/>
    <cellStyle name="標準 3 4 2 2 2 3 3 3" xfId="57505"/>
    <cellStyle name="標準 3 4 2 2 2 3 3 3 2" xfId="57506"/>
    <cellStyle name="標準 3 4 2 2 2 3 3 3 2 2" xfId="57507"/>
    <cellStyle name="標準 3 4 2 2 2 3 3 3 2 3" xfId="57508"/>
    <cellStyle name="標準 3 4 2 2 2 3 3 3 3" xfId="57509"/>
    <cellStyle name="標準 3 4 2 2 2 3 3 3 4" xfId="57510"/>
    <cellStyle name="標準 3 4 2 2 2 3 3 4" xfId="57511"/>
    <cellStyle name="標準 3 4 2 2 2 3 3 4 2" xfId="57512"/>
    <cellStyle name="標準 3 4 2 2 2 3 3 4 3" xfId="57513"/>
    <cellStyle name="標準 3 4 2 2 2 3 3 5" xfId="57514"/>
    <cellStyle name="標準 3 4 2 2 2 3 3 6" xfId="57515"/>
    <cellStyle name="標準 3 4 2 2 2 3 3 7" xfId="57516"/>
    <cellStyle name="標準 3 4 2 2 2 3 4" xfId="57517"/>
    <cellStyle name="標準 3 4 2 2 2 3 4 2" xfId="57518"/>
    <cellStyle name="標準 3 4 2 2 2 3 4 2 2" xfId="57519"/>
    <cellStyle name="標準 3 4 2 2 2 3 4 2 3" xfId="57520"/>
    <cellStyle name="標準 3 4 2 2 2 3 4 3" xfId="57521"/>
    <cellStyle name="標準 3 4 2 2 2 3 4 4" xfId="57522"/>
    <cellStyle name="標準 3 4 2 2 2 3 5" xfId="57523"/>
    <cellStyle name="標準 3 4 2 2 2 3 5 2" xfId="57524"/>
    <cellStyle name="標準 3 4 2 2 2 3 5 2 2" xfId="57525"/>
    <cellStyle name="標準 3 4 2 2 2 3 5 2 3" xfId="57526"/>
    <cellStyle name="標準 3 4 2 2 2 3 5 3" xfId="57527"/>
    <cellStyle name="標準 3 4 2 2 2 3 5 4" xfId="57528"/>
    <cellStyle name="標準 3 4 2 2 2 3 6" xfId="57529"/>
    <cellStyle name="標準 3 4 2 2 2 3 6 2" xfId="57530"/>
    <cellStyle name="標準 3 4 2 2 2 3 6 3" xfId="57531"/>
    <cellStyle name="標準 3 4 2 2 2 3 7" xfId="57532"/>
    <cellStyle name="標準 3 4 2 2 2 3 8" xfId="57533"/>
    <cellStyle name="標準 3 4 2 2 2 3 9" xfId="57534"/>
    <cellStyle name="標準 3 4 2 2 2 4" xfId="57535"/>
    <cellStyle name="標準 3 4 2 2 2 4 2" xfId="57536"/>
    <cellStyle name="標準 3 4 2 2 2 4 2 2" xfId="57537"/>
    <cellStyle name="標準 3 4 2 2 2 4 2 2 2" xfId="57538"/>
    <cellStyle name="標準 3 4 2 2 2 4 2 2 2 2" xfId="57539"/>
    <cellStyle name="標準 3 4 2 2 2 4 2 2 2 2 2" xfId="57540"/>
    <cellStyle name="標準 3 4 2 2 2 4 2 2 2 2 3" xfId="57541"/>
    <cellStyle name="標準 3 4 2 2 2 4 2 2 2 3" xfId="57542"/>
    <cellStyle name="標準 3 4 2 2 2 4 2 2 2 4" xfId="57543"/>
    <cellStyle name="標準 3 4 2 2 2 4 2 2 3" xfId="57544"/>
    <cellStyle name="標準 3 4 2 2 2 4 2 2 3 2" xfId="57545"/>
    <cellStyle name="標準 3 4 2 2 2 4 2 2 3 2 2" xfId="57546"/>
    <cellStyle name="標準 3 4 2 2 2 4 2 2 3 2 3" xfId="57547"/>
    <cellStyle name="標準 3 4 2 2 2 4 2 2 3 3" xfId="57548"/>
    <cellStyle name="標準 3 4 2 2 2 4 2 2 3 4" xfId="57549"/>
    <cellStyle name="標準 3 4 2 2 2 4 2 2 4" xfId="57550"/>
    <cellStyle name="標準 3 4 2 2 2 4 2 2 4 2" xfId="57551"/>
    <cellStyle name="標準 3 4 2 2 2 4 2 2 4 3" xfId="57552"/>
    <cellStyle name="標準 3 4 2 2 2 4 2 2 5" xfId="57553"/>
    <cellStyle name="標準 3 4 2 2 2 4 2 2 6" xfId="57554"/>
    <cellStyle name="標準 3 4 2 2 2 4 2 2 7" xfId="57555"/>
    <cellStyle name="標準 3 4 2 2 2 4 2 3" xfId="57556"/>
    <cellStyle name="標準 3 4 2 2 2 4 2 3 2" xfId="57557"/>
    <cellStyle name="標準 3 4 2 2 2 4 2 3 2 2" xfId="57558"/>
    <cellStyle name="標準 3 4 2 2 2 4 2 3 2 3" xfId="57559"/>
    <cellStyle name="標準 3 4 2 2 2 4 2 3 3" xfId="57560"/>
    <cellStyle name="標準 3 4 2 2 2 4 2 3 4" xfId="57561"/>
    <cellStyle name="標準 3 4 2 2 2 4 2 4" xfId="57562"/>
    <cellStyle name="標準 3 4 2 2 2 4 2 4 2" xfId="57563"/>
    <cellStyle name="標準 3 4 2 2 2 4 2 4 2 2" xfId="57564"/>
    <cellStyle name="標準 3 4 2 2 2 4 2 4 2 3" xfId="57565"/>
    <cellStyle name="標準 3 4 2 2 2 4 2 4 3" xfId="57566"/>
    <cellStyle name="標準 3 4 2 2 2 4 2 4 4" xfId="57567"/>
    <cellStyle name="標準 3 4 2 2 2 4 2 5" xfId="57568"/>
    <cellStyle name="標準 3 4 2 2 2 4 2 5 2" xfId="57569"/>
    <cellStyle name="標準 3 4 2 2 2 4 2 5 3" xfId="57570"/>
    <cellStyle name="標準 3 4 2 2 2 4 2 6" xfId="57571"/>
    <cellStyle name="標準 3 4 2 2 2 4 2 7" xfId="57572"/>
    <cellStyle name="標準 3 4 2 2 2 4 2 8" xfId="57573"/>
    <cellStyle name="標準 3 4 2 2 2 4 3" xfId="57574"/>
    <cellStyle name="標準 3 4 2 2 2 4 3 2" xfId="57575"/>
    <cellStyle name="標準 3 4 2 2 2 4 3 2 2" xfId="57576"/>
    <cellStyle name="標準 3 4 2 2 2 4 3 2 2 2" xfId="57577"/>
    <cellStyle name="標準 3 4 2 2 2 4 3 2 2 3" xfId="57578"/>
    <cellStyle name="標準 3 4 2 2 2 4 3 2 3" xfId="57579"/>
    <cellStyle name="標準 3 4 2 2 2 4 3 2 4" xfId="57580"/>
    <cellStyle name="標準 3 4 2 2 2 4 3 3" xfId="57581"/>
    <cellStyle name="標準 3 4 2 2 2 4 3 3 2" xfId="57582"/>
    <cellStyle name="標準 3 4 2 2 2 4 3 3 2 2" xfId="57583"/>
    <cellStyle name="標準 3 4 2 2 2 4 3 3 2 3" xfId="57584"/>
    <cellStyle name="標準 3 4 2 2 2 4 3 3 3" xfId="57585"/>
    <cellStyle name="標準 3 4 2 2 2 4 3 3 4" xfId="57586"/>
    <cellStyle name="標準 3 4 2 2 2 4 3 4" xfId="57587"/>
    <cellStyle name="標準 3 4 2 2 2 4 3 4 2" xfId="57588"/>
    <cellStyle name="標準 3 4 2 2 2 4 3 4 3" xfId="57589"/>
    <cellStyle name="標準 3 4 2 2 2 4 3 5" xfId="57590"/>
    <cellStyle name="標準 3 4 2 2 2 4 3 6" xfId="57591"/>
    <cellStyle name="標準 3 4 2 2 2 4 3 7" xfId="57592"/>
    <cellStyle name="標準 3 4 2 2 2 4 4" xfId="57593"/>
    <cellStyle name="標準 3 4 2 2 2 4 4 2" xfId="57594"/>
    <cellStyle name="標準 3 4 2 2 2 4 4 2 2" xfId="57595"/>
    <cellStyle name="標準 3 4 2 2 2 4 4 2 3" xfId="57596"/>
    <cellStyle name="標準 3 4 2 2 2 4 4 3" xfId="57597"/>
    <cellStyle name="標準 3 4 2 2 2 4 4 4" xfId="57598"/>
    <cellStyle name="標準 3 4 2 2 2 4 5" xfId="57599"/>
    <cellStyle name="標準 3 4 2 2 2 4 5 2" xfId="57600"/>
    <cellStyle name="標準 3 4 2 2 2 4 5 2 2" xfId="57601"/>
    <cellStyle name="標準 3 4 2 2 2 4 5 2 3" xfId="57602"/>
    <cellStyle name="標準 3 4 2 2 2 4 5 3" xfId="57603"/>
    <cellStyle name="標準 3 4 2 2 2 4 5 4" xfId="57604"/>
    <cellStyle name="標準 3 4 2 2 2 4 6" xfId="57605"/>
    <cellStyle name="標準 3 4 2 2 2 4 6 2" xfId="57606"/>
    <cellStyle name="標準 3 4 2 2 2 4 6 3" xfId="57607"/>
    <cellStyle name="標準 3 4 2 2 2 4 7" xfId="57608"/>
    <cellStyle name="標準 3 4 2 2 2 4 8" xfId="57609"/>
    <cellStyle name="標準 3 4 2 2 2 4 9" xfId="57610"/>
    <cellStyle name="標準 3 4 2 2 2 5" xfId="57611"/>
    <cellStyle name="標準 3 4 2 2 2 5 2" xfId="57612"/>
    <cellStyle name="標準 3 4 2 2 2 5 2 2" xfId="57613"/>
    <cellStyle name="標準 3 4 2 2 2 5 2 2 2" xfId="57614"/>
    <cellStyle name="標準 3 4 2 2 2 5 2 2 2 2" xfId="57615"/>
    <cellStyle name="標準 3 4 2 2 2 5 2 2 2 2 2" xfId="57616"/>
    <cellStyle name="標準 3 4 2 2 2 5 2 2 2 2 3" xfId="57617"/>
    <cellStyle name="標準 3 4 2 2 2 5 2 2 2 3" xfId="57618"/>
    <cellStyle name="標準 3 4 2 2 2 5 2 2 2 4" xfId="57619"/>
    <cellStyle name="標準 3 4 2 2 2 5 2 2 3" xfId="57620"/>
    <cellStyle name="標準 3 4 2 2 2 5 2 2 3 2" xfId="57621"/>
    <cellStyle name="標準 3 4 2 2 2 5 2 2 3 2 2" xfId="57622"/>
    <cellStyle name="標準 3 4 2 2 2 5 2 2 3 2 3" xfId="57623"/>
    <cellStyle name="標準 3 4 2 2 2 5 2 2 3 3" xfId="57624"/>
    <cellStyle name="標準 3 4 2 2 2 5 2 2 3 4" xfId="57625"/>
    <cellStyle name="標準 3 4 2 2 2 5 2 2 4" xfId="57626"/>
    <cellStyle name="標準 3 4 2 2 2 5 2 2 4 2" xfId="57627"/>
    <cellStyle name="標準 3 4 2 2 2 5 2 2 4 3" xfId="57628"/>
    <cellStyle name="標準 3 4 2 2 2 5 2 2 5" xfId="57629"/>
    <cellStyle name="標準 3 4 2 2 2 5 2 2 6" xfId="57630"/>
    <cellStyle name="標準 3 4 2 2 2 5 2 2 7" xfId="57631"/>
    <cellStyle name="標準 3 4 2 2 2 5 2 3" xfId="57632"/>
    <cellStyle name="標準 3 4 2 2 2 5 2 3 2" xfId="57633"/>
    <cellStyle name="標準 3 4 2 2 2 5 2 3 2 2" xfId="57634"/>
    <cellStyle name="標準 3 4 2 2 2 5 2 3 2 3" xfId="57635"/>
    <cellStyle name="標準 3 4 2 2 2 5 2 3 3" xfId="57636"/>
    <cellStyle name="標準 3 4 2 2 2 5 2 3 4" xfId="57637"/>
    <cellStyle name="標準 3 4 2 2 2 5 2 4" xfId="57638"/>
    <cellStyle name="標準 3 4 2 2 2 5 2 4 2" xfId="57639"/>
    <cellStyle name="標準 3 4 2 2 2 5 2 4 2 2" xfId="57640"/>
    <cellStyle name="標準 3 4 2 2 2 5 2 4 2 3" xfId="57641"/>
    <cellStyle name="標準 3 4 2 2 2 5 2 4 3" xfId="57642"/>
    <cellStyle name="標準 3 4 2 2 2 5 2 4 4" xfId="57643"/>
    <cellStyle name="標準 3 4 2 2 2 5 2 5" xfId="57644"/>
    <cellStyle name="標準 3 4 2 2 2 5 2 5 2" xfId="57645"/>
    <cellStyle name="標準 3 4 2 2 2 5 2 5 3" xfId="57646"/>
    <cellStyle name="標準 3 4 2 2 2 5 2 6" xfId="57647"/>
    <cellStyle name="標準 3 4 2 2 2 5 2 7" xfId="57648"/>
    <cellStyle name="標準 3 4 2 2 2 5 2 8" xfId="57649"/>
    <cellStyle name="標準 3 4 2 2 2 5 3" xfId="57650"/>
    <cellStyle name="標準 3 4 2 2 2 5 3 2" xfId="57651"/>
    <cellStyle name="標準 3 4 2 2 2 5 3 2 2" xfId="57652"/>
    <cellStyle name="標準 3 4 2 2 2 5 3 2 2 2" xfId="57653"/>
    <cellStyle name="標準 3 4 2 2 2 5 3 2 2 3" xfId="57654"/>
    <cellStyle name="標準 3 4 2 2 2 5 3 2 3" xfId="57655"/>
    <cellStyle name="標準 3 4 2 2 2 5 3 3" xfId="57656"/>
    <cellStyle name="標準 3 4 2 2 2 5 4" xfId="57657"/>
    <cellStyle name="標準 3 4 2 2 2 5 5" xfId="57658"/>
    <cellStyle name="標準 3 4 2 2 2 6" xfId="57659"/>
    <cellStyle name="標準 3 4 2 2 2 6 2" xfId="57660"/>
    <cellStyle name="標準 3 4 2 2 2 6 2 2" xfId="57661"/>
    <cellStyle name="標準 3 4 2 2 2 6 2 3" xfId="57662"/>
    <cellStyle name="標準 3 4 2 2 2 6 3" xfId="57663"/>
    <cellStyle name="標準 3 4 2 2 2 6 4" xfId="57664"/>
    <cellStyle name="標準 3 4 2 2 2 7" xfId="57665"/>
    <cellStyle name="標準 3 4 2 2 2 7 2" xfId="57666"/>
    <cellStyle name="標準 3 4 2 2 2 7 3" xfId="57667"/>
    <cellStyle name="標準 3 4 2 2 2 8" xfId="57668"/>
    <cellStyle name="標準 3 4 2 2 2 9" xfId="57669"/>
    <cellStyle name="標準 3 4 2 2 3" xfId="57670"/>
    <cellStyle name="標準 3 4 2 2 3 2" xfId="57671"/>
    <cellStyle name="標準 3 4 2 2 3 2 2" xfId="57672"/>
    <cellStyle name="標準 3 4 2 2 3 2 2 2" xfId="57673"/>
    <cellStyle name="標準 3 4 2 2 3 2 2 2 2" xfId="57674"/>
    <cellStyle name="標準 3 4 2 2 3 2 2 2 3" xfId="57675"/>
    <cellStyle name="標準 3 4 2 2 3 2 2 3" xfId="57676"/>
    <cellStyle name="標準 3 4 2 2 3 2 2 4" xfId="57677"/>
    <cellStyle name="標準 3 4 2 2 3 2 3" xfId="57678"/>
    <cellStyle name="標準 3 4 2 2 3 2 3 2" xfId="57679"/>
    <cellStyle name="標準 3 4 2 2 3 2 3 3" xfId="57680"/>
    <cellStyle name="標準 3 4 2 2 3 2 4" xfId="57681"/>
    <cellStyle name="標準 3 4 2 2 3 2 5" xfId="57682"/>
    <cellStyle name="標準 3 4 2 2 3 3" xfId="57683"/>
    <cellStyle name="標準 3 4 2 2 3 3 2" xfId="57684"/>
    <cellStyle name="標準 3 4 2 2 3 3 2 2" xfId="57685"/>
    <cellStyle name="標準 3 4 2 2 3 3 2 2 2" xfId="57686"/>
    <cellStyle name="標準 3 4 2 2 3 3 2 2 3" xfId="57687"/>
    <cellStyle name="標準 3 4 2 2 3 3 2 3" xfId="57688"/>
    <cellStyle name="標準 3 4 2 2 3 3 2 4" xfId="57689"/>
    <cellStyle name="標準 3 4 2 2 3 3 3" xfId="57690"/>
    <cellStyle name="標準 3 4 2 2 3 3 3 2" xfId="57691"/>
    <cellStyle name="標準 3 4 2 2 3 3 3 3" xfId="57692"/>
    <cellStyle name="標準 3 4 2 2 3 3 4" xfId="57693"/>
    <cellStyle name="標準 3 4 2 2 3 3 5" xfId="57694"/>
    <cellStyle name="標準 3 4 2 2 3 4" xfId="57695"/>
    <cellStyle name="標準 3 4 2 2 3 4 2" xfId="57696"/>
    <cellStyle name="標準 3 4 2 2 3 4 2 2" xfId="57697"/>
    <cellStyle name="標準 3 4 2 2 3 4 2 2 2" xfId="57698"/>
    <cellStyle name="標準 3 4 2 2 3 4 2 2 3" xfId="57699"/>
    <cellStyle name="標準 3 4 2 2 3 4 2 3" xfId="57700"/>
    <cellStyle name="標準 3 4 2 2 3 4 2 4" xfId="57701"/>
    <cellStyle name="標準 3 4 2 2 3 4 3" xfId="57702"/>
    <cellStyle name="標準 3 4 2 2 3 4 3 2" xfId="57703"/>
    <cellStyle name="標準 3 4 2 2 3 4 3 3" xfId="57704"/>
    <cellStyle name="標準 3 4 2 2 3 4 4" xfId="57705"/>
    <cellStyle name="標準 3 4 2 2 3 4 5" xfId="57706"/>
    <cellStyle name="標準 3 4 2 2 3 5" xfId="57707"/>
    <cellStyle name="標準 3 4 2 2 3 5 2" xfId="57708"/>
    <cellStyle name="標準 3 4 2 2 3 5 2 2" xfId="57709"/>
    <cellStyle name="標準 3 4 2 2 3 5 2 3" xfId="57710"/>
    <cellStyle name="標準 3 4 2 2 3 5 3" xfId="57711"/>
    <cellStyle name="標準 3 4 2 2 3 5 4" xfId="57712"/>
    <cellStyle name="標準 3 4 2 2 3 6" xfId="57713"/>
    <cellStyle name="標準 3 4 2 2 3 6 2" xfId="57714"/>
    <cellStyle name="標準 3 4 2 2 3 6 3" xfId="57715"/>
    <cellStyle name="標準 3 4 2 2 3 7" xfId="57716"/>
    <cellStyle name="標準 3 4 2 2 3 8" xfId="57717"/>
    <cellStyle name="標準 3 4 2 2 4" xfId="57718"/>
    <cellStyle name="標準 3 4 2 2 4 2" xfId="57719"/>
    <cellStyle name="標準 3 4 2 2 4 2 2" xfId="57720"/>
    <cellStyle name="標準 3 4 2 2 4 2 2 2" xfId="57721"/>
    <cellStyle name="標準 3 4 2 2 4 2 2 3" xfId="57722"/>
    <cellStyle name="標準 3 4 2 2 4 2 3" xfId="57723"/>
    <cellStyle name="標準 3 4 2 2 4 2 4" xfId="57724"/>
    <cellStyle name="標準 3 4 2 2 4 3" xfId="57725"/>
    <cellStyle name="標準 3 4 2 2 4 3 2" xfId="57726"/>
    <cellStyle name="標準 3 4 2 2 4 3 3" xfId="57727"/>
    <cellStyle name="標準 3 4 2 2 4 4" xfId="57728"/>
    <cellStyle name="標準 3 4 2 2 4 5" xfId="57729"/>
    <cellStyle name="標準 3 4 2 2 5" xfId="57730"/>
    <cellStyle name="標準 3 4 2 2 5 2" xfId="57731"/>
    <cellStyle name="標準 3 4 2 2 5 2 2" xfId="57732"/>
    <cellStyle name="標準 3 4 2 2 5 2 2 2" xfId="57733"/>
    <cellStyle name="標準 3 4 2 2 5 2 2 3" xfId="57734"/>
    <cellStyle name="標準 3 4 2 2 5 2 3" xfId="57735"/>
    <cellStyle name="標準 3 4 2 2 5 2 4" xfId="57736"/>
    <cellStyle name="標準 3 4 2 2 5 3" xfId="57737"/>
    <cellStyle name="標準 3 4 2 2 5 3 2" xfId="57738"/>
    <cellStyle name="標準 3 4 2 2 5 3 3" xfId="57739"/>
    <cellStyle name="標準 3 4 2 2 5 4" xfId="57740"/>
    <cellStyle name="標準 3 4 2 2 5 5" xfId="57741"/>
    <cellStyle name="標準 3 4 2 2 6" xfId="57742"/>
    <cellStyle name="標準 3 4 2 2 6 2" xfId="57743"/>
    <cellStyle name="標準 3 4 2 2 6 2 2" xfId="57744"/>
    <cellStyle name="標準 3 4 2 2 6 2 2 2" xfId="57745"/>
    <cellStyle name="標準 3 4 2 2 6 2 2 3" xfId="57746"/>
    <cellStyle name="標準 3 4 2 2 6 2 3" xfId="57747"/>
    <cellStyle name="標準 3 4 2 2 6 2 4" xfId="57748"/>
    <cellStyle name="標準 3 4 2 2 6 3" xfId="57749"/>
    <cellStyle name="標準 3 4 2 2 6 3 2" xfId="57750"/>
    <cellStyle name="標準 3 4 2 2 6 3 3" xfId="57751"/>
    <cellStyle name="標準 3 4 2 2 6 4" xfId="57752"/>
    <cellStyle name="標準 3 4 2 2 6 5" xfId="57753"/>
    <cellStyle name="標準 3 4 2 2 7" xfId="57754"/>
    <cellStyle name="標準 3 4 2 2 7 2" xfId="57755"/>
    <cellStyle name="標準 3 4 2 2 7 2 2" xfId="57756"/>
    <cellStyle name="標準 3 4 2 2 7 2 3" xfId="57757"/>
    <cellStyle name="標準 3 4 2 2 7 3" xfId="57758"/>
    <cellStyle name="標準 3 4 2 2 7 4" xfId="57759"/>
    <cellStyle name="標準 3 4 2 2 8" xfId="57760"/>
    <cellStyle name="標準 3 4 2 2 8 2" xfId="57761"/>
    <cellStyle name="標準 3 4 2 2 8 3" xfId="57762"/>
    <cellStyle name="標準 3 4 2 2 9" xfId="57763"/>
    <cellStyle name="標準 3 4 2 3" xfId="57764"/>
    <cellStyle name="標準 3 4 2 3 2" xfId="57765"/>
    <cellStyle name="標準 3 4 2 3 2 2" xfId="57766"/>
    <cellStyle name="標準 3 4 2 3 2 2 2" xfId="57767"/>
    <cellStyle name="標準 3 4 2 3 2 2 2 2" xfId="57768"/>
    <cellStyle name="標準 3 4 2 3 2 2 2 2 2" xfId="57769"/>
    <cellStyle name="標準 3 4 2 3 2 2 2 2 3" xfId="57770"/>
    <cellStyle name="標準 3 4 2 3 2 2 2 3" xfId="57771"/>
    <cellStyle name="標準 3 4 2 3 2 2 2 4" xfId="57772"/>
    <cellStyle name="標準 3 4 2 3 2 2 3" xfId="57773"/>
    <cellStyle name="標準 3 4 2 3 2 2 3 2" xfId="57774"/>
    <cellStyle name="標準 3 4 2 3 2 2 3 3" xfId="57775"/>
    <cellStyle name="標準 3 4 2 3 2 2 4" xfId="57776"/>
    <cellStyle name="標準 3 4 2 3 2 2 5" xfId="57777"/>
    <cellStyle name="標準 3 4 2 3 2 3" xfId="57778"/>
    <cellStyle name="標準 3 4 2 3 2 3 2" xfId="57779"/>
    <cellStyle name="標準 3 4 2 3 2 3 2 2" xfId="57780"/>
    <cellStyle name="標準 3 4 2 3 2 3 2 2 2" xfId="57781"/>
    <cellStyle name="標準 3 4 2 3 2 3 2 2 3" xfId="57782"/>
    <cellStyle name="標準 3 4 2 3 2 3 2 3" xfId="57783"/>
    <cellStyle name="標準 3 4 2 3 2 3 2 4" xfId="57784"/>
    <cellStyle name="標準 3 4 2 3 2 3 3" xfId="57785"/>
    <cellStyle name="標準 3 4 2 3 2 3 3 2" xfId="57786"/>
    <cellStyle name="標準 3 4 2 3 2 3 3 3" xfId="57787"/>
    <cellStyle name="標準 3 4 2 3 2 3 4" xfId="57788"/>
    <cellStyle name="標準 3 4 2 3 2 3 5" xfId="57789"/>
    <cellStyle name="標準 3 4 2 3 2 4" xfId="57790"/>
    <cellStyle name="標準 3 4 2 3 2 4 2" xfId="57791"/>
    <cellStyle name="標準 3 4 2 3 2 4 2 2" xfId="57792"/>
    <cellStyle name="標準 3 4 2 3 2 4 2 2 2" xfId="57793"/>
    <cellStyle name="標準 3 4 2 3 2 4 2 2 3" xfId="57794"/>
    <cellStyle name="標準 3 4 2 3 2 4 2 3" xfId="57795"/>
    <cellStyle name="標準 3 4 2 3 2 4 2 4" xfId="57796"/>
    <cellStyle name="標準 3 4 2 3 2 4 3" xfId="57797"/>
    <cellStyle name="標準 3 4 2 3 2 4 3 2" xfId="57798"/>
    <cellStyle name="標準 3 4 2 3 2 4 3 3" xfId="57799"/>
    <cellStyle name="標準 3 4 2 3 2 4 4" xfId="57800"/>
    <cellStyle name="標準 3 4 2 3 2 4 5" xfId="57801"/>
    <cellStyle name="標準 3 4 2 3 2 5" xfId="57802"/>
    <cellStyle name="標準 3 4 2 3 2 5 2" xfId="57803"/>
    <cellStyle name="標準 3 4 2 3 2 5 2 2" xfId="57804"/>
    <cellStyle name="標準 3 4 2 3 2 5 2 3" xfId="57805"/>
    <cellStyle name="標準 3 4 2 3 2 5 3" xfId="57806"/>
    <cellStyle name="標準 3 4 2 3 2 5 4" xfId="57807"/>
    <cellStyle name="標準 3 4 2 3 2 6" xfId="57808"/>
    <cellStyle name="標準 3 4 2 3 2 6 2" xfId="57809"/>
    <cellStyle name="標準 3 4 2 3 2 6 3" xfId="57810"/>
    <cellStyle name="標準 3 4 2 3 2 7" xfId="57811"/>
    <cellStyle name="標準 3 4 2 3 2 8" xfId="57812"/>
    <cellStyle name="標準 3 4 2 3 3" xfId="57813"/>
    <cellStyle name="標準 3 4 2 3 3 2" xfId="57814"/>
    <cellStyle name="標準 3 4 2 3 3 2 2" xfId="57815"/>
    <cellStyle name="標準 3 4 2 3 3 2 2 2" xfId="57816"/>
    <cellStyle name="標準 3 4 2 3 3 2 2 3" xfId="57817"/>
    <cellStyle name="標準 3 4 2 3 3 2 3" xfId="57818"/>
    <cellStyle name="標準 3 4 2 3 3 2 4" xfId="57819"/>
    <cellStyle name="標準 3 4 2 3 3 3" xfId="57820"/>
    <cellStyle name="標準 3 4 2 3 3 3 2" xfId="57821"/>
    <cellStyle name="標準 3 4 2 3 3 3 3" xfId="57822"/>
    <cellStyle name="標準 3 4 2 3 3 4" xfId="57823"/>
    <cellStyle name="標準 3 4 2 3 3 5" xfId="57824"/>
    <cellStyle name="標準 3 4 2 3 4" xfId="57825"/>
    <cellStyle name="標準 3 4 2 3 4 2" xfId="57826"/>
    <cellStyle name="標準 3 4 2 3 4 2 2" xfId="57827"/>
    <cellStyle name="標準 3 4 2 3 4 2 2 2" xfId="57828"/>
    <cellStyle name="標準 3 4 2 3 4 2 2 3" xfId="57829"/>
    <cellStyle name="標準 3 4 2 3 4 2 3" xfId="57830"/>
    <cellStyle name="標準 3 4 2 3 4 2 4" xfId="57831"/>
    <cellStyle name="標準 3 4 2 3 4 3" xfId="57832"/>
    <cellStyle name="標準 3 4 2 3 4 3 2" xfId="57833"/>
    <cellStyle name="標準 3 4 2 3 4 3 3" xfId="57834"/>
    <cellStyle name="標準 3 4 2 3 4 4" xfId="57835"/>
    <cellStyle name="標準 3 4 2 3 4 5" xfId="57836"/>
    <cellStyle name="標準 3 4 2 3 5" xfId="57837"/>
    <cellStyle name="標準 3 4 2 3 5 2" xfId="57838"/>
    <cellStyle name="標準 3 4 2 3 5 2 2" xfId="57839"/>
    <cellStyle name="標準 3 4 2 3 5 2 2 2" xfId="57840"/>
    <cellStyle name="標準 3 4 2 3 5 2 2 3" xfId="57841"/>
    <cellStyle name="標準 3 4 2 3 5 2 3" xfId="57842"/>
    <cellStyle name="標準 3 4 2 3 5 2 4" xfId="57843"/>
    <cellStyle name="標準 3 4 2 3 5 3" xfId="57844"/>
    <cellStyle name="標準 3 4 2 3 5 3 2" xfId="57845"/>
    <cellStyle name="標準 3 4 2 3 5 3 3" xfId="57846"/>
    <cellStyle name="標準 3 4 2 3 5 4" xfId="57847"/>
    <cellStyle name="標準 3 4 2 3 5 5" xfId="57848"/>
    <cellStyle name="標準 3 4 2 3 6" xfId="57849"/>
    <cellStyle name="標準 3 4 2 3 6 2" xfId="57850"/>
    <cellStyle name="標準 3 4 2 3 6 2 2" xfId="57851"/>
    <cellStyle name="標準 3 4 2 3 6 2 3" xfId="57852"/>
    <cellStyle name="標準 3 4 2 3 6 3" xfId="57853"/>
    <cellStyle name="標準 3 4 2 3 6 4" xfId="57854"/>
    <cellStyle name="標準 3 4 2 3 7" xfId="57855"/>
    <cellStyle name="標準 3 4 2 3 7 2" xfId="57856"/>
    <cellStyle name="標準 3 4 2 3 7 3" xfId="57857"/>
    <cellStyle name="標準 3 4 2 3 8" xfId="57858"/>
    <cellStyle name="標準 3 4 2 3 9" xfId="57859"/>
    <cellStyle name="標準 3 4 2 4" xfId="57860"/>
    <cellStyle name="標準 3 4 2 4 2" xfId="57861"/>
    <cellStyle name="標準 3 4 2 4 2 2" xfId="57862"/>
    <cellStyle name="標準 3 4 2 4 2 2 2" xfId="57863"/>
    <cellStyle name="標準 3 4 2 4 2 2 2 2" xfId="57864"/>
    <cellStyle name="標準 3 4 2 4 2 2 2 3" xfId="57865"/>
    <cellStyle name="標準 3 4 2 4 2 2 3" xfId="57866"/>
    <cellStyle name="標準 3 4 2 4 2 2 4" xfId="57867"/>
    <cellStyle name="標準 3 4 2 4 2 3" xfId="57868"/>
    <cellStyle name="標準 3 4 2 4 2 3 2" xfId="57869"/>
    <cellStyle name="標準 3 4 2 4 2 3 3" xfId="57870"/>
    <cellStyle name="標準 3 4 2 4 2 4" xfId="57871"/>
    <cellStyle name="標準 3 4 2 4 2 5" xfId="57872"/>
    <cellStyle name="標準 3 4 2 4 3" xfId="57873"/>
    <cellStyle name="標準 3 4 2 4 3 2" xfId="57874"/>
    <cellStyle name="標準 3 4 2 4 3 2 2" xfId="57875"/>
    <cellStyle name="標準 3 4 2 4 3 2 2 2" xfId="57876"/>
    <cellStyle name="標準 3 4 2 4 3 2 2 3" xfId="57877"/>
    <cellStyle name="標準 3 4 2 4 3 2 3" xfId="57878"/>
    <cellStyle name="標準 3 4 2 4 3 2 4" xfId="57879"/>
    <cellStyle name="標準 3 4 2 4 3 3" xfId="57880"/>
    <cellStyle name="標準 3 4 2 4 3 3 2" xfId="57881"/>
    <cellStyle name="標準 3 4 2 4 3 3 3" xfId="57882"/>
    <cellStyle name="標準 3 4 2 4 3 4" xfId="57883"/>
    <cellStyle name="標準 3 4 2 4 3 5" xfId="57884"/>
    <cellStyle name="標準 3 4 2 4 4" xfId="57885"/>
    <cellStyle name="標準 3 4 2 4 4 2" xfId="57886"/>
    <cellStyle name="標準 3 4 2 4 4 2 2" xfId="57887"/>
    <cellStyle name="標準 3 4 2 4 4 2 2 2" xfId="57888"/>
    <cellStyle name="標準 3 4 2 4 4 2 2 3" xfId="57889"/>
    <cellStyle name="標準 3 4 2 4 4 2 3" xfId="57890"/>
    <cellStyle name="標準 3 4 2 4 4 2 4" xfId="57891"/>
    <cellStyle name="標準 3 4 2 4 4 3" xfId="57892"/>
    <cellStyle name="標準 3 4 2 4 4 3 2" xfId="57893"/>
    <cellStyle name="標準 3 4 2 4 4 3 3" xfId="57894"/>
    <cellStyle name="標準 3 4 2 4 4 4" xfId="57895"/>
    <cellStyle name="標準 3 4 2 4 4 5" xfId="57896"/>
    <cellStyle name="標準 3 4 2 4 5" xfId="57897"/>
    <cellStyle name="標準 3 4 2 4 5 2" xfId="57898"/>
    <cellStyle name="標準 3 4 2 4 5 2 2" xfId="57899"/>
    <cellStyle name="標準 3 4 2 4 5 2 3" xfId="57900"/>
    <cellStyle name="標準 3 4 2 4 5 3" xfId="57901"/>
    <cellStyle name="標準 3 4 2 4 5 4" xfId="57902"/>
    <cellStyle name="標準 3 4 2 4 6" xfId="57903"/>
    <cellStyle name="標準 3 4 2 4 6 2" xfId="57904"/>
    <cellStyle name="標準 3 4 2 4 6 3" xfId="57905"/>
    <cellStyle name="標準 3 4 2 4 7" xfId="57906"/>
    <cellStyle name="標準 3 4 2 4 8" xfId="57907"/>
    <cellStyle name="標準 3 4 2 5" xfId="57908"/>
    <cellStyle name="標準 3 4 2 5 2" xfId="57909"/>
    <cellStyle name="標準 3 4 2 5 2 2" xfId="57910"/>
    <cellStyle name="標準 3 4 2 5 2 2 2" xfId="57911"/>
    <cellStyle name="標準 3 4 2 5 2 2 3" xfId="57912"/>
    <cellStyle name="標準 3 4 2 5 2 3" xfId="57913"/>
    <cellStyle name="標準 3 4 2 5 2 4" xfId="57914"/>
    <cellStyle name="標準 3 4 2 5 3" xfId="57915"/>
    <cellStyle name="標準 3 4 2 5 3 2" xfId="57916"/>
    <cellStyle name="標準 3 4 2 5 3 3" xfId="57917"/>
    <cellStyle name="標準 3 4 2 5 4" xfId="57918"/>
    <cellStyle name="標準 3 4 2 5 5" xfId="57919"/>
    <cellStyle name="標準 3 4 2 6" xfId="57920"/>
    <cellStyle name="標準 3 4 2 6 2" xfId="57921"/>
    <cellStyle name="標準 3 4 2 6 2 2" xfId="57922"/>
    <cellStyle name="標準 3 4 2 6 2 2 2" xfId="57923"/>
    <cellStyle name="標準 3 4 2 6 2 2 3" xfId="57924"/>
    <cellStyle name="標準 3 4 2 6 2 3" xfId="57925"/>
    <cellStyle name="標準 3 4 2 6 2 4" xfId="57926"/>
    <cellStyle name="標準 3 4 2 6 3" xfId="57927"/>
    <cellStyle name="標準 3 4 2 6 3 2" xfId="57928"/>
    <cellStyle name="標準 3 4 2 6 3 3" xfId="57929"/>
    <cellStyle name="標準 3 4 2 6 4" xfId="57930"/>
    <cellStyle name="標準 3 4 2 6 5" xfId="57931"/>
    <cellStyle name="標準 3 4 2 7" xfId="57932"/>
    <cellStyle name="標準 3 4 2 7 2" xfId="57933"/>
    <cellStyle name="標準 3 4 2 7 2 2" xfId="57934"/>
    <cellStyle name="標準 3 4 2 7 2 2 2" xfId="57935"/>
    <cellStyle name="標準 3 4 2 7 2 2 3" xfId="57936"/>
    <cellStyle name="標準 3 4 2 7 2 3" xfId="57937"/>
    <cellStyle name="標準 3 4 2 7 2 4" xfId="57938"/>
    <cellStyle name="標準 3 4 2 7 3" xfId="57939"/>
    <cellStyle name="標準 3 4 2 7 3 2" xfId="57940"/>
    <cellStyle name="標準 3 4 2 7 3 3" xfId="57941"/>
    <cellStyle name="標準 3 4 2 7 4" xfId="57942"/>
    <cellStyle name="標準 3 4 2 7 5" xfId="57943"/>
    <cellStyle name="標準 3 4 2 8" xfId="57944"/>
    <cellStyle name="標準 3 4 2 8 2" xfId="57945"/>
    <cellStyle name="標準 3 4 2 8 2 2" xfId="57946"/>
    <cellStyle name="標準 3 4 2 8 2 3" xfId="57947"/>
    <cellStyle name="標準 3 4 2 8 3" xfId="57948"/>
    <cellStyle name="標準 3 4 2 8 4" xfId="57949"/>
    <cellStyle name="標準 3 4 2 9" xfId="57950"/>
    <cellStyle name="標準 3 4 2 9 2" xfId="57951"/>
    <cellStyle name="標準 3 4 2 9 3" xfId="57952"/>
    <cellStyle name="標準 3 4 3" xfId="57953"/>
    <cellStyle name="標準 3 4 3 10" xfId="57954"/>
    <cellStyle name="標準 3 4 3 2" xfId="57955"/>
    <cellStyle name="標準 3 4 3 2 2" xfId="57956"/>
    <cellStyle name="標準 3 4 3 2 2 2" xfId="57957"/>
    <cellStyle name="標準 3 4 3 2 2 2 2" xfId="57958"/>
    <cellStyle name="標準 3 4 3 2 2 2 2 2" xfId="57959"/>
    <cellStyle name="標準 3 4 3 2 2 2 2 2 2" xfId="57960"/>
    <cellStyle name="標準 3 4 3 2 2 2 2 2 3" xfId="57961"/>
    <cellStyle name="標準 3 4 3 2 2 2 2 3" xfId="57962"/>
    <cellStyle name="標準 3 4 3 2 2 2 2 4" xfId="57963"/>
    <cellStyle name="標準 3 4 3 2 2 2 3" xfId="57964"/>
    <cellStyle name="標準 3 4 3 2 2 2 3 2" xfId="57965"/>
    <cellStyle name="標準 3 4 3 2 2 2 3 3" xfId="57966"/>
    <cellStyle name="標準 3 4 3 2 2 2 4" xfId="57967"/>
    <cellStyle name="標準 3 4 3 2 2 2 5" xfId="57968"/>
    <cellStyle name="標準 3 4 3 2 2 3" xfId="57969"/>
    <cellStyle name="標準 3 4 3 2 2 3 2" xfId="57970"/>
    <cellStyle name="標準 3 4 3 2 2 3 2 2" xfId="57971"/>
    <cellStyle name="標準 3 4 3 2 2 3 2 2 2" xfId="57972"/>
    <cellStyle name="標準 3 4 3 2 2 3 2 2 3" xfId="57973"/>
    <cellStyle name="標準 3 4 3 2 2 3 2 3" xfId="57974"/>
    <cellStyle name="標準 3 4 3 2 2 3 2 4" xfId="57975"/>
    <cellStyle name="標準 3 4 3 2 2 3 3" xfId="57976"/>
    <cellStyle name="標準 3 4 3 2 2 3 3 2" xfId="57977"/>
    <cellStyle name="標準 3 4 3 2 2 3 3 3" xfId="57978"/>
    <cellStyle name="標準 3 4 3 2 2 3 4" xfId="57979"/>
    <cellStyle name="標準 3 4 3 2 2 3 5" xfId="57980"/>
    <cellStyle name="標準 3 4 3 2 2 4" xfId="57981"/>
    <cellStyle name="標準 3 4 3 2 2 4 2" xfId="57982"/>
    <cellStyle name="標準 3 4 3 2 2 4 2 2" xfId="57983"/>
    <cellStyle name="標準 3 4 3 2 2 4 2 2 2" xfId="57984"/>
    <cellStyle name="標準 3 4 3 2 2 4 2 2 3" xfId="57985"/>
    <cellStyle name="標準 3 4 3 2 2 4 2 3" xfId="57986"/>
    <cellStyle name="標準 3 4 3 2 2 4 2 4" xfId="57987"/>
    <cellStyle name="標準 3 4 3 2 2 4 3" xfId="57988"/>
    <cellStyle name="標準 3 4 3 2 2 4 3 2" xfId="57989"/>
    <cellStyle name="標準 3 4 3 2 2 4 3 3" xfId="57990"/>
    <cellStyle name="標準 3 4 3 2 2 4 4" xfId="57991"/>
    <cellStyle name="標準 3 4 3 2 2 4 5" xfId="57992"/>
    <cellStyle name="標準 3 4 3 2 2 5" xfId="57993"/>
    <cellStyle name="標準 3 4 3 2 2 5 2" xfId="57994"/>
    <cellStyle name="標準 3 4 3 2 2 5 2 2" xfId="57995"/>
    <cellStyle name="標準 3 4 3 2 2 5 2 3" xfId="57996"/>
    <cellStyle name="標準 3 4 3 2 2 5 3" xfId="57997"/>
    <cellStyle name="標準 3 4 3 2 2 5 4" xfId="57998"/>
    <cellStyle name="標準 3 4 3 2 2 6" xfId="57999"/>
    <cellStyle name="標準 3 4 3 2 2 6 2" xfId="58000"/>
    <cellStyle name="標準 3 4 3 2 2 6 3" xfId="58001"/>
    <cellStyle name="標準 3 4 3 2 2 7" xfId="58002"/>
    <cellStyle name="標準 3 4 3 2 2 8" xfId="58003"/>
    <cellStyle name="標準 3 4 3 2 3" xfId="58004"/>
    <cellStyle name="標準 3 4 3 2 3 2" xfId="58005"/>
    <cellStyle name="標準 3 4 3 2 3 2 2" xfId="58006"/>
    <cellStyle name="標準 3 4 3 2 3 2 2 2" xfId="58007"/>
    <cellStyle name="標準 3 4 3 2 3 2 2 3" xfId="58008"/>
    <cellStyle name="標準 3 4 3 2 3 2 3" xfId="58009"/>
    <cellStyle name="標準 3 4 3 2 3 2 4" xfId="58010"/>
    <cellStyle name="標準 3 4 3 2 3 3" xfId="58011"/>
    <cellStyle name="標準 3 4 3 2 3 3 2" xfId="58012"/>
    <cellStyle name="標準 3 4 3 2 3 3 3" xfId="58013"/>
    <cellStyle name="標準 3 4 3 2 3 4" xfId="58014"/>
    <cellStyle name="標準 3 4 3 2 3 5" xfId="58015"/>
    <cellStyle name="標準 3 4 3 2 4" xfId="58016"/>
    <cellStyle name="標準 3 4 3 2 4 2" xfId="58017"/>
    <cellStyle name="標準 3 4 3 2 4 2 2" xfId="58018"/>
    <cellStyle name="標準 3 4 3 2 4 2 2 2" xfId="58019"/>
    <cellStyle name="標準 3 4 3 2 4 2 2 3" xfId="58020"/>
    <cellStyle name="標準 3 4 3 2 4 2 3" xfId="58021"/>
    <cellStyle name="標準 3 4 3 2 4 2 4" xfId="58022"/>
    <cellStyle name="標準 3 4 3 2 4 3" xfId="58023"/>
    <cellStyle name="標準 3 4 3 2 4 3 2" xfId="58024"/>
    <cellStyle name="標準 3 4 3 2 4 3 3" xfId="58025"/>
    <cellStyle name="標準 3 4 3 2 4 4" xfId="58026"/>
    <cellStyle name="標準 3 4 3 2 4 5" xfId="58027"/>
    <cellStyle name="標準 3 4 3 2 5" xfId="58028"/>
    <cellStyle name="標準 3 4 3 2 5 2" xfId="58029"/>
    <cellStyle name="標準 3 4 3 2 5 2 2" xfId="58030"/>
    <cellStyle name="標準 3 4 3 2 5 2 2 2" xfId="58031"/>
    <cellStyle name="標準 3 4 3 2 5 2 2 3" xfId="58032"/>
    <cellStyle name="標準 3 4 3 2 5 2 3" xfId="58033"/>
    <cellStyle name="標準 3 4 3 2 5 2 4" xfId="58034"/>
    <cellStyle name="標準 3 4 3 2 5 3" xfId="58035"/>
    <cellStyle name="標準 3 4 3 2 5 3 2" xfId="58036"/>
    <cellStyle name="標準 3 4 3 2 5 3 3" xfId="58037"/>
    <cellStyle name="標準 3 4 3 2 5 4" xfId="58038"/>
    <cellStyle name="標準 3 4 3 2 5 5" xfId="58039"/>
    <cellStyle name="標準 3 4 3 2 6" xfId="58040"/>
    <cellStyle name="標準 3 4 3 2 6 2" xfId="58041"/>
    <cellStyle name="標準 3 4 3 2 6 2 2" xfId="58042"/>
    <cellStyle name="標準 3 4 3 2 6 2 3" xfId="58043"/>
    <cellStyle name="標準 3 4 3 2 6 3" xfId="58044"/>
    <cellStyle name="標準 3 4 3 2 6 4" xfId="58045"/>
    <cellStyle name="標準 3 4 3 2 7" xfId="58046"/>
    <cellStyle name="標準 3 4 3 2 7 2" xfId="58047"/>
    <cellStyle name="標準 3 4 3 2 7 3" xfId="58048"/>
    <cellStyle name="標準 3 4 3 2 8" xfId="58049"/>
    <cellStyle name="標準 3 4 3 2 9" xfId="58050"/>
    <cellStyle name="標準 3 4 3 3" xfId="58051"/>
    <cellStyle name="標準 3 4 3 3 2" xfId="58052"/>
    <cellStyle name="標準 3 4 3 3 2 2" xfId="58053"/>
    <cellStyle name="標準 3 4 3 3 2 2 2" xfId="58054"/>
    <cellStyle name="標準 3 4 3 3 2 2 2 2" xfId="58055"/>
    <cellStyle name="標準 3 4 3 3 2 2 2 3" xfId="58056"/>
    <cellStyle name="標準 3 4 3 3 2 2 3" xfId="58057"/>
    <cellStyle name="標準 3 4 3 3 2 2 4" xfId="58058"/>
    <cellStyle name="標準 3 4 3 3 2 3" xfId="58059"/>
    <cellStyle name="標準 3 4 3 3 2 3 2" xfId="58060"/>
    <cellStyle name="標準 3 4 3 3 2 3 3" xfId="58061"/>
    <cellStyle name="標準 3 4 3 3 2 4" xfId="58062"/>
    <cellStyle name="標準 3 4 3 3 2 5" xfId="58063"/>
    <cellStyle name="標準 3 4 3 3 3" xfId="58064"/>
    <cellStyle name="標準 3 4 3 3 3 2" xfId="58065"/>
    <cellStyle name="標準 3 4 3 3 3 2 2" xfId="58066"/>
    <cellStyle name="標準 3 4 3 3 3 2 2 2" xfId="58067"/>
    <cellStyle name="標準 3 4 3 3 3 2 2 3" xfId="58068"/>
    <cellStyle name="標準 3 4 3 3 3 2 3" xfId="58069"/>
    <cellStyle name="標準 3 4 3 3 3 2 4" xfId="58070"/>
    <cellStyle name="標準 3 4 3 3 3 3" xfId="58071"/>
    <cellStyle name="標準 3 4 3 3 3 3 2" xfId="58072"/>
    <cellStyle name="標準 3 4 3 3 3 3 3" xfId="58073"/>
    <cellStyle name="標準 3 4 3 3 3 4" xfId="58074"/>
    <cellStyle name="標準 3 4 3 3 3 5" xfId="58075"/>
    <cellStyle name="標準 3 4 3 3 4" xfId="58076"/>
    <cellStyle name="標準 3 4 3 3 4 2" xfId="58077"/>
    <cellStyle name="標準 3 4 3 3 4 2 2" xfId="58078"/>
    <cellStyle name="標準 3 4 3 3 4 2 2 2" xfId="58079"/>
    <cellStyle name="標準 3 4 3 3 4 2 2 3" xfId="58080"/>
    <cellStyle name="標準 3 4 3 3 4 2 3" xfId="58081"/>
    <cellStyle name="標準 3 4 3 3 4 2 4" xfId="58082"/>
    <cellStyle name="標準 3 4 3 3 4 3" xfId="58083"/>
    <cellStyle name="標準 3 4 3 3 4 3 2" xfId="58084"/>
    <cellStyle name="標準 3 4 3 3 4 3 3" xfId="58085"/>
    <cellStyle name="標準 3 4 3 3 4 4" xfId="58086"/>
    <cellStyle name="標準 3 4 3 3 4 5" xfId="58087"/>
    <cellStyle name="標準 3 4 3 3 5" xfId="58088"/>
    <cellStyle name="標準 3 4 3 3 5 2" xfId="58089"/>
    <cellStyle name="標準 3 4 3 3 5 2 2" xfId="58090"/>
    <cellStyle name="標準 3 4 3 3 5 2 3" xfId="58091"/>
    <cellStyle name="標準 3 4 3 3 5 3" xfId="58092"/>
    <cellStyle name="標準 3 4 3 3 5 4" xfId="58093"/>
    <cellStyle name="標準 3 4 3 3 6" xfId="58094"/>
    <cellStyle name="標準 3 4 3 3 6 2" xfId="58095"/>
    <cellStyle name="標準 3 4 3 3 6 3" xfId="58096"/>
    <cellStyle name="標準 3 4 3 3 7" xfId="58097"/>
    <cellStyle name="標準 3 4 3 3 8" xfId="58098"/>
    <cellStyle name="標準 3 4 3 4" xfId="58099"/>
    <cellStyle name="標準 3 4 3 4 2" xfId="58100"/>
    <cellStyle name="標準 3 4 3 4 2 2" xfId="58101"/>
    <cellStyle name="標準 3 4 3 4 2 2 2" xfId="58102"/>
    <cellStyle name="標準 3 4 3 4 2 2 3" xfId="58103"/>
    <cellStyle name="標準 3 4 3 4 2 3" xfId="58104"/>
    <cellStyle name="標準 3 4 3 4 2 4" xfId="58105"/>
    <cellStyle name="標準 3 4 3 4 3" xfId="58106"/>
    <cellStyle name="標準 3 4 3 4 3 2" xfId="58107"/>
    <cellStyle name="標準 3 4 3 4 3 3" xfId="58108"/>
    <cellStyle name="標準 3 4 3 4 4" xfId="58109"/>
    <cellStyle name="標準 3 4 3 4 5" xfId="58110"/>
    <cellStyle name="標準 3 4 3 5" xfId="58111"/>
    <cellStyle name="標準 3 4 3 5 2" xfId="58112"/>
    <cellStyle name="標準 3 4 3 5 2 2" xfId="58113"/>
    <cellStyle name="標準 3 4 3 5 2 2 2" xfId="58114"/>
    <cellStyle name="標準 3 4 3 5 2 2 3" xfId="58115"/>
    <cellStyle name="標準 3 4 3 5 2 3" xfId="58116"/>
    <cellStyle name="標準 3 4 3 5 2 4" xfId="58117"/>
    <cellStyle name="標準 3 4 3 5 3" xfId="58118"/>
    <cellStyle name="標準 3 4 3 5 3 2" xfId="58119"/>
    <cellStyle name="標準 3 4 3 5 3 3" xfId="58120"/>
    <cellStyle name="標準 3 4 3 5 4" xfId="58121"/>
    <cellStyle name="標準 3 4 3 5 5" xfId="58122"/>
    <cellStyle name="標準 3 4 3 6" xfId="58123"/>
    <cellStyle name="標準 3 4 3 6 2" xfId="58124"/>
    <cellStyle name="標準 3 4 3 6 2 2" xfId="58125"/>
    <cellStyle name="標準 3 4 3 6 2 2 2" xfId="58126"/>
    <cellStyle name="標準 3 4 3 6 2 2 3" xfId="58127"/>
    <cellStyle name="標準 3 4 3 6 2 3" xfId="58128"/>
    <cellStyle name="標準 3 4 3 6 2 4" xfId="58129"/>
    <cellStyle name="標準 3 4 3 6 3" xfId="58130"/>
    <cellStyle name="標準 3 4 3 6 3 2" xfId="58131"/>
    <cellStyle name="標準 3 4 3 6 3 3" xfId="58132"/>
    <cellStyle name="標準 3 4 3 6 4" xfId="58133"/>
    <cellStyle name="標準 3 4 3 6 5" xfId="58134"/>
    <cellStyle name="標準 3 4 3 7" xfId="58135"/>
    <cellStyle name="標準 3 4 3 7 2" xfId="58136"/>
    <cellStyle name="標準 3 4 3 7 2 2" xfId="58137"/>
    <cellStyle name="標準 3 4 3 7 2 3" xfId="58138"/>
    <cellStyle name="標準 3 4 3 7 3" xfId="58139"/>
    <cellStyle name="標準 3 4 3 7 4" xfId="58140"/>
    <cellStyle name="標準 3 4 3 8" xfId="58141"/>
    <cellStyle name="標準 3 4 3 8 2" xfId="58142"/>
    <cellStyle name="標準 3 4 3 8 3" xfId="58143"/>
    <cellStyle name="標準 3 4 3 9" xfId="58144"/>
    <cellStyle name="標準 3 4 4" xfId="58145"/>
    <cellStyle name="標準 3 4 4 2" xfId="58146"/>
    <cellStyle name="標準 3 4 4 2 2" xfId="58147"/>
    <cellStyle name="標準 3 4 4 2 2 2" xfId="58148"/>
    <cellStyle name="標準 3 4 4 2 2 2 2" xfId="58149"/>
    <cellStyle name="標準 3 4 4 2 2 2 2 2" xfId="58150"/>
    <cellStyle name="標準 3 4 4 2 2 2 2 3" xfId="58151"/>
    <cellStyle name="標準 3 4 4 2 2 2 3" xfId="58152"/>
    <cellStyle name="標準 3 4 4 2 2 2 4" xfId="58153"/>
    <cellStyle name="標準 3 4 4 2 2 3" xfId="58154"/>
    <cellStyle name="標準 3 4 4 2 2 3 2" xfId="58155"/>
    <cellStyle name="標準 3 4 4 2 2 3 3" xfId="58156"/>
    <cellStyle name="標準 3 4 4 2 2 4" xfId="58157"/>
    <cellStyle name="標準 3 4 4 2 2 5" xfId="58158"/>
    <cellStyle name="標準 3 4 4 2 3" xfId="58159"/>
    <cellStyle name="標準 3 4 4 2 3 2" xfId="58160"/>
    <cellStyle name="標準 3 4 4 2 3 2 2" xfId="58161"/>
    <cellStyle name="標準 3 4 4 2 3 2 2 2" xfId="58162"/>
    <cellStyle name="標準 3 4 4 2 3 2 2 3" xfId="58163"/>
    <cellStyle name="標準 3 4 4 2 3 2 3" xfId="58164"/>
    <cellStyle name="標準 3 4 4 2 3 2 4" xfId="58165"/>
    <cellStyle name="標準 3 4 4 2 3 3" xfId="58166"/>
    <cellStyle name="標準 3 4 4 2 3 3 2" xfId="58167"/>
    <cellStyle name="標準 3 4 4 2 3 3 3" xfId="58168"/>
    <cellStyle name="標準 3 4 4 2 3 4" xfId="58169"/>
    <cellStyle name="標準 3 4 4 2 3 5" xfId="58170"/>
    <cellStyle name="標準 3 4 4 2 4" xfId="58171"/>
    <cellStyle name="標準 3 4 4 2 4 2" xfId="58172"/>
    <cellStyle name="標準 3 4 4 2 4 2 2" xfId="58173"/>
    <cellStyle name="標準 3 4 4 2 4 2 2 2" xfId="58174"/>
    <cellStyle name="標準 3 4 4 2 4 2 2 3" xfId="58175"/>
    <cellStyle name="標準 3 4 4 2 4 2 3" xfId="58176"/>
    <cellStyle name="標準 3 4 4 2 4 2 4" xfId="58177"/>
    <cellStyle name="標準 3 4 4 2 4 3" xfId="58178"/>
    <cellStyle name="標準 3 4 4 2 4 3 2" xfId="58179"/>
    <cellStyle name="標準 3 4 4 2 4 3 3" xfId="58180"/>
    <cellStyle name="標準 3 4 4 2 4 4" xfId="58181"/>
    <cellStyle name="標準 3 4 4 2 4 5" xfId="58182"/>
    <cellStyle name="標準 3 4 4 2 5" xfId="58183"/>
    <cellStyle name="標準 3 4 4 2 5 2" xfId="58184"/>
    <cellStyle name="標準 3 4 4 2 5 2 2" xfId="58185"/>
    <cellStyle name="標準 3 4 4 2 5 2 3" xfId="58186"/>
    <cellStyle name="標準 3 4 4 2 5 3" xfId="58187"/>
    <cellStyle name="標準 3 4 4 2 5 4" xfId="58188"/>
    <cellStyle name="標準 3 4 4 2 6" xfId="58189"/>
    <cellStyle name="標準 3 4 4 2 6 2" xfId="58190"/>
    <cellStyle name="標準 3 4 4 2 6 3" xfId="58191"/>
    <cellStyle name="標準 3 4 4 2 7" xfId="58192"/>
    <cellStyle name="標準 3 4 4 2 8" xfId="58193"/>
    <cellStyle name="標準 3 4 4 3" xfId="58194"/>
    <cellStyle name="標準 3 4 4 3 2" xfId="58195"/>
    <cellStyle name="標準 3 4 4 3 2 2" xfId="58196"/>
    <cellStyle name="標準 3 4 4 3 2 2 2" xfId="58197"/>
    <cellStyle name="標準 3 4 4 3 2 2 3" xfId="58198"/>
    <cellStyle name="標準 3 4 4 3 2 3" xfId="58199"/>
    <cellStyle name="標準 3 4 4 3 2 4" xfId="58200"/>
    <cellStyle name="標準 3 4 4 3 3" xfId="58201"/>
    <cellStyle name="標準 3 4 4 3 3 2" xfId="58202"/>
    <cellStyle name="標準 3 4 4 3 3 3" xfId="58203"/>
    <cellStyle name="標準 3 4 4 3 4" xfId="58204"/>
    <cellStyle name="標準 3 4 4 3 5" xfId="58205"/>
    <cellStyle name="標準 3 4 4 4" xfId="58206"/>
    <cellStyle name="標準 3 4 4 4 2" xfId="58207"/>
    <cellStyle name="標準 3 4 4 4 2 2" xfId="58208"/>
    <cellStyle name="標準 3 4 4 4 2 2 2" xfId="58209"/>
    <cellStyle name="標準 3 4 4 4 2 2 3" xfId="58210"/>
    <cellStyle name="標準 3 4 4 4 2 3" xfId="58211"/>
    <cellStyle name="標準 3 4 4 4 2 4" xfId="58212"/>
    <cellStyle name="標準 3 4 4 4 3" xfId="58213"/>
    <cellStyle name="標準 3 4 4 4 3 2" xfId="58214"/>
    <cellStyle name="標準 3 4 4 4 3 3" xfId="58215"/>
    <cellStyle name="標準 3 4 4 4 4" xfId="58216"/>
    <cellStyle name="標準 3 4 4 4 5" xfId="58217"/>
    <cellStyle name="標準 3 4 4 5" xfId="58218"/>
    <cellStyle name="標準 3 4 4 5 2" xfId="58219"/>
    <cellStyle name="標準 3 4 4 5 2 2" xfId="58220"/>
    <cellStyle name="標準 3 4 4 5 2 2 2" xfId="58221"/>
    <cellStyle name="標準 3 4 4 5 2 2 3" xfId="58222"/>
    <cellStyle name="標準 3 4 4 5 2 3" xfId="58223"/>
    <cellStyle name="標準 3 4 4 5 2 4" xfId="58224"/>
    <cellStyle name="標準 3 4 4 5 3" xfId="58225"/>
    <cellStyle name="標準 3 4 4 5 3 2" xfId="58226"/>
    <cellStyle name="標準 3 4 4 5 3 3" xfId="58227"/>
    <cellStyle name="標準 3 4 4 5 4" xfId="58228"/>
    <cellStyle name="標準 3 4 4 5 5" xfId="58229"/>
    <cellStyle name="標準 3 4 4 6" xfId="58230"/>
    <cellStyle name="標準 3 4 4 6 2" xfId="58231"/>
    <cellStyle name="標準 3 4 4 6 2 2" xfId="58232"/>
    <cellStyle name="標準 3 4 4 6 2 3" xfId="58233"/>
    <cellStyle name="標準 3 4 4 6 3" xfId="58234"/>
    <cellStyle name="標準 3 4 4 6 4" xfId="58235"/>
    <cellStyle name="標準 3 4 4 7" xfId="58236"/>
    <cellStyle name="標準 3 4 4 7 2" xfId="58237"/>
    <cellStyle name="標準 3 4 4 7 3" xfId="58238"/>
    <cellStyle name="標準 3 4 4 8" xfId="58239"/>
    <cellStyle name="標準 3 4 4 9" xfId="58240"/>
    <cellStyle name="標準 3 4 5" xfId="58241"/>
    <cellStyle name="標準 3 4 5 2" xfId="58242"/>
    <cellStyle name="標準 3 4 5 2 2" xfId="58243"/>
    <cellStyle name="標準 3 4 5 2 2 2" xfId="58244"/>
    <cellStyle name="標準 3 4 5 2 2 2 2" xfId="58245"/>
    <cellStyle name="標準 3 4 5 2 2 2 3" xfId="58246"/>
    <cellStyle name="標準 3 4 5 2 2 3" xfId="58247"/>
    <cellStyle name="標準 3 4 5 2 2 4" xfId="58248"/>
    <cellStyle name="標準 3 4 5 2 3" xfId="58249"/>
    <cellStyle name="標準 3 4 5 2 3 2" xfId="58250"/>
    <cellStyle name="標準 3 4 5 2 3 3" xfId="58251"/>
    <cellStyle name="標準 3 4 5 2 4" xfId="58252"/>
    <cellStyle name="標準 3 4 5 2 5" xfId="58253"/>
    <cellStyle name="標準 3 4 5 3" xfId="58254"/>
    <cellStyle name="標準 3 4 5 3 2" xfId="58255"/>
    <cellStyle name="標準 3 4 5 3 2 2" xfId="58256"/>
    <cellStyle name="標準 3 4 5 3 2 2 2" xfId="58257"/>
    <cellStyle name="標準 3 4 5 3 2 2 3" xfId="58258"/>
    <cellStyle name="標準 3 4 5 3 2 3" xfId="58259"/>
    <cellStyle name="標準 3 4 5 3 2 4" xfId="58260"/>
    <cellStyle name="標準 3 4 5 3 3" xfId="58261"/>
    <cellStyle name="標準 3 4 5 3 3 2" xfId="58262"/>
    <cellStyle name="標準 3 4 5 3 3 3" xfId="58263"/>
    <cellStyle name="標準 3 4 5 3 4" xfId="58264"/>
    <cellStyle name="標準 3 4 5 3 5" xfId="58265"/>
    <cellStyle name="標準 3 4 5 4" xfId="58266"/>
    <cellStyle name="標準 3 4 5 4 2" xfId="58267"/>
    <cellStyle name="標準 3 4 5 4 2 2" xfId="58268"/>
    <cellStyle name="標準 3 4 5 4 2 2 2" xfId="58269"/>
    <cellStyle name="標準 3 4 5 4 2 2 3" xfId="58270"/>
    <cellStyle name="標準 3 4 5 4 2 3" xfId="58271"/>
    <cellStyle name="標準 3 4 5 4 2 4" xfId="58272"/>
    <cellStyle name="標準 3 4 5 4 3" xfId="58273"/>
    <cellStyle name="標準 3 4 5 4 3 2" xfId="58274"/>
    <cellStyle name="標準 3 4 5 4 3 3" xfId="58275"/>
    <cellStyle name="標準 3 4 5 4 4" xfId="58276"/>
    <cellStyle name="標準 3 4 5 4 5" xfId="58277"/>
    <cellStyle name="標準 3 4 5 5" xfId="58278"/>
    <cellStyle name="標準 3 4 5 5 2" xfId="58279"/>
    <cellStyle name="標準 3 4 5 5 2 2" xfId="58280"/>
    <cellStyle name="標準 3 4 5 5 2 3" xfId="58281"/>
    <cellStyle name="標準 3 4 5 5 3" xfId="58282"/>
    <cellStyle name="標準 3 4 5 5 4" xfId="58283"/>
    <cellStyle name="標準 3 4 5 6" xfId="58284"/>
    <cellStyle name="標準 3 4 5 6 2" xfId="58285"/>
    <cellStyle name="標準 3 4 5 6 3" xfId="58286"/>
    <cellStyle name="標準 3 4 5 7" xfId="58287"/>
    <cellStyle name="標準 3 4 5 8" xfId="58288"/>
    <cellStyle name="標準 3 4 6" xfId="58289"/>
    <cellStyle name="標準 3 4 6 2" xfId="58290"/>
    <cellStyle name="標準 3 4 6 2 2" xfId="58291"/>
    <cellStyle name="標準 3 4 6 2 2 2" xfId="58292"/>
    <cellStyle name="標準 3 4 6 2 2 3" xfId="58293"/>
    <cellStyle name="標準 3 4 6 2 3" xfId="58294"/>
    <cellStyle name="標準 3 4 6 2 4" xfId="58295"/>
    <cellStyle name="標準 3 4 6 3" xfId="58296"/>
    <cellStyle name="標準 3 4 6 3 2" xfId="58297"/>
    <cellStyle name="標準 3 4 6 3 3" xfId="58298"/>
    <cellStyle name="標準 3 4 6 4" xfId="58299"/>
    <cellStyle name="標準 3 4 6 5" xfId="58300"/>
    <cellStyle name="標準 3 4 7" xfId="58301"/>
    <cellStyle name="標準 3 4 7 2" xfId="58302"/>
    <cellStyle name="標準 3 4 7 2 2" xfId="58303"/>
    <cellStyle name="標準 3 4 7 2 2 2" xfId="58304"/>
    <cellStyle name="標準 3 4 7 2 2 3" xfId="58305"/>
    <cellStyle name="標準 3 4 7 2 3" xfId="58306"/>
    <cellStyle name="標準 3 4 7 2 4" xfId="58307"/>
    <cellStyle name="標準 3 4 7 3" xfId="58308"/>
    <cellStyle name="標準 3 4 7 3 2" xfId="58309"/>
    <cellStyle name="標準 3 4 7 3 3" xfId="58310"/>
    <cellStyle name="標準 3 4 7 4" xfId="58311"/>
    <cellStyle name="標準 3 4 7 5" xfId="58312"/>
    <cellStyle name="標準 3 4 8" xfId="58313"/>
    <cellStyle name="標準 3 4 8 2" xfId="58314"/>
    <cellStyle name="標準 3 4 8 2 2" xfId="58315"/>
    <cellStyle name="標準 3 4 8 2 2 2" xfId="58316"/>
    <cellStyle name="標準 3 4 8 2 2 3" xfId="58317"/>
    <cellStyle name="標準 3 4 8 2 3" xfId="58318"/>
    <cellStyle name="標準 3 4 8 2 4" xfId="58319"/>
    <cellStyle name="標準 3 4 8 3" xfId="58320"/>
    <cellStyle name="標準 3 4 8 3 2" xfId="58321"/>
    <cellStyle name="標準 3 4 8 3 3" xfId="58322"/>
    <cellStyle name="標準 3 4 8 4" xfId="58323"/>
    <cellStyle name="標準 3 4 8 5" xfId="58324"/>
    <cellStyle name="標準 3 4 9" xfId="58325"/>
    <cellStyle name="標準 3 4 9 2" xfId="58326"/>
    <cellStyle name="標準 3 4 9 2 2" xfId="58327"/>
    <cellStyle name="標準 3 4 9 2 3" xfId="58328"/>
    <cellStyle name="標準 3 4 9 3" xfId="58329"/>
    <cellStyle name="標準 3 4 9 4" xfId="58330"/>
    <cellStyle name="標準 3 5" xfId="58331"/>
    <cellStyle name="標準 3 5 10" xfId="58332"/>
    <cellStyle name="標準 3 5 11" xfId="58333"/>
    <cellStyle name="標準 3 5 2" xfId="58334"/>
    <cellStyle name="標準 3 5 2 10" xfId="58335"/>
    <cellStyle name="標準 3 5 2 2" xfId="58336"/>
    <cellStyle name="標準 3 5 2 2 2" xfId="58337"/>
    <cellStyle name="標準 3 5 2 2 2 2" xfId="58338"/>
    <cellStyle name="標準 3 5 2 2 2 2 2" xfId="58339"/>
    <cellStyle name="標準 3 5 2 2 2 2 2 2" xfId="58340"/>
    <cellStyle name="標準 3 5 2 2 2 2 2 2 2" xfId="58341"/>
    <cellStyle name="標準 3 5 2 2 2 2 2 2 3" xfId="58342"/>
    <cellStyle name="標準 3 5 2 2 2 2 2 3" xfId="58343"/>
    <cellStyle name="標準 3 5 2 2 2 2 2 4" xfId="58344"/>
    <cellStyle name="標準 3 5 2 2 2 2 3" xfId="58345"/>
    <cellStyle name="標準 3 5 2 2 2 2 3 2" xfId="58346"/>
    <cellStyle name="標準 3 5 2 2 2 2 3 3" xfId="58347"/>
    <cellStyle name="標準 3 5 2 2 2 2 4" xfId="58348"/>
    <cellStyle name="標準 3 5 2 2 2 2 5" xfId="58349"/>
    <cellStyle name="標準 3 5 2 2 2 3" xfId="58350"/>
    <cellStyle name="標準 3 5 2 2 2 3 2" xfId="58351"/>
    <cellStyle name="標準 3 5 2 2 2 3 2 2" xfId="58352"/>
    <cellStyle name="標準 3 5 2 2 2 3 2 2 2" xfId="58353"/>
    <cellStyle name="標準 3 5 2 2 2 3 2 2 3" xfId="58354"/>
    <cellStyle name="標準 3 5 2 2 2 3 2 3" xfId="58355"/>
    <cellStyle name="標準 3 5 2 2 2 3 2 4" xfId="58356"/>
    <cellStyle name="標準 3 5 2 2 2 3 3" xfId="58357"/>
    <cellStyle name="標準 3 5 2 2 2 3 3 2" xfId="58358"/>
    <cellStyle name="標準 3 5 2 2 2 3 3 3" xfId="58359"/>
    <cellStyle name="標準 3 5 2 2 2 3 4" xfId="58360"/>
    <cellStyle name="標準 3 5 2 2 2 3 5" xfId="58361"/>
    <cellStyle name="標準 3 5 2 2 2 4" xfId="58362"/>
    <cellStyle name="標準 3 5 2 2 2 4 2" xfId="58363"/>
    <cellStyle name="標準 3 5 2 2 2 4 2 2" xfId="58364"/>
    <cellStyle name="標準 3 5 2 2 2 4 2 2 2" xfId="58365"/>
    <cellStyle name="標準 3 5 2 2 2 4 2 2 3" xfId="58366"/>
    <cellStyle name="標準 3 5 2 2 2 4 2 3" xfId="58367"/>
    <cellStyle name="標準 3 5 2 2 2 4 2 4" xfId="58368"/>
    <cellStyle name="標準 3 5 2 2 2 4 3" xfId="58369"/>
    <cellStyle name="標準 3 5 2 2 2 4 3 2" xfId="58370"/>
    <cellStyle name="標準 3 5 2 2 2 4 3 3" xfId="58371"/>
    <cellStyle name="標準 3 5 2 2 2 4 4" xfId="58372"/>
    <cellStyle name="標準 3 5 2 2 2 4 5" xfId="58373"/>
    <cellStyle name="標準 3 5 2 2 2 5" xfId="58374"/>
    <cellStyle name="標準 3 5 2 2 2 5 2" xfId="58375"/>
    <cellStyle name="標準 3 5 2 2 2 5 2 2" xfId="58376"/>
    <cellStyle name="標準 3 5 2 2 2 5 2 3" xfId="58377"/>
    <cellStyle name="標準 3 5 2 2 2 5 3" xfId="58378"/>
    <cellStyle name="標準 3 5 2 2 2 5 4" xfId="58379"/>
    <cellStyle name="標準 3 5 2 2 2 6" xfId="58380"/>
    <cellStyle name="標準 3 5 2 2 2 6 2" xfId="58381"/>
    <cellStyle name="標準 3 5 2 2 2 6 3" xfId="58382"/>
    <cellStyle name="標準 3 5 2 2 2 7" xfId="58383"/>
    <cellStyle name="標準 3 5 2 2 2 8" xfId="58384"/>
    <cellStyle name="標準 3 5 2 2 3" xfId="58385"/>
    <cellStyle name="標準 3 5 2 2 3 2" xfId="58386"/>
    <cellStyle name="標準 3 5 2 2 3 2 2" xfId="58387"/>
    <cellStyle name="標準 3 5 2 2 3 2 2 2" xfId="58388"/>
    <cellStyle name="標準 3 5 2 2 3 2 2 3" xfId="58389"/>
    <cellStyle name="標準 3 5 2 2 3 2 3" xfId="58390"/>
    <cellStyle name="標準 3 5 2 2 3 2 4" xfId="58391"/>
    <cellStyle name="標準 3 5 2 2 3 3" xfId="58392"/>
    <cellStyle name="標準 3 5 2 2 3 3 2" xfId="58393"/>
    <cellStyle name="標準 3 5 2 2 3 3 3" xfId="58394"/>
    <cellStyle name="標準 3 5 2 2 3 4" xfId="58395"/>
    <cellStyle name="標準 3 5 2 2 3 5" xfId="58396"/>
    <cellStyle name="標準 3 5 2 2 4" xfId="58397"/>
    <cellStyle name="標準 3 5 2 2 4 2" xfId="58398"/>
    <cellStyle name="標準 3 5 2 2 4 2 2" xfId="58399"/>
    <cellStyle name="標準 3 5 2 2 4 2 2 2" xfId="58400"/>
    <cellStyle name="標準 3 5 2 2 4 2 2 3" xfId="58401"/>
    <cellStyle name="標準 3 5 2 2 4 2 3" xfId="58402"/>
    <cellStyle name="標準 3 5 2 2 4 2 4" xfId="58403"/>
    <cellStyle name="標準 3 5 2 2 4 3" xfId="58404"/>
    <cellStyle name="標準 3 5 2 2 4 3 2" xfId="58405"/>
    <cellStyle name="標準 3 5 2 2 4 3 3" xfId="58406"/>
    <cellStyle name="標準 3 5 2 2 4 4" xfId="58407"/>
    <cellStyle name="標準 3 5 2 2 4 5" xfId="58408"/>
    <cellStyle name="標準 3 5 2 2 5" xfId="58409"/>
    <cellStyle name="標準 3 5 2 2 5 2" xfId="58410"/>
    <cellStyle name="標準 3 5 2 2 5 2 2" xfId="58411"/>
    <cellStyle name="標準 3 5 2 2 5 2 2 2" xfId="58412"/>
    <cellStyle name="標準 3 5 2 2 5 2 2 3" xfId="58413"/>
    <cellStyle name="標準 3 5 2 2 5 2 3" xfId="58414"/>
    <cellStyle name="標準 3 5 2 2 5 2 4" xfId="58415"/>
    <cellStyle name="標準 3 5 2 2 5 3" xfId="58416"/>
    <cellStyle name="標準 3 5 2 2 5 3 2" xfId="58417"/>
    <cellStyle name="標準 3 5 2 2 5 3 3" xfId="58418"/>
    <cellStyle name="標準 3 5 2 2 5 4" xfId="58419"/>
    <cellStyle name="標準 3 5 2 2 5 5" xfId="58420"/>
    <cellStyle name="標準 3 5 2 2 6" xfId="58421"/>
    <cellStyle name="標準 3 5 2 2 6 2" xfId="58422"/>
    <cellStyle name="標準 3 5 2 2 6 2 2" xfId="58423"/>
    <cellStyle name="標準 3 5 2 2 6 2 3" xfId="58424"/>
    <cellStyle name="標準 3 5 2 2 6 3" xfId="58425"/>
    <cellStyle name="標準 3 5 2 2 6 4" xfId="58426"/>
    <cellStyle name="標準 3 5 2 2 7" xfId="58427"/>
    <cellStyle name="標準 3 5 2 2 7 2" xfId="58428"/>
    <cellStyle name="標準 3 5 2 2 7 3" xfId="58429"/>
    <cellStyle name="標準 3 5 2 2 8" xfId="58430"/>
    <cellStyle name="標準 3 5 2 2 9" xfId="58431"/>
    <cellStyle name="標準 3 5 2 3" xfId="58432"/>
    <cellStyle name="標準 3 5 2 3 2" xfId="58433"/>
    <cellStyle name="標準 3 5 2 3 2 2" xfId="58434"/>
    <cellStyle name="標準 3 5 2 3 2 2 2" xfId="58435"/>
    <cellStyle name="標準 3 5 2 3 2 2 2 2" xfId="58436"/>
    <cellStyle name="標準 3 5 2 3 2 2 2 3" xfId="58437"/>
    <cellStyle name="標準 3 5 2 3 2 2 3" xfId="58438"/>
    <cellStyle name="標準 3 5 2 3 2 2 4" xfId="58439"/>
    <cellStyle name="標準 3 5 2 3 2 3" xfId="58440"/>
    <cellStyle name="標準 3 5 2 3 2 3 2" xfId="58441"/>
    <cellStyle name="標準 3 5 2 3 2 3 3" xfId="58442"/>
    <cellStyle name="標準 3 5 2 3 2 4" xfId="58443"/>
    <cellStyle name="標準 3 5 2 3 2 5" xfId="58444"/>
    <cellStyle name="標準 3 5 2 3 3" xfId="58445"/>
    <cellStyle name="標準 3 5 2 3 3 2" xfId="58446"/>
    <cellStyle name="標準 3 5 2 3 3 2 2" xfId="58447"/>
    <cellStyle name="標準 3 5 2 3 3 2 2 2" xfId="58448"/>
    <cellStyle name="標準 3 5 2 3 3 2 2 3" xfId="58449"/>
    <cellStyle name="標準 3 5 2 3 3 2 3" xfId="58450"/>
    <cellStyle name="標準 3 5 2 3 3 2 4" xfId="58451"/>
    <cellStyle name="標準 3 5 2 3 3 3" xfId="58452"/>
    <cellStyle name="標準 3 5 2 3 3 3 2" xfId="58453"/>
    <cellStyle name="標準 3 5 2 3 3 3 3" xfId="58454"/>
    <cellStyle name="標準 3 5 2 3 3 4" xfId="58455"/>
    <cellStyle name="標準 3 5 2 3 3 5" xfId="58456"/>
    <cellStyle name="標準 3 5 2 3 4" xfId="58457"/>
    <cellStyle name="標準 3 5 2 3 4 2" xfId="58458"/>
    <cellStyle name="標準 3 5 2 3 4 2 2" xfId="58459"/>
    <cellStyle name="標準 3 5 2 3 4 2 2 2" xfId="58460"/>
    <cellStyle name="標準 3 5 2 3 4 2 2 3" xfId="58461"/>
    <cellStyle name="標準 3 5 2 3 4 2 3" xfId="58462"/>
    <cellStyle name="標準 3 5 2 3 4 2 4" xfId="58463"/>
    <cellStyle name="標準 3 5 2 3 4 3" xfId="58464"/>
    <cellStyle name="標準 3 5 2 3 4 3 2" xfId="58465"/>
    <cellStyle name="標準 3 5 2 3 4 3 3" xfId="58466"/>
    <cellStyle name="標準 3 5 2 3 4 4" xfId="58467"/>
    <cellStyle name="標準 3 5 2 3 4 5" xfId="58468"/>
    <cellStyle name="標準 3 5 2 3 5" xfId="58469"/>
    <cellStyle name="標準 3 5 2 3 5 2" xfId="58470"/>
    <cellStyle name="標準 3 5 2 3 5 2 2" xfId="58471"/>
    <cellStyle name="標準 3 5 2 3 5 2 3" xfId="58472"/>
    <cellStyle name="標準 3 5 2 3 5 3" xfId="58473"/>
    <cellStyle name="標準 3 5 2 3 5 4" xfId="58474"/>
    <cellStyle name="標準 3 5 2 3 6" xfId="58475"/>
    <cellStyle name="標準 3 5 2 3 6 2" xfId="58476"/>
    <cellStyle name="標準 3 5 2 3 6 3" xfId="58477"/>
    <cellStyle name="標準 3 5 2 3 7" xfId="58478"/>
    <cellStyle name="標準 3 5 2 3 8" xfId="58479"/>
    <cellStyle name="標準 3 5 2 4" xfId="58480"/>
    <cellStyle name="標準 3 5 2 4 2" xfId="58481"/>
    <cellStyle name="標準 3 5 2 4 2 2" xfId="58482"/>
    <cellStyle name="標準 3 5 2 4 2 2 2" xfId="58483"/>
    <cellStyle name="標準 3 5 2 4 2 2 3" xfId="58484"/>
    <cellStyle name="標準 3 5 2 4 2 3" xfId="58485"/>
    <cellStyle name="標準 3 5 2 4 2 4" xfId="58486"/>
    <cellStyle name="標準 3 5 2 4 3" xfId="58487"/>
    <cellStyle name="標準 3 5 2 4 3 2" xfId="58488"/>
    <cellStyle name="標準 3 5 2 4 3 3" xfId="58489"/>
    <cellStyle name="標準 3 5 2 4 4" xfId="58490"/>
    <cellStyle name="標準 3 5 2 4 5" xfId="58491"/>
    <cellStyle name="標準 3 5 2 5" xfId="58492"/>
    <cellStyle name="標準 3 5 2 5 2" xfId="58493"/>
    <cellStyle name="標準 3 5 2 5 2 2" xfId="58494"/>
    <cellStyle name="標準 3 5 2 5 2 2 2" xfId="58495"/>
    <cellStyle name="標準 3 5 2 5 2 2 3" xfId="58496"/>
    <cellStyle name="標準 3 5 2 5 2 3" xfId="58497"/>
    <cellStyle name="標準 3 5 2 5 2 4" xfId="58498"/>
    <cellStyle name="標準 3 5 2 5 3" xfId="58499"/>
    <cellStyle name="標準 3 5 2 5 3 2" xfId="58500"/>
    <cellStyle name="標準 3 5 2 5 3 3" xfId="58501"/>
    <cellStyle name="標準 3 5 2 5 4" xfId="58502"/>
    <cellStyle name="標準 3 5 2 5 5" xfId="58503"/>
    <cellStyle name="標準 3 5 2 6" xfId="58504"/>
    <cellStyle name="標準 3 5 2 6 2" xfId="58505"/>
    <cellStyle name="標準 3 5 2 6 2 2" xfId="58506"/>
    <cellStyle name="標準 3 5 2 6 2 2 2" xfId="58507"/>
    <cellStyle name="標準 3 5 2 6 2 2 3" xfId="58508"/>
    <cellStyle name="標準 3 5 2 6 2 3" xfId="58509"/>
    <cellStyle name="標準 3 5 2 6 2 4" xfId="58510"/>
    <cellStyle name="標準 3 5 2 6 3" xfId="58511"/>
    <cellStyle name="標準 3 5 2 6 3 2" xfId="58512"/>
    <cellStyle name="標準 3 5 2 6 3 3" xfId="58513"/>
    <cellStyle name="標準 3 5 2 6 4" xfId="58514"/>
    <cellStyle name="標準 3 5 2 6 5" xfId="58515"/>
    <cellStyle name="標準 3 5 2 7" xfId="58516"/>
    <cellStyle name="標準 3 5 2 7 2" xfId="58517"/>
    <cellStyle name="標準 3 5 2 7 2 2" xfId="58518"/>
    <cellStyle name="標準 3 5 2 7 2 3" xfId="58519"/>
    <cellStyle name="標準 3 5 2 7 3" xfId="58520"/>
    <cellStyle name="標準 3 5 2 7 4" xfId="58521"/>
    <cellStyle name="標準 3 5 2 8" xfId="58522"/>
    <cellStyle name="標準 3 5 2 8 2" xfId="58523"/>
    <cellStyle name="標準 3 5 2 8 3" xfId="58524"/>
    <cellStyle name="標準 3 5 2 9" xfId="58525"/>
    <cellStyle name="標準 3 5 3" xfId="58526"/>
    <cellStyle name="標準 3 5 3 2" xfId="58527"/>
    <cellStyle name="標準 3 5 3 2 2" xfId="58528"/>
    <cellStyle name="標準 3 5 3 2 2 2" xfId="58529"/>
    <cellStyle name="標準 3 5 3 2 2 2 2" xfId="58530"/>
    <cellStyle name="標準 3 5 3 2 2 2 2 2" xfId="58531"/>
    <cellStyle name="標準 3 5 3 2 2 2 2 3" xfId="58532"/>
    <cellStyle name="標準 3 5 3 2 2 2 3" xfId="58533"/>
    <cellStyle name="標準 3 5 3 2 2 2 4" xfId="58534"/>
    <cellStyle name="標準 3 5 3 2 2 3" xfId="58535"/>
    <cellStyle name="標準 3 5 3 2 2 3 2" xfId="58536"/>
    <cellStyle name="標準 3 5 3 2 2 3 3" xfId="58537"/>
    <cellStyle name="標準 3 5 3 2 2 4" xfId="58538"/>
    <cellStyle name="標準 3 5 3 2 2 5" xfId="58539"/>
    <cellStyle name="標準 3 5 3 2 3" xfId="58540"/>
    <cellStyle name="標準 3 5 3 2 3 2" xfId="58541"/>
    <cellStyle name="標準 3 5 3 2 3 2 2" xfId="58542"/>
    <cellStyle name="標準 3 5 3 2 3 2 2 2" xfId="58543"/>
    <cellStyle name="標準 3 5 3 2 3 2 2 3" xfId="58544"/>
    <cellStyle name="標準 3 5 3 2 3 2 3" xfId="58545"/>
    <cellStyle name="標準 3 5 3 2 3 2 4" xfId="58546"/>
    <cellStyle name="標準 3 5 3 2 3 3" xfId="58547"/>
    <cellStyle name="標準 3 5 3 2 3 3 2" xfId="58548"/>
    <cellStyle name="標準 3 5 3 2 3 3 3" xfId="58549"/>
    <cellStyle name="標準 3 5 3 2 3 4" xfId="58550"/>
    <cellStyle name="標準 3 5 3 2 3 5" xfId="58551"/>
    <cellStyle name="標準 3 5 3 2 4" xfId="58552"/>
    <cellStyle name="標準 3 5 3 2 4 2" xfId="58553"/>
    <cellStyle name="標準 3 5 3 2 4 2 2" xfId="58554"/>
    <cellStyle name="標準 3 5 3 2 4 2 2 2" xfId="58555"/>
    <cellStyle name="標準 3 5 3 2 4 2 2 3" xfId="58556"/>
    <cellStyle name="標準 3 5 3 2 4 2 3" xfId="58557"/>
    <cellStyle name="標準 3 5 3 2 4 2 4" xfId="58558"/>
    <cellStyle name="標準 3 5 3 2 4 3" xfId="58559"/>
    <cellStyle name="標準 3 5 3 2 4 3 2" xfId="58560"/>
    <cellStyle name="標準 3 5 3 2 4 3 3" xfId="58561"/>
    <cellStyle name="標準 3 5 3 2 4 4" xfId="58562"/>
    <cellStyle name="標準 3 5 3 2 4 5" xfId="58563"/>
    <cellStyle name="標準 3 5 3 2 5" xfId="58564"/>
    <cellStyle name="標準 3 5 3 2 5 2" xfId="58565"/>
    <cellStyle name="標準 3 5 3 2 5 2 2" xfId="58566"/>
    <cellStyle name="標準 3 5 3 2 5 2 3" xfId="58567"/>
    <cellStyle name="標準 3 5 3 2 5 3" xfId="58568"/>
    <cellStyle name="標準 3 5 3 2 5 4" xfId="58569"/>
    <cellStyle name="標準 3 5 3 2 6" xfId="58570"/>
    <cellStyle name="標準 3 5 3 2 6 2" xfId="58571"/>
    <cellStyle name="標準 3 5 3 2 6 3" xfId="58572"/>
    <cellStyle name="標準 3 5 3 2 7" xfId="58573"/>
    <cellStyle name="標準 3 5 3 2 8" xfId="58574"/>
    <cellStyle name="標準 3 5 3 3" xfId="58575"/>
    <cellStyle name="標準 3 5 3 3 2" xfId="58576"/>
    <cellStyle name="標準 3 5 3 3 2 2" xfId="58577"/>
    <cellStyle name="標準 3 5 3 3 2 2 2" xfId="58578"/>
    <cellStyle name="標準 3 5 3 3 2 2 3" xfId="58579"/>
    <cellStyle name="標準 3 5 3 3 2 3" xfId="58580"/>
    <cellStyle name="標準 3 5 3 3 2 4" xfId="58581"/>
    <cellStyle name="標準 3 5 3 3 3" xfId="58582"/>
    <cellStyle name="標準 3 5 3 3 3 2" xfId="58583"/>
    <cellStyle name="標準 3 5 3 3 3 3" xfId="58584"/>
    <cellStyle name="標準 3 5 3 3 4" xfId="58585"/>
    <cellStyle name="標準 3 5 3 3 5" xfId="58586"/>
    <cellStyle name="標準 3 5 3 4" xfId="58587"/>
    <cellStyle name="標準 3 5 3 4 2" xfId="58588"/>
    <cellStyle name="標準 3 5 3 4 2 2" xfId="58589"/>
    <cellStyle name="標準 3 5 3 4 2 2 2" xfId="58590"/>
    <cellStyle name="標準 3 5 3 4 2 2 3" xfId="58591"/>
    <cellStyle name="標準 3 5 3 4 2 3" xfId="58592"/>
    <cellStyle name="標準 3 5 3 4 2 4" xfId="58593"/>
    <cellStyle name="標準 3 5 3 4 3" xfId="58594"/>
    <cellStyle name="標準 3 5 3 4 3 2" xfId="58595"/>
    <cellStyle name="標準 3 5 3 4 3 3" xfId="58596"/>
    <cellStyle name="標準 3 5 3 4 4" xfId="58597"/>
    <cellStyle name="標準 3 5 3 4 5" xfId="58598"/>
    <cellStyle name="標準 3 5 3 5" xfId="58599"/>
    <cellStyle name="標準 3 5 3 5 2" xfId="58600"/>
    <cellStyle name="標準 3 5 3 5 2 2" xfId="58601"/>
    <cellStyle name="標準 3 5 3 5 2 2 2" xfId="58602"/>
    <cellStyle name="標準 3 5 3 5 2 2 3" xfId="58603"/>
    <cellStyle name="標準 3 5 3 5 2 3" xfId="58604"/>
    <cellStyle name="標準 3 5 3 5 2 4" xfId="58605"/>
    <cellStyle name="標準 3 5 3 5 3" xfId="58606"/>
    <cellStyle name="標準 3 5 3 5 3 2" xfId="58607"/>
    <cellStyle name="標準 3 5 3 5 3 3" xfId="58608"/>
    <cellStyle name="標準 3 5 3 5 4" xfId="58609"/>
    <cellStyle name="標準 3 5 3 5 5" xfId="58610"/>
    <cellStyle name="標準 3 5 3 6" xfId="58611"/>
    <cellStyle name="標準 3 5 3 6 2" xfId="58612"/>
    <cellStyle name="標準 3 5 3 6 2 2" xfId="58613"/>
    <cellStyle name="標準 3 5 3 6 2 3" xfId="58614"/>
    <cellStyle name="標準 3 5 3 6 3" xfId="58615"/>
    <cellStyle name="標準 3 5 3 6 4" xfId="58616"/>
    <cellStyle name="標準 3 5 3 7" xfId="58617"/>
    <cellStyle name="標準 3 5 3 7 2" xfId="58618"/>
    <cellStyle name="標準 3 5 3 7 3" xfId="58619"/>
    <cellStyle name="標準 3 5 3 8" xfId="58620"/>
    <cellStyle name="標準 3 5 3 9" xfId="58621"/>
    <cellStyle name="標準 3 5 4" xfId="58622"/>
    <cellStyle name="標準 3 5 4 2" xfId="58623"/>
    <cellStyle name="標準 3 5 4 2 2" xfId="58624"/>
    <cellStyle name="標準 3 5 4 2 2 2" xfId="58625"/>
    <cellStyle name="標準 3 5 4 2 2 2 2" xfId="58626"/>
    <cellStyle name="標準 3 5 4 2 2 2 3" xfId="58627"/>
    <cellStyle name="標準 3 5 4 2 2 3" xfId="58628"/>
    <cellStyle name="標準 3 5 4 2 2 4" xfId="58629"/>
    <cellStyle name="標準 3 5 4 2 3" xfId="58630"/>
    <cellStyle name="標準 3 5 4 2 3 2" xfId="58631"/>
    <cellStyle name="標準 3 5 4 2 3 3" xfId="58632"/>
    <cellStyle name="標準 3 5 4 2 4" xfId="58633"/>
    <cellStyle name="標準 3 5 4 2 5" xfId="58634"/>
    <cellStyle name="標準 3 5 4 3" xfId="58635"/>
    <cellStyle name="標準 3 5 4 3 2" xfId="58636"/>
    <cellStyle name="標準 3 5 4 3 2 2" xfId="58637"/>
    <cellStyle name="標準 3 5 4 3 2 2 2" xfId="58638"/>
    <cellStyle name="標準 3 5 4 3 2 2 3" xfId="58639"/>
    <cellStyle name="標準 3 5 4 3 2 3" xfId="58640"/>
    <cellStyle name="標準 3 5 4 3 2 4" xfId="58641"/>
    <cellStyle name="標準 3 5 4 3 3" xfId="58642"/>
    <cellStyle name="標準 3 5 4 3 3 2" xfId="58643"/>
    <cellStyle name="標準 3 5 4 3 3 3" xfId="58644"/>
    <cellStyle name="標準 3 5 4 3 4" xfId="58645"/>
    <cellStyle name="標準 3 5 4 3 5" xfId="58646"/>
    <cellStyle name="標準 3 5 4 4" xfId="58647"/>
    <cellStyle name="標準 3 5 4 4 2" xfId="58648"/>
    <cellStyle name="標準 3 5 4 4 2 2" xfId="58649"/>
    <cellStyle name="標準 3 5 4 4 2 2 2" xfId="58650"/>
    <cellStyle name="標準 3 5 4 4 2 2 3" xfId="58651"/>
    <cellStyle name="標準 3 5 4 4 2 3" xfId="58652"/>
    <cellStyle name="標準 3 5 4 4 2 4" xfId="58653"/>
    <cellStyle name="標準 3 5 4 4 3" xfId="58654"/>
    <cellStyle name="標準 3 5 4 4 3 2" xfId="58655"/>
    <cellStyle name="標準 3 5 4 4 3 3" xfId="58656"/>
    <cellStyle name="標準 3 5 4 4 4" xfId="58657"/>
    <cellStyle name="標準 3 5 4 4 5" xfId="58658"/>
    <cellStyle name="標準 3 5 4 5" xfId="58659"/>
    <cellStyle name="標準 3 5 4 5 2" xfId="58660"/>
    <cellStyle name="標準 3 5 4 5 2 2" xfId="58661"/>
    <cellStyle name="標準 3 5 4 5 2 3" xfId="58662"/>
    <cellStyle name="標準 3 5 4 5 3" xfId="58663"/>
    <cellStyle name="標準 3 5 4 5 4" xfId="58664"/>
    <cellStyle name="標準 3 5 4 6" xfId="58665"/>
    <cellStyle name="標準 3 5 4 6 2" xfId="58666"/>
    <cellStyle name="標準 3 5 4 6 3" xfId="58667"/>
    <cellStyle name="標準 3 5 4 7" xfId="58668"/>
    <cellStyle name="標準 3 5 4 8" xfId="58669"/>
    <cellStyle name="標準 3 5 5" xfId="58670"/>
    <cellStyle name="標準 3 5 5 2" xfId="58671"/>
    <cellStyle name="標準 3 5 5 2 2" xfId="58672"/>
    <cellStyle name="標準 3 5 5 2 2 2" xfId="58673"/>
    <cellStyle name="標準 3 5 5 2 2 3" xfId="58674"/>
    <cellStyle name="標準 3 5 5 2 3" xfId="58675"/>
    <cellStyle name="標準 3 5 5 2 4" xfId="58676"/>
    <cellStyle name="標準 3 5 5 3" xfId="58677"/>
    <cellStyle name="標準 3 5 5 3 2" xfId="58678"/>
    <cellStyle name="標準 3 5 5 3 3" xfId="58679"/>
    <cellStyle name="標準 3 5 5 4" xfId="58680"/>
    <cellStyle name="標準 3 5 5 5" xfId="58681"/>
    <cellStyle name="標準 3 5 6" xfId="58682"/>
    <cellStyle name="標準 3 5 6 2" xfId="58683"/>
    <cellStyle name="標準 3 5 6 2 2" xfId="58684"/>
    <cellStyle name="標準 3 5 6 2 2 2" xfId="58685"/>
    <cellStyle name="標準 3 5 6 2 2 3" xfId="58686"/>
    <cellStyle name="標準 3 5 6 2 3" xfId="58687"/>
    <cellStyle name="標準 3 5 6 2 4" xfId="58688"/>
    <cellStyle name="標準 3 5 6 3" xfId="58689"/>
    <cellStyle name="標準 3 5 6 3 2" xfId="58690"/>
    <cellStyle name="標準 3 5 6 3 3" xfId="58691"/>
    <cellStyle name="標準 3 5 6 4" xfId="58692"/>
    <cellStyle name="標準 3 5 6 5" xfId="58693"/>
    <cellStyle name="標準 3 5 7" xfId="58694"/>
    <cellStyle name="標準 3 5 7 2" xfId="58695"/>
    <cellStyle name="標準 3 5 7 2 2" xfId="58696"/>
    <cellStyle name="標準 3 5 7 2 2 2" xfId="58697"/>
    <cellStyle name="標準 3 5 7 2 2 3" xfId="58698"/>
    <cellStyle name="標準 3 5 7 2 3" xfId="58699"/>
    <cellStyle name="標準 3 5 7 2 4" xfId="58700"/>
    <cellStyle name="標準 3 5 7 3" xfId="58701"/>
    <cellStyle name="標準 3 5 7 3 2" xfId="58702"/>
    <cellStyle name="標準 3 5 7 3 3" xfId="58703"/>
    <cellStyle name="標準 3 5 7 4" xfId="58704"/>
    <cellStyle name="標準 3 5 7 5" xfId="58705"/>
    <cellStyle name="標準 3 5 8" xfId="58706"/>
    <cellStyle name="標準 3 5 8 2" xfId="58707"/>
    <cellStyle name="標準 3 5 8 2 2" xfId="58708"/>
    <cellStyle name="標準 3 5 8 2 3" xfId="58709"/>
    <cellStyle name="標準 3 5 8 3" xfId="58710"/>
    <cellStyle name="標準 3 5 8 4" xfId="58711"/>
    <cellStyle name="標準 3 5 9" xfId="58712"/>
    <cellStyle name="標準 3 5 9 2" xfId="58713"/>
    <cellStyle name="標準 3 5 9 3" xfId="58714"/>
    <cellStyle name="標準 3 6" xfId="58715"/>
    <cellStyle name="標準 3 6 10" xfId="58716"/>
    <cellStyle name="標準 3 6 2" xfId="58717"/>
    <cellStyle name="標準 3 6 2 2" xfId="58718"/>
    <cellStyle name="標準 3 6 2 2 2" xfId="58719"/>
    <cellStyle name="標準 3 6 2 2 2 2" xfId="58720"/>
    <cellStyle name="標準 3 6 2 2 2 2 2" xfId="58721"/>
    <cellStyle name="標準 3 6 2 2 2 2 2 2" xfId="58722"/>
    <cellStyle name="標準 3 6 2 2 2 2 2 3" xfId="58723"/>
    <cellStyle name="標準 3 6 2 2 2 2 3" xfId="58724"/>
    <cellStyle name="標準 3 6 2 2 2 2 4" xfId="58725"/>
    <cellStyle name="標準 3 6 2 2 2 3" xfId="58726"/>
    <cellStyle name="標準 3 6 2 2 2 3 2" xfId="58727"/>
    <cellStyle name="標準 3 6 2 2 2 3 3" xfId="58728"/>
    <cellStyle name="標準 3 6 2 2 2 4" xfId="58729"/>
    <cellStyle name="標準 3 6 2 2 2 5" xfId="58730"/>
    <cellStyle name="標準 3 6 2 2 3" xfId="58731"/>
    <cellStyle name="標準 3 6 2 2 3 2" xfId="58732"/>
    <cellStyle name="標準 3 6 2 2 3 2 2" xfId="58733"/>
    <cellStyle name="標準 3 6 2 2 3 2 2 2" xfId="58734"/>
    <cellStyle name="標準 3 6 2 2 3 2 2 3" xfId="58735"/>
    <cellStyle name="標準 3 6 2 2 3 2 3" xfId="58736"/>
    <cellStyle name="標準 3 6 2 2 3 2 4" xfId="58737"/>
    <cellStyle name="標準 3 6 2 2 3 3" xfId="58738"/>
    <cellStyle name="標準 3 6 2 2 3 3 2" xfId="58739"/>
    <cellStyle name="標準 3 6 2 2 3 3 3" xfId="58740"/>
    <cellStyle name="標準 3 6 2 2 3 4" xfId="58741"/>
    <cellStyle name="標準 3 6 2 2 3 5" xfId="58742"/>
    <cellStyle name="標準 3 6 2 2 4" xfId="58743"/>
    <cellStyle name="標準 3 6 2 2 4 2" xfId="58744"/>
    <cellStyle name="標準 3 6 2 2 4 2 2" xfId="58745"/>
    <cellStyle name="標準 3 6 2 2 4 2 2 2" xfId="58746"/>
    <cellStyle name="標準 3 6 2 2 4 2 2 3" xfId="58747"/>
    <cellStyle name="標準 3 6 2 2 4 2 3" xfId="58748"/>
    <cellStyle name="標準 3 6 2 2 4 2 4" xfId="58749"/>
    <cellStyle name="標準 3 6 2 2 4 3" xfId="58750"/>
    <cellStyle name="標準 3 6 2 2 4 3 2" xfId="58751"/>
    <cellStyle name="標準 3 6 2 2 4 3 3" xfId="58752"/>
    <cellStyle name="標準 3 6 2 2 4 4" xfId="58753"/>
    <cellStyle name="標準 3 6 2 2 4 5" xfId="58754"/>
    <cellStyle name="標準 3 6 2 2 5" xfId="58755"/>
    <cellStyle name="標準 3 6 2 2 5 2" xfId="58756"/>
    <cellStyle name="標準 3 6 2 2 5 2 2" xfId="58757"/>
    <cellStyle name="標準 3 6 2 2 5 2 3" xfId="58758"/>
    <cellStyle name="標準 3 6 2 2 5 3" xfId="58759"/>
    <cellStyle name="標準 3 6 2 2 5 4" xfId="58760"/>
    <cellStyle name="標準 3 6 2 2 6" xfId="58761"/>
    <cellStyle name="標準 3 6 2 2 6 2" xfId="58762"/>
    <cellStyle name="標準 3 6 2 2 6 3" xfId="58763"/>
    <cellStyle name="標準 3 6 2 2 7" xfId="58764"/>
    <cellStyle name="標準 3 6 2 2 8" xfId="58765"/>
    <cellStyle name="標準 3 6 2 3" xfId="58766"/>
    <cellStyle name="標準 3 6 2 3 2" xfId="58767"/>
    <cellStyle name="標準 3 6 2 3 2 2" xfId="58768"/>
    <cellStyle name="標準 3 6 2 3 2 2 2" xfId="58769"/>
    <cellStyle name="標準 3 6 2 3 2 2 3" xfId="58770"/>
    <cellStyle name="標準 3 6 2 3 2 3" xfId="58771"/>
    <cellStyle name="標準 3 6 2 3 2 4" xfId="58772"/>
    <cellStyle name="標準 3 6 2 3 3" xfId="58773"/>
    <cellStyle name="標準 3 6 2 3 3 2" xfId="58774"/>
    <cellStyle name="標準 3 6 2 3 3 3" xfId="58775"/>
    <cellStyle name="標準 3 6 2 3 4" xfId="58776"/>
    <cellStyle name="標準 3 6 2 3 5" xfId="58777"/>
    <cellStyle name="標準 3 6 2 4" xfId="58778"/>
    <cellStyle name="標準 3 6 2 4 2" xfId="58779"/>
    <cellStyle name="標準 3 6 2 4 2 2" xfId="58780"/>
    <cellStyle name="標準 3 6 2 4 2 2 2" xfId="58781"/>
    <cellStyle name="標準 3 6 2 4 2 2 3" xfId="58782"/>
    <cellStyle name="標準 3 6 2 4 2 3" xfId="58783"/>
    <cellStyle name="標準 3 6 2 4 2 4" xfId="58784"/>
    <cellStyle name="標準 3 6 2 4 3" xfId="58785"/>
    <cellStyle name="標準 3 6 2 4 3 2" xfId="58786"/>
    <cellStyle name="標準 3 6 2 4 3 3" xfId="58787"/>
    <cellStyle name="標準 3 6 2 4 4" xfId="58788"/>
    <cellStyle name="標準 3 6 2 4 5" xfId="58789"/>
    <cellStyle name="標準 3 6 2 5" xfId="58790"/>
    <cellStyle name="標準 3 6 2 5 2" xfId="58791"/>
    <cellStyle name="標準 3 6 2 5 2 2" xfId="58792"/>
    <cellStyle name="標準 3 6 2 5 2 2 2" xfId="58793"/>
    <cellStyle name="標準 3 6 2 5 2 2 3" xfId="58794"/>
    <cellStyle name="標準 3 6 2 5 2 3" xfId="58795"/>
    <cellStyle name="標準 3 6 2 5 2 4" xfId="58796"/>
    <cellStyle name="標準 3 6 2 5 3" xfId="58797"/>
    <cellStyle name="標準 3 6 2 5 3 2" xfId="58798"/>
    <cellStyle name="標準 3 6 2 5 3 3" xfId="58799"/>
    <cellStyle name="標準 3 6 2 5 4" xfId="58800"/>
    <cellStyle name="標準 3 6 2 5 5" xfId="58801"/>
    <cellStyle name="標準 3 6 2 6" xfId="58802"/>
    <cellStyle name="標準 3 6 2 6 2" xfId="58803"/>
    <cellStyle name="標準 3 6 2 6 2 2" xfId="58804"/>
    <cellStyle name="標準 3 6 2 6 2 3" xfId="58805"/>
    <cellStyle name="標準 3 6 2 6 3" xfId="58806"/>
    <cellStyle name="標準 3 6 2 6 4" xfId="58807"/>
    <cellStyle name="標準 3 6 2 7" xfId="58808"/>
    <cellStyle name="標準 3 6 2 7 2" xfId="58809"/>
    <cellStyle name="標準 3 6 2 7 3" xfId="58810"/>
    <cellStyle name="標準 3 6 2 8" xfId="58811"/>
    <cellStyle name="標準 3 6 2 9" xfId="58812"/>
    <cellStyle name="標準 3 6 3" xfId="58813"/>
    <cellStyle name="標準 3 6 3 2" xfId="58814"/>
    <cellStyle name="標準 3 6 3 2 2" xfId="58815"/>
    <cellStyle name="標準 3 6 3 2 2 2" xfId="58816"/>
    <cellStyle name="標準 3 6 3 2 2 2 2" xfId="58817"/>
    <cellStyle name="標準 3 6 3 2 2 2 3" xfId="58818"/>
    <cellStyle name="標準 3 6 3 2 2 3" xfId="58819"/>
    <cellStyle name="標準 3 6 3 2 2 4" xfId="58820"/>
    <cellStyle name="標準 3 6 3 2 3" xfId="58821"/>
    <cellStyle name="標準 3 6 3 2 3 2" xfId="58822"/>
    <cellStyle name="標準 3 6 3 2 3 3" xfId="58823"/>
    <cellStyle name="標準 3 6 3 2 4" xfId="58824"/>
    <cellStyle name="標準 3 6 3 2 5" xfId="58825"/>
    <cellStyle name="標準 3 6 3 3" xfId="58826"/>
    <cellStyle name="標準 3 6 3 3 2" xfId="58827"/>
    <cellStyle name="標準 3 6 3 3 2 2" xfId="58828"/>
    <cellStyle name="標準 3 6 3 3 2 2 2" xfId="58829"/>
    <cellStyle name="標準 3 6 3 3 2 2 3" xfId="58830"/>
    <cellStyle name="標準 3 6 3 3 2 3" xfId="58831"/>
    <cellStyle name="標準 3 6 3 3 2 4" xfId="58832"/>
    <cellStyle name="標準 3 6 3 3 3" xfId="58833"/>
    <cellStyle name="標準 3 6 3 3 3 2" xfId="58834"/>
    <cellStyle name="標準 3 6 3 3 3 3" xfId="58835"/>
    <cellStyle name="標準 3 6 3 3 4" xfId="58836"/>
    <cellStyle name="標準 3 6 3 3 5" xfId="58837"/>
    <cellStyle name="標準 3 6 3 4" xfId="58838"/>
    <cellStyle name="標準 3 6 3 4 2" xfId="58839"/>
    <cellStyle name="標準 3 6 3 4 2 2" xfId="58840"/>
    <cellStyle name="標準 3 6 3 4 2 2 2" xfId="58841"/>
    <cellStyle name="標準 3 6 3 4 2 2 3" xfId="58842"/>
    <cellStyle name="標準 3 6 3 4 2 3" xfId="58843"/>
    <cellStyle name="標準 3 6 3 4 2 4" xfId="58844"/>
    <cellStyle name="標準 3 6 3 4 3" xfId="58845"/>
    <cellStyle name="標準 3 6 3 4 3 2" xfId="58846"/>
    <cellStyle name="標準 3 6 3 4 3 3" xfId="58847"/>
    <cellStyle name="標準 3 6 3 4 4" xfId="58848"/>
    <cellStyle name="標準 3 6 3 4 5" xfId="58849"/>
    <cellStyle name="標準 3 6 3 5" xfId="58850"/>
    <cellStyle name="標準 3 6 3 5 2" xfId="58851"/>
    <cellStyle name="標準 3 6 3 5 2 2" xfId="58852"/>
    <cellStyle name="標準 3 6 3 5 2 3" xfId="58853"/>
    <cellStyle name="標準 3 6 3 5 3" xfId="58854"/>
    <cellStyle name="標準 3 6 3 5 4" xfId="58855"/>
    <cellStyle name="標準 3 6 3 6" xfId="58856"/>
    <cellStyle name="標準 3 6 3 6 2" xfId="58857"/>
    <cellStyle name="標準 3 6 3 6 3" xfId="58858"/>
    <cellStyle name="標準 3 6 3 7" xfId="58859"/>
    <cellStyle name="標準 3 6 3 8" xfId="58860"/>
    <cellStyle name="標準 3 6 4" xfId="58861"/>
    <cellStyle name="標準 3 6 4 2" xfId="58862"/>
    <cellStyle name="標準 3 6 4 2 2" xfId="58863"/>
    <cellStyle name="標準 3 6 4 2 2 2" xfId="58864"/>
    <cellStyle name="標準 3 6 4 2 2 3" xfId="58865"/>
    <cellStyle name="標準 3 6 4 2 3" xfId="58866"/>
    <cellStyle name="標準 3 6 4 2 4" xfId="58867"/>
    <cellStyle name="標準 3 6 4 3" xfId="58868"/>
    <cellStyle name="標準 3 6 4 3 2" xfId="58869"/>
    <cellStyle name="標準 3 6 4 3 3" xfId="58870"/>
    <cellStyle name="標準 3 6 4 4" xfId="58871"/>
    <cellStyle name="標準 3 6 4 5" xfId="58872"/>
    <cellStyle name="標準 3 6 5" xfId="58873"/>
    <cellStyle name="標準 3 6 5 2" xfId="58874"/>
    <cellStyle name="標準 3 6 5 2 2" xfId="58875"/>
    <cellStyle name="標準 3 6 5 2 2 2" xfId="58876"/>
    <cellStyle name="標準 3 6 5 2 2 3" xfId="58877"/>
    <cellStyle name="標準 3 6 5 2 3" xfId="58878"/>
    <cellStyle name="標準 3 6 5 2 4" xfId="58879"/>
    <cellStyle name="標準 3 6 5 3" xfId="58880"/>
    <cellStyle name="標準 3 6 5 3 2" xfId="58881"/>
    <cellStyle name="標準 3 6 5 3 3" xfId="58882"/>
    <cellStyle name="標準 3 6 5 4" xfId="58883"/>
    <cellStyle name="標準 3 6 5 5" xfId="58884"/>
    <cellStyle name="標準 3 6 6" xfId="58885"/>
    <cellStyle name="標準 3 6 6 2" xfId="58886"/>
    <cellStyle name="標準 3 6 6 2 2" xfId="58887"/>
    <cellStyle name="標準 3 6 6 2 2 2" xfId="58888"/>
    <cellStyle name="標準 3 6 6 2 2 3" xfId="58889"/>
    <cellStyle name="標準 3 6 6 2 3" xfId="58890"/>
    <cellStyle name="標準 3 6 6 2 4" xfId="58891"/>
    <cellStyle name="標準 3 6 6 3" xfId="58892"/>
    <cellStyle name="標準 3 6 6 3 2" xfId="58893"/>
    <cellStyle name="標準 3 6 6 3 3" xfId="58894"/>
    <cellStyle name="標準 3 6 6 4" xfId="58895"/>
    <cellStyle name="標準 3 6 6 5" xfId="58896"/>
    <cellStyle name="標準 3 6 7" xfId="58897"/>
    <cellStyle name="標準 3 6 7 2" xfId="58898"/>
    <cellStyle name="標準 3 6 7 2 2" xfId="58899"/>
    <cellStyle name="標準 3 6 7 2 3" xfId="58900"/>
    <cellStyle name="標準 3 6 7 3" xfId="58901"/>
    <cellStyle name="標準 3 6 7 4" xfId="58902"/>
    <cellStyle name="標準 3 6 8" xfId="58903"/>
    <cellStyle name="標準 3 6 8 2" xfId="58904"/>
    <cellStyle name="標準 3 6 8 3" xfId="58905"/>
    <cellStyle name="標準 3 6 9" xfId="58906"/>
    <cellStyle name="標準 3 7" xfId="58907"/>
    <cellStyle name="標準 3 7 2" xfId="58908"/>
    <cellStyle name="標準 3 7 2 2" xfId="58909"/>
    <cellStyle name="標準 3 7 2 2 2" xfId="58910"/>
    <cellStyle name="標準 3 7 2 2 2 2" xfId="58911"/>
    <cellStyle name="標準 3 7 2 2 2 2 2" xfId="58912"/>
    <cellStyle name="標準 3 7 2 2 2 2 3" xfId="58913"/>
    <cellStyle name="標準 3 7 2 2 2 3" xfId="58914"/>
    <cellStyle name="標準 3 7 2 2 2 4" xfId="58915"/>
    <cellStyle name="標準 3 7 2 2 3" xfId="58916"/>
    <cellStyle name="標準 3 7 2 2 3 2" xfId="58917"/>
    <cellStyle name="標準 3 7 2 2 3 3" xfId="58918"/>
    <cellStyle name="標準 3 7 2 2 4" xfId="58919"/>
    <cellStyle name="標準 3 7 2 2 5" xfId="58920"/>
    <cellStyle name="標準 3 7 2 3" xfId="58921"/>
    <cellStyle name="標準 3 7 2 3 2" xfId="58922"/>
    <cellStyle name="標準 3 7 2 3 2 2" xfId="58923"/>
    <cellStyle name="標準 3 7 2 3 2 2 2" xfId="58924"/>
    <cellStyle name="標準 3 7 2 3 2 2 3" xfId="58925"/>
    <cellStyle name="標準 3 7 2 3 2 3" xfId="58926"/>
    <cellStyle name="標準 3 7 2 3 2 4" xfId="58927"/>
    <cellStyle name="標準 3 7 2 3 3" xfId="58928"/>
    <cellStyle name="標準 3 7 2 3 3 2" xfId="58929"/>
    <cellStyle name="標準 3 7 2 3 3 3" xfId="58930"/>
    <cellStyle name="標準 3 7 2 3 4" xfId="58931"/>
    <cellStyle name="標準 3 7 2 3 5" xfId="58932"/>
    <cellStyle name="標準 3 7 2 4" xfId="58933"/>
    <cellStyle name="標準 3 7 2 4 2" xfId="58934"/>
    <cellStyle name="標準 3 7 2 4 2 2" xfId="58935"/>
    <cellStyle name="標準 3 7 2 4 2 2 2" xfId="58936"/>
    <cellStyle name="標準 3 7 2 4 2 2 3" xfId="58937"/>
    <cellStyle name="標準 3 7 2 4 2 3" xfId="58938"/>
    <cellStyle name="標準 3 7 2 4 2 4" xfId="58939"/>
    <cellStyle name="標準 3 7 2 4 3" xfId="58940"/>
    <cellStyle name="標準 3 7 2 4 3 2" xfId="58941"/>
    <cellStyle name="標準 3 7 2 4 3 3" xfId="58942"/>
    <cellStyle name="標準 3 7 2 4 4" xfId="58943"/>
    <cellStyle name="標準 3 7 2 4 5" xfId="58944"/>
    <cellStyle name="標準 3 7 2 5" xfId="58945"/>
    <cellStyle name="標準 3 7 2 5 2" xfId="58946"/>
    <cellStyle name="標準 3 7 2 5 2 2" xfId="58947"/>
    <cellStyle name="標準 3 7 2 5 2 3" xfId="58948"/>
    <cellStyle name="標準 3 7 2 5 3" xfId="58949"/>
    <cellStyle name="標準 3 7 2 5 4" xfId="58950"/>
    <cellStyle name="標準 3 7 2 6" xfId="58951"/>
    <cellStyle name="標準 3 7 2 6 2" xfId="58952"/>
    <cellStyle name="標準 3 7 2 6 3" xfId="58953"/>
    <cellStyle name="標準 3 7 2 7" xfId="58954"/>
    <cellStyle name="標準 3 7 2 8" xfId="58955"/>
    <cellStyle name="標準 3 7 3" xfId="58956"/>
    <cellStyle name="標準 3 7 3 2" xfId="58957"/>
    <cellStyle name="標準 3 7 3 2 2" xfId="58958"/>
    <cellStyle name="標準 3 7 3 2 2 2" xfId="58959"/>
    <cellStyle name="標準 3 7 3 2 2 3" xfId="58960"/>
    <cellStyle name="標準 3 7 3 2 3" xfId="58961"/>
    <cellStyle name="標準 3 7 3 2 4" xfId="58962"/>
    <cellStyle name="標準 3 7 3 3" xfId="58963"/>
    <cellStyle name="標準 3 7 3 3 2" xfId="58964"/>
    <cellStyle name="標準 3 7 3 3 3" xfId="58965"/>
    <cellStyle name="標準 3 7 3 4" xfId="58966"/>
    <cellStyle name="標準 3 7 3 5" xfId="58967"/>
    <cellStyle name="標準 3 7 4" xfId="58968"/>
    <cellStyle name="標準 3 7 4 2" xfId="58969"/>
    <cellStyle name="標準 3 7 4 2 2" xfId="58970"/>
    <cellStyle name="標準 3 7 4 2 2 2" xfId="58971"/>
    <cellStyle name="標準 3 7 4 2 2 3" xfId="58972"/>
    <cellStyle name="標準 3 7 4 2 3" xfId="58973"/>
    <cellStyle name="標準 3 7 4 2 4" xfId="58974"/>
    <cellStyle name="標準 3 7 4 3" xfId="58975"/>
    <cellStyle name="標準 3 7 4 3 2" xfId="58976"/>
    <cellStyle name="標準 3 7 4 3 3" xfId="58977"/>
    <cellStyle name="標準 3 7 4 4" xfId="58978"/>
    <cellStyle name="標準 3 7 4 5" xfId="58979"/>
    <cellStyle name="標準 3 7 5" xfId="58980"/>
    <cellStyle name="標準 3 7 5 2" xfId="58981"/>
    <cellStyle name="標準 3 7 5 2 2" xfId="58982"/>
    <cellStyle name="標準 3 7 5 2 2 2" xfId="58983"/>
    <cellStyle name="標準 3 7 5 2 2 3" xfId="58984"/>
    <cellStyle name="標準 3 7 5 2 3" xfId="58985"/>
    <cellStyle name="標準 3 7 5 2 4" xfId="58986"/>
    <cellStyle name="標準 3 7 5 3" xfId="58987"/>
    <cellStyle name="標準 3 7 5 3 2" xfId="58988"/>
    <cellStyle name="標準 3 7 5 3 3" xfId="58989"/>
    <cellStyle name="標準 3 7 5 4" xfId="58990"/>
    <cellStyle name="標準 3 7 5 5" xfId="58991"/>
    <cellStyle name="標準 3 7 6" xfId="58992"/>
    <cellStyle name="標準 3 7 6 2" xfId="58993"/>
    <cellStyle name="標準 3 7 6 2 2" xfId="58994"/>
    <cellStyle name="標準 3 7 6 2 3" xfId="58995"/>
    <cellStyle name="標準 3 7 6 3" xfId="58996"/>
    <cellStyle name="標準 3 7 6 4" xfId="58997"/>
    <cellStyle name="標準 3 7 7" xfId="58998"/>
    <cellStyle name="標準 3 7 7 2" xfId="58999"/>
    <cellStyle name="標準 3 7 7 3" xfId="59000"/>
    <cellStyle name="標準 3 7 8" xfId="59001"/>
    <cellStyle name="標準 3 7 9" xfId="59002"/>
    <cellStyle name="標準 3 8" xfId="59003"/>
    <cellStyle name="標準 3 8 2" xfId="59004"/>
    <cellStyle name="標準 3 8 2 2" xfId="59005"/>
    <cellStyle name="標準 3 8 2 2 2" xfId="59006"/>
    <cellStyle name="標準 3 8 2 2 2 2" xfId="59007"/>
    <cellStyle name="標準 3 8 2 2 2 3" xfId="59008"/>
    <cellStyle name="標準 3 8 2 2 3" xfId="59009"/>
    <cellStyle name="標準 3 8 2 2 4" xfId="59010"/>
    <cellStyle name="標準 3 8 2 3" xfId="59011"/>
    <cellStyle name="標準 3 8 2 3 2" xfId="59012"/>
    <cellStyle name="標準 3 8 2 3 3" xfId="59013"/>
    <cellStyle name="標準 3 8 2 4" xfId="59014"/>
    <cellStyle name="標準 3 8 2 5" xfId="59015"/>
    <cellStyle name="標準 3 8 3" xfId="59016"/>
    <cellStyle name="標準 3 8 3 2" xfId="59017"/>
    <cellStyle name="標準 3 8 3 2 2" xfId="59018"/>
    <cellStyle name="標準 3 8 3 2 2 2" xfId="59019"/>
    <cellStyle name="標準 3 8 3 2 2 3" xfId="59020"/>
    <cellStyle name="標準 3 8 3 2 3" xfId="59021"/>
    <cellStyle name="標準 3 8 3 2 4" xfId="59022"/>
    <cellStyle name="標準 3 8 3 3" xfId="59023"/>
    <cellStyle name="標準 3 8 3 3 2" xfId="59024"/>
    <cellStyle name="標準 3 8 3 3 3" xfId="59025"/>
    <cellStyle name="標準 3 8 3 4" xfId="59026"/>
    <cellStyle name="標準 3 8 3 5" xfId="59027"/>
    <cellStyle name="標準 3 8 4" xfId="59028"/>
    <cellStyle name="標準 3 8 4 2" xfId="59029"/>
    <cellStyle name="標準 3 8 4 2 2" xfId="59030"/>
    <cellStyle name="標準 3 8 4 2 2 2" xfId="59031"/>
    <cellStyle name="標準 3 8 4 2 2 3" xfId="59032"/>
    <cellStyle name="標準 3 8 4 2 3" xfId="59033"/>
    <cellStyle name="標準 3 8 4 2 4" xfId="59034"/>
    <cellStyle name="標準 3 8 4 3" xfId="59035"/>
    <cellStyle name="標準 3 8 4 3 2" xfId="59036"/>
    <cellStyle name="標準 3 8 4 3 3" xfId="59037"/>
    <cellStyle name="標準 3 8 4 4" xfId="59038"/>
    <cellStyle name="標準 3 8 4 5" xfId="59039"/>
    <cellStyle name="標準 3 8 5" xfId="59040"/>
    <cellStyle name="標準 3 8 5 2" xfId="59041"/>
    <cellStyle name="標準 3 8 5 2 2" xfId="59042"/>
    <cellStyle name="標準 3 8 5 2 3" xfId="59043"/>
    <cellStyle name="標準 3 8 5 3" xfId="59044"/>
    <cellStyle name="標準 3 8 5 4" xfId="59045"/>
    <cellStyle name="標準 3 8 6" xfId="59046"/>
    <cellStyle name="標準 3 8 6 2" xfId="59047"/>
    <cellStyle name="標準 3 8 6 3" xfId="59048"/>
    <cellStyle name="標準 3 8 7" xfId="59049"/>
    <cellStyle name="標準 3 8 8" xfId="59050"/>
    <cellStyle name="標準 3 9" xfId="59051"/>
    <cellStyle name="標準 3 9 2" xfId="59052"/>
    <cellStyle name="標準 3 9 2 2" xfId="59053"/>
    <cellStyle name="標準 3 9 2 2 2" xfId="59054"/>
    <cellStyle name="標準 3 9 2 2 3" xfId="59055"/>
    <cellStyle name="標準 3 9 2 3" xfId="59056"/>
    <cellStyle name="標準 3 9 2 4" xfId="59057"/>
    <cellStyle name="標準 3 9 3" xfId="59058"/>
    <cellStyle name="標準 3 9 3 2" xfId="59059"/>
    <cellStyle name="標準 3 9 3 3" xfId="59060"/>
    <cellStyle name="標準 3 9 4" xfId="59061"/>
    <cellStyle name="標準 3 9 5" xfId="59062"/>
    <cellStyle name="標準 4" xfId="59063"/>
    <cellStyle name="標準 4 10" xfId="59064"/>
    <cellStyle name="標準 4 10 2" xfId="59065"/>
    <cellStyle name="標準 4 10 3" xfId="59066"/>
    <cellStyle name="標準 4 11" xfId="59067"/>
    <cellStyle name="標準 4 12" xfId="59068"/>
    <cellStyle name="標準 4 13" xfId="59069"/>
    <cellStyle name="標準 4 2" xfId="59070"/>
    <cellStyle name="標準 4 2 10" xfId="59071"/>
    <cellStyle name="標準 4 2 11" xfId="59072"/>
    <cellStyle name="標準 4 2 2" xfId="59073"/>
    <cellStyle name="標準 4 2 2 10" xfId="59074"/>
    <cellStyle name="標準 4 2 2 2" xfId="59075"/>
    <cellStyle name="標準 4 2 2 2 2" xfId="59076"/>
    <cellStyle name="標準 4 2 2 2 2 2" xfId="59077"/>
    <cellStyle name="標準 4 2 2 2 2 2 2" xfId="59078"/>
    <cellStyle name="標準 4 2 2 2 2 2 2 2" xfId="59079"/>
    <cellStyle name="標準 4 2 2 2 2 2 2 2 2" xfId="59080"/>
    <cellStyle name="標準 4 2 2 2 2 2 2 2 3" xfId="59081"/>
    <cellStyle name="標準 4 2 2 2 2 2 2 3" xfId="59082"/>
    <cellStyle name="標準 4 2 2 2 2 2 2 4" xfId="59083"/>
    <cellStyle name="標準 4 2 2 2 2 2 3" xfId="59084"/>
    <cellStyle name="標準 4 2 2 2 2 2 3 2" xfId="59085"/>
    <cellStyle name="標準 4 2 2 2 2 2 3 3" xfId="59086"/>
    <cellStyle name="標準 4 2 2 2 2 2 4" xfId="59087"/>
    <cellStyle name="標準 4 2 2 2 2 2 5" xfId="59088"/>
    <cellStyle name="標準 4 2 2 2 2 3" xfId="59089"/>
    <cellStyle name="標準 4 2 2 2 2 3 2" xfId="59090"/>
    <cellStyle name="標準 4 2 2 2 2 3 2 2" xfId="59091"/>
    <cellStyle name="標準 4 2 2 2 2 3 2 2 2" xfId="59092"/>
    <cellStyle name="標準 4 2 2 2 2 3 2 2 3" xfId="59093"/>
    <cellStyle name="標準 4 2 2 2 2 3 2 3" xfId="59094"/>
    <cellStyle name="標準 4 2 2 2 2 3 2 4" xfId="59095"/>
    <cellStyle name="標準 4 2 2 2 2 3 3" xfId="59096"/>
    <cellStyle name="標準 4 2 2 2 2 3 3 2" xfId="59097"/>
    <cellStyle name="標準 4 2 2 2 2 3 3 3" xfId="59098"/>
    <cellStyle name="標準 4 2 2 2 2 3 4" xfId="59099"/>
    <cellStyle name="標準 4 2 2 2 2 3 5" xfId="59100"/>
    <cellStyle name="標準 4 2 2 2 2 4" xfId="59101"/>
    <cellStyle name="標準 4 2 2 2 2 4 2" xfId="59102"/>
    <cellStyle name="標準 4 2 2 2 2 4 2 2" xfId="59103"/>
    <cellStyle name="標準 4 2 2 2 2 4 2 2 2" xfId="59104"/>
    <cellStyle name="標準 4 2 2 2 2 4 2 2 3" xfId="59105"/>
    <cellStyle name="標準 4 2 2 2 2 4 2 3" xfId="59106"/>
    <cellStyle name="標準 4 2 2 2 2 4 2 4" xfId="59107"/>
    <cellStyle name="標準 4 2 2 2 2 4 3" xfId="59108"/>
    <cellStyle name="標準 4 2 2 2 2 4 3 2" xfId="59109"/>
    <cellStyle name="標準 4 2 2 2 2 4 3 3" xfId="59110"/>
    <cellStyle name="標準 4 2 2 2 2 4 4" xfId="59111"/>
    <cellStyle name="標準 4 2 2 2 2 4 5" xfId="59112"/>
    <cellStyle name="標準 4 2 2 2 2 5" xfId="59113"/>
    <cellStyle name="標準 4 2 2 2 2 5 2" xfId="59114"/>
    <cellStyle name="標準 4 2 2 2 2 5 2 2" xfId="59115"/>
    <cellStyle name="標準 4 2 2 2 2 5 2 3" xfId="59116"/>
    <cellStyle name="標準 4 2 2 2 2 5 3" xfId="59117"/>
    <cellStyle name="標準 4 2 2 2 2 5 4" xfId="59118"/>
    <cellStyle name="標準 4 2 2 2 2 6" xfId="59119"/>
    <cellStyle name="標準 4 2 2 2 2 6 2" xfId="59120"/>
    <cellStyle name="標準 4 2 2 2 2 6 3" xfId="59121"/>
    <cellStyle name="標準 4 2 2 2 2 7" xfId="59122"/>
    <cellStyle name="標準 4 2 2 2 2 8" xfId="59123"/>
    <cellStyle name="標準 4 2 2 2 3" xfId="59124"/>
    <cellStyle name="標準 4 2 2 2 3 2" xfId="59125"/>
    <cellStyle name="標準 4 2 2 2 3 2 2" xfId="59126"/>
    <cellStyle name="標準 4 2 2 2 3 2 2 2" xfId="59127"/>
    <cellStyle name="標準 4 2 2 2 3 2 2 3" xfId="59128"/>
    <cellStyle name="標準 4 2 2 2 3 2 3" xfId="59129"/>
    <cellStyle name="標準 4 2 2 2 3 2 4" xfId="59130"/>
    <cellStyle name="標準 4 2 2 2 3 3" xfId="59131"/>
    <cellStyle name="標準 4 2 2 2 3 3 2" xfId="59132"/>
    <cellStyle name="標準 4 2 2 2 3 3 3" xfId="59133"/>
    <cellStyle name="標準 4 2 2 2 3 4" xfId="59134"/>
    <cellStyle name="標準 4 2 2 2 3 5" xfId="59135"/>
    <cellStyle name="標準 4 2 2 2 4" xfId="59136"/>
    <cellStyle name="標準 4 2 2 2 4 2" xfId="59137"/>
    <cellStyle name="標準 4 2 2 2 4 2 2" xfId="59138"/>
    <cellStyle name="標準 4 2 2 2 4 2 2 2" xfId="59139"/>
    <cellStyle name="標準 4 2 2 2 4 2 2 3" xfId="59140"/>
    <cellStyle name="標準 4 2 2 2 4 2 3" xfId="59141"/>
    <cellStyle name="標準 4 2 2 2 4 2 4" xfId="59142"/>
    <cellStyle name="標準 4 2 2 2 4 3" xfId="59143"/>
    <cellStyle name="標準 4 2 2 2 4 3 2" xfId="59144"/>
    <cellStyle name="標準 4 2 2 2 4 3 3" xfId="59145"/>
    <cellStyle name="標準 4 2 2 2 4 4" xfId="59146"/>
    <cellStyle name="標準 4 2 2 2 4 5" xfId="59147"/>
    <cellStyle name="標準 4 2 2 2 5" xfId="59148"/>
    <cellStyle name="標準 4 2 2 2 5 2" xfId="59149"/>
    <cellStyle name="標準 4 2 2 2 5 2 2" xfId="59150"/>
    <cellStyle name="標準 4 2 2 2 5 2 2 2" xfId="59151"/>
    <cellStyle name="標準 4 2 2 2 5 2 2 3" xfId="59152"/>
    <cellStyle name="標準 4 2 2 2 5 2 3" xfId="59153"/>
    <cellStyle name="標準 4 2 2 2 5 2 4" xfId="59154"/>
    <cellStyle name="標準 4 2 2 2 5 3" xfId="59155"/>
    <cellStyle name="標準 4 2 2 2 5 3 2" xfId="59156"/>
    <cellStyle name="標準 4 2 2 2 5 3 3" xfId="59157"/>
    <cellStyle name="標準 4 2 2 2 5 4" xfId="59158"/>
    <cellStyle name="標準 4 2 2 2 5 5" xfId="59159"/>
    <cellStyle name="標準 4 2 2 2 6" xfId="59160"/>
    <cellStyle name="標準 4 2 2 2 6 2" xfId="59161"/>
    <cellStyle name="標準 4 2 2 2 6 2 2" xfId="59162"/>
    <cellStyle name="標準 4 2 2 2 6 2 3" xfId="59163"/>
    <cellStyle name="標準 4 2 2 2 6 3" xfId="59164"/>
    <cellStyle name="標準 4 2 2 2 6 4" xfId="59165"/>
    <cellStyle name="標準 4 2 2 2 7" xfId="59166"/>
    <cellStyle name="標準 4 2 2 2 7 2" xfId="59167"/>
    <cellStyle name="標準 4 2 2 2 7 3" xfId="59168"/>
    <cellStyle name="標準 4 2 2 2 8" xfId="59169"/>
    <cellStyle name="標準 4 2 2 2 9" xfId="59170"/>
    <cellStyle name="標準 4 2 2 3" xfId="59171"/>
    <cellStyle name="標準 4 2 2 3 2" xfId="59172"/>
    <cellStyle name="標準 4 2 2 3 2 2" xfId="59173"/>
    <cellStyle name="標準 4 2 2 3 2 2 2" xfId="59174"/>
    <cellStyle name="標準 4 2 2 3 2 2 2 2" xfId="59175"/>
    <cellStyle name="標準 4 2 2 3 2 2 2 3" xfId="59176"/>
    <cellStyle name="標準 4 2 2 3 2 2 3" xfId="59177"/>
    <cellStyle name="標準 4 2 2 3 2 2 4" xfId="59178"/>
    <cellStyle name="標準 4 2 2 3 2 3" xfId="59179"/>
    <cellStyle name="標準 4 2 2 3 2 3 2" xfId="59180"/>
    <cellStyle name="標準 4 2 2 3 2 3 3" xfId="59181"/>
    <cellStyle name="標準 4 2 2 3 2 4" xfId="59182"/>
    <cellStyle name="標準 4 2 2 3 2 5" xfId="59183"/>
    <cellStyle name="標準 4 2 2 3 3" xfId="59184"/>
    <cellStyle name="標準 4 2 2 3 3 2" xfId="59185"/>
    <cellStyle name="標準 4 2 2 3 3 2 2" xfId="59186"/>
    <cellStyle name="標準 4 2 2 3 3 2 2 2" xfId="59187"/>
    <cellStyle name="標準 4 2 2 3 3 2 2 3" xfId="59188"/>
    <cellStyle name="標準 4 2 2 3 3 2 3" xfId="59189"/>
    <cellStyle name="標準 4 2 2 3 3 2 4" xfId="59190"/>
    <cellStyle name="標準 4 2 2 3 3 3" xfId="59191"/>
    <cellStyle name="標準 4 2 2 3 3 3 2" xfId="59192"/>
    <cellStyle name="標準 4 2 2 3 3 3 3" xfId="59193"/>
    <cellStyle name="標準 4 2 2 3 3 4" xfId="59194"/>
    <cellStyle name="標準 4 2 2 3 3 5" xfId="59195"/>
    <cellStyle name="標準 4 2 2 3 4" xfId="59196"/>
    <cellStyle name="標準 4 2 2 3 4 2" xfId="59197"/>
    <cellStyle name="標準 4 2 2 3 4 2 2" xfId="59198"/>
    <cellStyle name="標準 4 2 2 3 4 2 2 2" xfId="59199"/>
    <cellStyle name="標準 4 2 2 3 4 2 2 3" xfId="59200"/>
    <cellStyle name="標準 4 2 2 3 4 2 3" xfId="59201"/>
    <cellStyle name="標準 4 2 2 3 4 2 4" xfId="59202"/>
    <cellStyle name="標準 4 2 2 3 4 3" xfId="59203"/>
    <cellStyle name="標準 4 2 2 3 4 3 2" xfId="59204"/>
    <cellStyle name="標準 4 2 2 3 4 3 3" xfId="59205"/>
    <cellStyle name="標準 4 2 2 3 4 4" xfId="59206"/>
    <cellStyle name="標準 4 2 2 3 4 5" xfId="59207"/>
    <cellStyle name="標準 4 2 2 3 5" xfId="59208"/>
    <cellStyle name="標準 4 2 2 3 5 2" xfId="59209"/>
    <cellStyle name="標準 4 2 2 3 5 2 2" xfId="59210"/>
    <cellStyle name="標準 4 2 2 3 5 2 3" xfId="59211"/>
    <cellStyle name="標準 4 2 2 3 5 3" xfId="59212"/>
    <cellStyle name="標準 4 2 2 3 5 4" xfId="59213"/>
    <cellStyle name="標準 4 2 2 3 6" xfId="59214"/>
    <cellStyle name="標準 4 2 2 3 6 2" xfId="59215"/>
    <cellStyle name="標準 4 2 2 3 6 3" xfId="59216"/>
    <cellStyle name="標準 4 2 2 3 7" xfId="59217"/>
    <cellStyle name="標準 4 2 2 3 8" xfId="59218"/>
    <cellStyle name="標準 4 2 2 4" xfId="59219"/>
    <cellStyle name="標準 4 2 2 4 2" xfId="59220"/>
    <cellStyle name="標準 4 2 2 4 2 2" xfId="59221"/>
    <cellStyle name="標準 4 2 2 4 2 2 2" xfId="59222"/>
    <cellStyle name="標準 4 2 2 4 2 2 3" xfId="59223"/>
    <cellStyle name="標準 4 2 2 4 2 3" xfId="59224"/>
    <cellStyle name="標準 4 2 2 4 2 4" xfId="59225"/>
    <cellStyle name="標準 4 2 2 4 3" xfId="59226"/>
    <cellStyle name="標準 4 2 2 4 3 2" xfId="59227"/>
    <cellStyle name="標準 4 2 2 4 3 3" xfId="59228"/>
    <cellStyle name="標準 4 2 2 4 4" xfId="59229"/>
    <cellStyle name="標準 4 2 2 4 5" xfId="59230"/>
    <cellStyle name="標準 4 2 2 5" xfId="59231"/>
    <cellStyle name="標準 4 2 2 5 2" xfId="59232"/>
    <cellStyle name="標準 4 2 2 5 2 2" xfId="59233"/>
    <cellStyle name="標準 4 2 2 5 2 2 2" xfId="59234"/>
    <cellStyle name="標準 4 2 2 5 2 2 3" xfId="59235"/>
    <cellStyle name="標準 4 2 2 5 2 3" xfId="59236"/>
    <cellStyle name="標準 4 2 2 5 2 4" xfId="59237"/>
    <cellStyle name="標準 4 2 2 5 3" xfId="59238"/>
    <cellStyle name="標準 4 2 2 5 3 2" xfId="59239"/>
    <cellStyle name="標準 4 2 2 5 3 3" xfId="59240"/>
    <cellStyle name="標準 4 2 2 5 4" xfId="59241"/>
    <cellStyle name="標準 4 2 2 5 5" xfId="59242"/>
    <cellStyle name="標準 4 2 2 6" xfId="59243"/>
    <cellStyle name="標準 4 2 2 6 2" xfId="59244"/>
    <cellStyle name="標準 4 2 2 6 2 2" xfId="59245"/>
    <cellStyle name="標準 4 2 2 6 2 2 2" xfId="59246"/>
    <cellStyle name="標準 4 2 2 6 2 2 3" xfId="59247"/>
    <cellStyle name="標準 4 2 2 6 2 3" xfId="59248"/>
    <cellStyle name="標準 4 2 2 6 2 4" xfId="59249"/>
    <cellStyle name="標準 4 2 2 6 3" xfId="59250"/>
    <cellStyle name="標準 4 2 2 6 3 2" xfId="59251"/>
    <cellStyle name="標準 4 2 2 6 3 3" xfId="59252"/>
    <cellStyle name="標準 4 2 2 6 4" xfId="59253"/>
    <cellStyle name="標準 4 2 2 6 5" xfId="59254"/>
    <cellStyle name="標準 4 2 2 7" xfId="59255"/>
    <cellStyle name="標準 4 2 2 7 2" xfId="59256"/>
    <cellStyle name="標準 4 2 2 7 2 2" xfId="59257"/>
    <cellStyle name="標準 4 2 2 7 2 3" xfId="59258"/>
    <cellStyle name="標準 4 2 2 7 3" xfId="59259"/>
    <cellStyle name="標準 4 2 2 7 4" xfId="59260"/>
    <cellStyle name="標準 4 2 2 8" xfId="59261"/>
    <cellStyle name="標準 4 2 2 8 2" xfId="59262"/>
    <cellStyle name="標準 4 2 2 8 3" xfId="59263"/>
    <cellStyle name="標準 4 2 2 9" xfId="59264"/>
    <cellStyle name="標準 4 2 3" xfId="59265"/>
    <cellStyle name="標準 4 2 3 2" xfId="59266"/>
    <cellStyle name="標準 4 2 3 2 2" xfId="59267"/>
    <cellStyle name="標準 4 2 3 2 2 2" xfId="59268"/>
    <cellStyle name="標準 4 2 3 2 2 2 2" xfId="59269"/>
    <cellStyle name="標準 4 2 3 2 2 2 2 2" xfId="59270"/>
    <cellStyle name="標準 4 2 3 2 2 2 2 3" xfId="59271"/>
    <cellStyle name="標準 4 2 3 2 2 2 3" xfId="59272"/>
    <cellStyle name="標準 4 2 3 2 2 2 4" xfId="59273"/>
    <cellStyle name="標準 4 2 3 2 2 3" xfId="59274"/>
    <cellStyle name="標準 4 2 3 2 2 3 2" xfId="59275"/>
    <cellStyle name="標準 4 2 3 2 2 3 3" xfId="59276"/>
    <cellStyle name="標準 4 2 3 2 2 4" xfId="59277"/>
    <cellStyle name="標準 4 2 3 2 2 5" xfId="59278"/>
    <cellStyle name="標準 4 2 3 2 3" xfId="59279"/>
    <cellStyle name="標準 4 2 3 2 3 2" xfId="59280"/>
    <cellStyle name="標準 4 2 3 2 3 2 2" xfId="59281"/>
    <cellStyle name="標準 4 2 3 2 3 2 2 2" xfId="59282"/>
    <cellStyle name="標準 4 2 3 2 3 2 2 3" xfId="59283"/>
    <cellStyle name="標準 4 2 3 2 3 2 3" xfId="59284"/>
    <cellStyle name="標準 4 2 3 2 3 2 4" xfId="59285"/>
    <cellStyle name="標準 4 2 3 2 3 3" xfId="59286"/>
    <cellStyle name="標準 4 2 3 2 3 3 2" xfId="59287"/>
    <cellStyle name="標準 4 2 3 2 3 3 3" xfId="59288"/>
    <cellStyle name="標準 4 2 3 2 3 4" xfId="59289"/>
    <cellStyle name="標準 4 2 3 2 3 5" xfId="59290"/>
    <cellStyle name="標準 4 2 3 2 4" xfId="59291"/>
    <cellStyle name="標準 4 2 3 2 4 2" xfId="59292"/>
    <cellStyle name="標準 4 2 3 2 4 2 2" xfId="59293"/>
    <cellStyle name="標準 4 2 3 2 4 2 2 2" xfId="59294"/>
    <cellStyle name="標準 4 2 3 2 4 2 2 3" xfId="59295"/>
    <cellStyle name="標準 4 2 3 2 4 2 3" xfId="59296"/>
    <cellStyle name="標準 4 2 3 2 4 2 4" xfId="59297"/>
    <cellStyle name="標準 4 2 3 2 4 3" xfId="59298"/>
    <cellStyle name="標準 4 2 3 2 4 3 2" xfId="59299"/>
    <cellStyle name="標準 4 2 3 2 4 3 3" xfId="59300"/>
    <cellStyle name="標準 4 2 3 2 4 4" xfId="59301"/>
    <cellStyle name="標準 4 2 3 2 4 5" xfId="59302"/>
    <cellStyle name="標準 4 2 3 2 5" xfId="59303"/>
    <cellStyle name="標準 4 2 3 2 5 2" xfId="59304"/>
    <cellStyle name="標準 4 2 3 2 5 2 2" xfId="59305"/>
    <cellStyle name="標準 4 2 3 2 5 2 3" xfId="59306"/>
    <cellStyle name="標準 4 2 3 2 5 3" xfId="59307"/>
    <cellStyle name="標準 4 2 3 2 5 4" xfId="59308"/>
    <cellStyle name="標準 4 2 3 2 6" xfId="59309"/>
    <cellStyle name="標準 4 2 3 2 6 2" xfId="59310"/>
    <cellStyle name="標準 4 2 3 2 6 3" xfId="59311"/>
    <cellStyle name="標準 4 2 3 2 7" xfId="59312"/>
    <cellStyle name="標準 4 2 3 2 8" xfId="59313"/>
    <cellStyle name="標準 4 2 3 3" xfId="59314"/>
    <cellStyle name="標準 4 2 3 3 2" xfId="59315"/>
    <cellStyle name="標準 4 2 3 3 2 2" xfId="59316"/>
    <cellStyle name="標準 4 2 3 3 2 2 2" xfId="59317"/>
    <cellStyle name="標準 4 2 3 3 2 2 3" xfId="59318"/>
    <cellStyle name="標準 4 2 3 3 2 3" xfId="59319"/>
    <cellStyle name="標準 4 2 3 3 2 4" xfId="59320"/>
    <cellStyle name="標準 4 2 3 3 3" xfId="59321"/>
    <cellStyle name="標準 4 2 3 3 3 2" xfId="59322"/>
    <cellStyle name="標準 4 2 3 3 3 3" xfId="59323"/>
    <cellStyle name="標準 4 2 3 3 4" xfId="59324"/>
    <cellStyle name="標準 4 2 3 3 5" xfId="59325"/>
    <cellStyle name="標準 4 2 3 4" xfId="59326"/>
    <cellStyle name="標準 4 2 3 4 2" xfId="59327"/>
    <cellStyle name="標準 4 2 3 4 2 2" xfId="59328"/>
    <cellStyle name="標準 4 2 3 4 2 2 2" xfId="59329"/>
    <cellStyle name="標準 4 2 3 4 2 2 3" xfId="59330"/>
    <cellStyle name="標準 4 2 3 4 2 3" xfId="59331"/>
    <cellStyle name="標準 4 2 3 4 2 4" xfId="59332"/>
    <cellStyle name="標準 4 2 3 4 3" xfId="59333"/>
    <cellStyle name="標準 4 2 3 4 3 2" xfId="59334"/>
    <cellStyle name="標準 4 2 3 4 3 3" xfId="59335"/>
    <cellStyle name="標準 4 2 3 4 4" xfId="59336"/>
    <cellStyle name="標準 4 2 3 4 5" xfId="59337"/>
    <cellStyle name="標準 4 2 3 5" xfId="59338"/>
    <cellStyle name="標準 4 2 3 5 2" xfId="59339"/>
    <cellStyle name="標準 4 2 3 5 2 2" xfId="59340"/>
    <cellStyle name="標準 4 2 3 5 2 2 2" xfId="59341"/>
    <cellStyle name="標準 4 2 3 5 2 2 3" xfId="59342"/>
    <cellStyle name="標準 4 2 3 5 2 3" xfId="59343"/>
    <cellStyle name="標準 4 2 3 5 2 4" xfId="59344"/>
    <cellStyle name="標準 4 2 3 5 3" xfId="59345"/>
    <cellStyle name="標準 4 2 3 5 3 2" xfId="59346"/>
    <cellStyle name="標準 4 2 3 5 3 3" xfId="59347"/>
    <cellStyle name="標準 4 2 3 5 4" xfId="59348"/>
    <cellStyle name="標準 4 2 3 5 5" xfId="59349"/>
    <cellStyle name="標準 4 2 3 6" xfId="59350"/>
    <cellStyle name="標準 4 2 3 6 2" xfId="59351"/>
    <cellStyle name="標準 4 2 3 6 2 2" xfId="59352"/>
    <cellStyle name="標準 4 2 3 6 2 3" xfId="59353"/>
    <cellStyle name="標準 4 2 3 6 3" xfId="59354"/>
    <cellStyle name="標準 4 2 3 6 4" xfId="59355"/>
    <cellStyle name="標準 4 2 3 7" xfId="59356"/>
    <cellStyle name="標準 4 2 3 7 2" xfId="59357"/>
    <cellStyle name="標準 4 2 3 7 3" xfId="59358"/>
    <cellStyle name="標準 4 2 3 8" xfId="59359"/>
    <cellStyle name="標準 4 2 3 9" xfId="59360"/>
    <cellStyle name="標準 4 2 4" xfId="59361"/>
    <cellStyle name="標準 4 2 4 2" xfId="59362"/>
    <cellStyle name="標準 4 2 4 2 2" xfId="59363"/>
    <cellStyle name="標準 4 2 4 2 2 2" xfId="59364"/>
    <cellStyle name="標準 4 2 4 2 2 2 2" xfId="59365"/>
    <cellStyle name="標準 4 2 4 2 2 2 3" xfId="59366"/>
    <cellStyle name="標準 4 2 4 2 2 3" xfId="59367"/>
    <cellStyle name="標準 4 2 4 2 2 4" xfId="59368"/>
    <cellStyle name="標準 4 2 4 2 3" xfId="59369"/>
    <cellStyle name="標準 4 2 4 2 3 2" xfId="59370"/>
    <cellStyle name="標準 4 2 4 2 3 3" xfId="59371"/>
    <cellStyle name="標準 4 2 4 2 4" xfId="59372"/>
    <cellStyle name="標準 4 2 4 2 5" xfId="59373"/>
    <cellStyle name="標準 4 2 4 3" xfId="59374"/>
    <cellStyle name="標準 4 2 4 3 2" xfId="59375"/>
    <cellStyle name="標準 4 2 4 3 2 2" xfId="59376"/>
    <cellStyle name="標準 4 2 4 3 2 2 2" xfId="59377"/>
    <cellStyle name="標準 4 2 4 3 2 2 3" xfId="59378"/>
    <cellStyle name="標準 4 2 4 3 2 3" xfId="59379"/>
    <cellStyle name="標準 4 2 4 3 2 4" xfId="59380"/>
    <cellStyle name="標準 4 2 4 3 3" xfId="59381"/>
    <cellStyle name="標準 4 2 4 3 3 2" xfId="59382"/>
    <cellStyle name="標準 4 2 4 3 3 3" xfId="59383"/>
    <cellStyle name="標準 4 2 4 3 4" xfId="59384"/>
    <cellStyle name="標準 4 2 4 3 5" xfId="59385"/>
    <cellStyle name="標準 4 2 4 4" xfId="59386"/>
    <cellStyle name="標準 4 2 4 4 2" xfId="59387"/>
    <cellStyle name="標準 4 2 4 4 2 2" xfId="59388"/>
    <cellStyle name="標準 4 2 4 4 2 2 2" xfId="59389"/>
    <cellStyle name="標準 4 2 4 4 2 2 3" xfId="59390"/>
    <cellStyle name="標準 4 2 4 4 2 3" xfId="59391"/>
    <cellStyle name="標準 4 2 4 4 2 4" xfId="59392"/>
    <cellStyle name="標準 4 2 4 4 3" xfId="59393"/>
    <cellStyle name="標準 4 2 4 4 3 2" xfId="59394"/>
    <cellStyle name="標準 4 2 4 4 3 3" xfId="59395"/>
    <cellStyle name="標準 4 2 4 4 4" xfId="59396"/>
    <cellStyle name="標準 4 2 4 4 5" xfId="59397"/>
    <cellStyle name="標準 4 2 4 5" xfId="59398"/>
    <cellStyle name="標準 4 2 4 5 2" xfId="59399"/>
    <cellStyle name="標準 4 2 4 5 2 2" xfId="59400"/>
    <cellStyle name="標準 4 2 4 5 2 3" xfId="59401"/>
    <cellStyle name="標準 4 2 4 5 3" xfId="59402"/>
    <cellStyle name="標準 4 2 4 5 4" xfId="59403"/>
    <cellStyle name="標準 4 2 4 6" xfId="59404"/>
    <cellStyle name="標準 4 2 4 6 2" xfId="59405"/>
    <cellStyle name="標準 4 2 4 6 3" xfId="59406"/>
    <cellStyle name="標準 4 2 4 7" xfId="59407"/>
    <cellStyle name="標準 4 2 4 8" xfId="59408"/>
    <cellStyle name="標準 4 2 5" xfId="59409"/>
    <cellStyle name="標準 4 2 5 2" xfId="59410"/>
    <cellStyle name="標準 4 2 5 2 2" xfId="59411"/>
    <cellStyle name="標準 4 2 5 2 2 2" xfId="59412"/>
    <cellStyle name="標準 4 2 5 2 2 3" xfId="59413"/>
    <cellStyle name="標準 4 2 5 2 3" xfId="59414"/>
    <cellStyle name="標準 4 2 5 2 4" xfId="59415"/>
    <cellStyle name="標準 4 2 5 3" xfId="59416"/>
    <cellStyle name="標準 4 2 5 3 2" xfId="59417"/>
    <cellStyle name="標準 4 2 5 3 3" xfId="59418"/>
    <cellStyle name="標準 4 2 5 4" xfId="59419"/>
    <cellStyle name="標準 4 2 5 5" xfId="59420"/>
    <cellStyle name="標準 4 2 6" xfId="59421"/>
    <cellStyle name="標準 4 2 6 2" xfId="59422"/>
    <cellStyle name="標準 4 2 6 2 2" xfId="59423"/>
    <cellStyle name="標準 4 2 6 2 2 2" xfId="59424"/>
    <cellStyle name="標準 4 2 6 2 2 3" xfId="59425"/>
    <cellStyle name="標準 4 2 6 2 3" xfId="59426"/>
    <cellStyle name="標準 4 2 6 2 4" xfId="59427"/>
    <cellStyle name="標準 4 2 6 3" xfId="59428"/>
    <cellStyle name="標準 4 2 6 3 2" xfId="59429"/>
    <cellStyle name="標準 4 2 6 3 3" xfId="59430"/>
    <cellStyle name="標準 4 2 6 4" xfId="59431"/>
    <cellStyle name="標準 4 2 6 5" xfId="59432"/>
    <cellStyle name="標準 4 2 7" xfId="59433"/>
    <cellStyle name="標準 4 2 7 2" xfId="59434"/>
    <cellStyle name="標準 4 2 7 2 2" xfId="59435"/>
    <cellStyle name="標準 4 2 7 2 2 2" xfId="59436"/>
    <cellStyle name="標準 4 2 7 2 2 3" xfId="59437"/>
    <cellStyle name="標準 4 2 7 2 3" xfId="59438"/>
    <cellStyle name="標準 4 2 7 2 4" xfId="59439"/>
    <cellStyle name="標準 4 2 7 3" xfId="59440"/>
    <cellStyle name="標準 4 2 7 3 2" xfId="59441"/>
    <cellStyle name="標準 4 2 7 3 3" xfId="59442"/>
    <cellStyle name="標準 4 2 7 4" xfId="59443"/>
    <cellStyle name="標準 4 2 7 5" xfId="59444"/>
    <cellStyle name="標準 4 2 8" xfId="59445"/>
    <cellStyle name="標準 4 2 8 2" xfId="59446"/>
    <cellStyle name="標準 4 2 8 2 2" xfId="59447"/>
    <cellStyle name="標準 4 2 8 2 3" xfId="59448"/>
    <cellStyle name="標準 4 2 8 3" xfId="59449"/>
    <cellStyle name="標準 4 2 8 4" xfId="59450"/>
    <cellStyle name="標準 4 2 9" xfId="59451"/>
    <cellStyle name="標準 4 2 9 2" xfId="59452"/>
    <cellStyle name="標準 4 2 9 3" xfId="59453"/>
    <cellStyle name="標準 4 3" xfId="59454"/>
    <cellStyle name="標準 4 3 10" xfId="59455"/>
    <cellStyle name="標準 4 3 2" xfId="59456"/>
    <cellStyle name="標準 4 3 2 2" xfId="59457"/>
    <cellStyle name="標準 4 3 2 2 2" xfId="59458"/>
    <cellStyle name="標準 4 3 2 2 2 2" xfId="59459"/>
    <cellStyle name="標準 4 3 2 2 2 2 2" xfId="59460"/>
    <cellStyle name="標準 4 3 2 2 2 2 2 2" xfId="59461"/>
    <cellStyle name="標準 4 3 2 2 2 2 2 3" xfId="59462"/>
    <cellStyle name="標準 4 3 2 2 2 2 3" xfId="59463"/>
    <cellStyle name="標準 4 3 2 2 2 2 4" xfId="59464"/>
    <cellStyle name="標準 4 3 2 2 2 3" xfId="59465"/>
    <cellStyle name="標準 4 3 2 2 2 3 2" xfId="59466"/>
    <cellStyle name="標準 4 3 2 2 2 3 3" xfId="59467"/>
    <cellStyle name="標準 4 3 2 2 2 4" xfId="59468"/>
    <cellStyle name="標準 4 3 2 2 2 5" xfId="59469"/>
    <cellStyle name="標準 4 3 2 2 3" xfId="59470"/>
    <cellStyle name="標準 4 3 2 2 3 2" xfId="59471"/>
    <cellStyle name="標準 4 3 2 2 3 2 2" xfId="59472"/>
    <cellStyle name="標準 4 3 2 2 3 2 2 2" xfId="59473"/>
    <cellStyle name="標準 4 3 2 2 3 2 2 3" xfId="59474"/>
    <cellStyle name="標準 4 3 2 2 3 2 3" xfId="59475"/>
    <cellStyle name="標準 4 3 2 2 3 2 4" xfId="59476"/>
    <cellStyle name="標準 4 3 2 2 3 3" xfId="59477"/>
    <cellStyle name="標準 4 3 2 2 3 3 2" xfId="59478"/>
    <cellStyle name="標準 4 3 2 2 3 3 3" xfId="59479"/>
    <cellStyle name="標準 4 3 2 2 3 4" xfId="59480"/>
    <cellStyle name="標準 4 3 2 2 3 5" xfId="59481"/>
    <cellStyle name="標準 4 3 2 2 4" xfId="59482"/>
    <cellStyle name="標準 4 3 2 2 4 2" xfId="59483"/>
    <cellStyle name="標準 4 3 2 2 4 2 2" xfId="59484"/>
    <cellStyle name="標準 4 3 2 2 4 2 2 2" xfId="59485"/>
    <cellStyle name="標準 4 3 2 2 4 2 2 3" xfId="59486"/>
    <cellStyle name="標準 4 3 2 2 4 2 3" xfId="59487"/>
    <cellStyle name="標準 4 3 2 2 4 2 4" xfId="59488"/>
    <cellStyle name="標準 4 3 2 2 4 3" xfId="59489"/>
    <cellStyle name="標準 4 3 2 2 4 3 2" xfId="59490"/>
    <cellStyle name="標準 4 3 2 2 4 3 3" xfId="59491"/>
    <cellStyle name="標準 4 3 2 2 4 4" xfId="59492"/>
    <cellStyle name="標準 4 3 2 2 4 5" xfId="59493"/>
    <cellStyle name="標準 4 3 2 2 5" xfId="59494"/>
    <cellStyle name="標準 4 3 2 2 5 2" xfId="59495"/>
    <cellStyle name="標準 4 3 2 2 5 2 2" xfId="59496"/>
    <cellStyle name="標準 4 3 2 2 5 2 3" xfId="59497"/>
    <cellStyle name="標準 4 3 2 2 5 3" xfId="59498"/>
    <cellStyle name="標準 4 3 2 2 5 4" xfId="59499"/>
    <cellStyle name="標準 4 3 2 2 6" xfId="59500"/>
    <cellStyle name="標準 4 3 2 2 6 2" xfId="59501"/>
    <cellStyle name="標準 4 3 2 2 6 3" xfId="59502"/>
    <cellStyle name="標準 4 3 2 2 7" xfId="59503"/>
    <cellStyle name="標準 4 3 2 2 8" xfId="59504"/>
    <cellStyle name="標準 4 3 2 3" xfId="59505"/>
    <cellStyle name="標準 4 3 2 3 2" xfId="59506"/>
    <cellStyle name="標準 4 3 2 3 2 2" xfId="59507"/>
    <cellStyle name="標準 4 3 2 3 2 2 2" xfId="59508"/>
    <cellStyle name="標準 4 3 2 3 2 2 3" xfId="59509"/>
    <cellStyle name="標準 4 3 2 3 2 3" xfId="59510"/>
    <cellStyle name="標準 4 3 2 3 2 4" xfId="59511"/>
    <cellStyle name="標準 4 3 2 3 3" xfId="59512"/>
    <cellStyle name="標準 4 3 2 3 3 2" xfId="59513"/>
    <cellStyle name="標準 4 3 2 3 3 3" xfId="59514"/>
    <cellStyle name="標準 4 3 2 3 4" xfId="59515"/>
    <cellStyle name="標準 4 3 2 3 5" xfId="59516"/>
    <cellStyle name="標準 4 3 2 4" xfId="59517"/>
    <cellStyle name="標準 4 3 2 4 2" xfId="59518"/>
    <cellStyle name="標準 4 3 2 4 2 2" xfId="59519"/>
    <cellStyle name="標準 4 3 2 4 2 2 2" xfId="59520"/>
    <cellStyle name="標準 4 3 2 4 2 2 3" xfId="59521"/>
    <cellStyle name="標準 4 3 2 4 2 3" xfId="59522"/>
    <cellStyle name="標準 4 3 2 4 2 4" xfId="59523"/>
    <cellStyle name="標準 4 3 2 4 3" xfId="59524"/>
    <cellStyle name="標準 4 3 2 4 3 2" xfId="59525"/>
    <cellStyle name="標準 4 3 2 4 3 3" xfId="59526"/>
    <cellStyle name="標準 4 3 2 4 4" xfId="59527"/>
    <cellStyle name="標準 4 3 2 4 5" xfId="59528"/>
    <cellStyle name="標準 4 3 2 5" xfId="59529"/>
    <cellStyle name="標準 4 3 2 5 2" xfId="59530"/>
    <cellStyle name="標準 4 3 2 5 2 2" xfId="59531"/>
    <cellStyle name="標準 4 3 2 5 2 2 2" xfId="59532"/>
    <cellStyle name="標準 4 3 2 5 2 2 3" xfId="59533"/>
    <cellStyle name="標準 4 3 2 5 2 3" xfId="59534"/>
    <cellStyle name="標準 4 3 2 5 2 4" xfId="59535"/>
    <cellStyle name="標準 4 3 2 5 3" xfId="59536"/>
    <cellStyle name="標準 4 3 2 5 3 2" xfId="59537"/>
    <cellStyle name="標準 4 3 2 5 3 3" xfId="59538"/>
    <cellStyle name="標準 4 3 2 5 4" xfId="59539"/>
    <cellStyle name="標準 4 3 2 5 5" xfId="59540"/>
    <cellStyle name="標準 4 3 2 6" xfId="59541"/>
    <cellStyle name="標準 4 3 2 6 2" xfId="59542"/>
    <cellStyle name="標準 4 3 2 6 2 2" xfId="59543"/>
    <cellStyle name="標準 4 3 2 6 2 3" xfId="59544"/>
    <cellStyle name="標準 4 3 2 6 3" xfId="59545"/>
    <cellStyle name="標準 4 3 2 6 4" xfId="59546"/>
    <cellStyle name="標準 4 3 2 7" xfId="59547"/>
    <cellStyle name="標準 4 3 2 7 2" xfId="59548"/>
    <cellStyle name="標準 4 3 2 7 3" xfId="59549"/>
    <cellStyle name="標準 4 3 2 8" xfId="59550"/>
    <cellStyle name="標準 4 3 2 9" xfId="59551"/>
    <cellStyle name="標準 4 3 3" xfId="59552"/>
    <cellStyle name="標準 4 3 3 2" xfId="59553"/>
    <cellStyle name="標準 4 3 3 2 2" xfId="59554"/>
    <cellStyle name="標準 4 3 3 2 2 2" xfId="59555"/>
    <cellStyle name="標準 4 3 3 2 2 2 2" xfId="59556"/>
    <cellStyle name="標準 4 3 3 2 2 2 3" xfId="59557"/>
    <cellStyle name="標準 4 3 3 2 2 3" xfId="59558"/>
    <cellStyle name="標準 4 3 3 2 2 4" xfId="59559"/>
    <cellStyle name="標準 4 3 3 2 3" xfId="59560"/>
    <cellStyle name="標準 4 3 3 2 3 2" xfId="59561"/>
    <cellStyle name="標準 4 3 3 2 3 3" xfId="59562"/>
    <cellStyle name="標準 4 3 3 2 4" xfId="59563"/>
    <cellStyle name="標準 4 3 3 2 5" xfId="59564"/>
    <cellStyle name="標準 4 3 3 3" xfId="59565"/>
    <cellStyle name="標準 4 3 3 3 2" xfId="59566"/>
    <cellStyle name="標準 4 3 3 3 2 2" xfId="59567"/>
    <cellStyle name="標準 4 3 3 3 2 2 2" xfId="59568"/>
    <cellStyle name="標準 4 3 3 3 2 2 3" xfId="59569"/>
    <cellStyle name="標準 4 3 3 3 2 3" xfId="59570"/>
    <cellStyle name="標準 4 3 3 3 2 4" xfId="59571"/>
    <cellStyle name="標準 4 3 3 3 3" xfId="59572"/>
    <cellStyle name="標準 4 3 3 3 3 2" xfId="59573"/>
    <cellStyle name="標準 4 3 3 3 3 3" xfId="59574"/>
    <cellStyle name="標準 4 3 3 3 4" xfId="59575"/>
    <cellStyle name="標準 4 3 3 3 5" xfId="59576"/>
    <cellStyle name="標準 4 3 3 4" xfId="59577"/>
    <cellStyle name="標準 4 3 3 4 2" xfId="59578"/>
    <cellStyle name="標準 4 3 3 4 2 2" xfId="59579"/>
    <cellStyle name="標準 4 3 3 4 2 2 2" xfId="59580"/>
    <cellStyle name="標準 4 3 3 4 2 2 3" xfId="59581"/>
    <cellStyle name="標準 4 3 3 4 2 3" xfId="59582"/>
    <cellStyle name="標準 4 3 3 4 2 4" xfId="59583"/>
    <cellStyle name="標準 4 3 3 4 3" xfId="59584"/>
    <cellStyle name="標準 4 3 3 4 3 2" xfId="59585"/>
    <cellStyle name="標準 4 3 3 4 3 3" xfId="59586"/>
    <cellStyle name="標準 4 3 3 4 4" xfId="59587"/>
    <cellStyle name="標準 4 3 3 4 5" xfId="59588"/>
    <cellStyle name="標準 4 3 3 5" xfId="59589"/>
    <cellStyle name="標準 4 3 3 5 2" xfId="59590"/>
    <cellStyle name="標準 4 3 3 5 2 2" xfId="59591"/>
    <cellStyle name="標準 4 3 3 5 2 3" xfId="59592"/>
    <cellStyle name="標準 4 3 3 5 3" xfId="59593"/>
    <cellStyle name="標準 4 3 3 5 4" xfId="59594"/>
    <cellStyle name="標準 4 3 3 6" xfId="59595"/>
    <cellStyle name="標準 4 3 3 6 2" xfId="59596"/>
    <cellStyle name="標準 4 3 3 6 3" xfId="59597"/>
    <cellStyle name="標準 4 3 3 7" xfId="59598"/>
    <cellStyle name="標準 4 3 3 8" xfId="59599"/>
    <cellStyle name="標準 4 3 4" xfId="59600"/>
    <cellStyle name="標準 4 3 4 2" xfId="59601"/>
    <cellStyle name="標準 4 3 4 2 2" xfId="59602"/>
    <cellStyle name="標準 4 3 4 2 2 2" xfId="59603"/>
    <cellStyle name="標準 4 3 4 2 2 3" xfId="59604"/>
    <cellStyle name="標準 4 3 4 2 3" xfId="59605"/>
    <cellStyle name="標準 4 3 4 2 4" xfId="59606"/>
    <cellStyle name="標準 4 3 4 3" xfId="59607"/>
    <cellStyle name="標準 4 3 4 3 2" xfId="59608"/>
    <cellStyle name="標準 4 3 4 3 3" xfId="59609"/>
    <cellStyle name="標準 4 3 4 4" xfId="59610"/>
    <cellStyle name="標準 4 3 4 5" xfId="59611"/>
    <cellStyle name="標準 4 3 5" xfId="59612"/>
    <cellStyle name="標準 4 3 5 2" xfId="59613"/>
    <cellStyle name="標準 4 3 5 2 2" xfId="59614"/>
    <cellStyle name="標準 4 3 5 2 2 2" xfId="59615"/>
    <cellStyle name="標準 4 3 5 2 2 3" xfId="59616"/>
    <cellStyle name="標準 4 3 5 2 3" xfId="59617"/>
    <cellStyle name="標準 4 3 5 2 4" xfId="59618"/>
    <cellStyle name="標準 4 3 5 3" xfId="59619"/>
    <cellStyle name="標準 4 3 5 3 2" xfId="59620"/>
    <cellStyle name="標準 4 3 5 3 3" xfId="59621"/>
    <cellStyle name="標準 4 3 5 4" xfId="59622"/>
    <cellStyle name="標準 4 3 5 5" xfId="59623"/>
    <cellStyle name="標準 4 3 6" xfId="59624"/>
    <cellStyle name="標準 4 3 6 2" xfId="59625"/>
    <cellStyle name="標準 4 3 6 2 2" xfId="59626"/>
    <cellStyle name="標準 4 3 6 2 2 2" xfId="59627"/>
    <cellStyle name="標準 4 3 6 2 2 3" xfId="59628"/>
    <cellStyle name="標準 4 3 6 2 3" xfId="59629"/>
    <cellStyle name="標準 4 3 6 2 4" xfId="59630"/>
    <cellStyle name="標準 4 3 6 3" xfId="59631"/>
    <cellStyle name="標準 4 3 6 3 2" xfId="59632"/>
    <cellStyle name="標準 4 3 6 3 3" xfId="59633"/>
    <cellStyle name="標準 4 3 6 4" xfId="59634"/>
    <cellStyle name="標準 4 3 6 5" xfId="59635"/>
    <cellStyle name="標準 4 3 7" xfId="59636"/>
    <cellStyle name="標準 4 3 7 2" xfId="59637"/>
    <cellStyle name="標準 4 3 7 2 2" xfId="59638"/>
    <cellStyle name="標準 4 3 7 2 3" xfId="59639"/>
    <cellStyle name="標準 4 3 7 3" xfId="59640"/>
    <cellStyle name="標準 4 3 7 4" xfId="59641"/>
    <cellStyle name="標準 4 3 8" xfId="59642"/>
    <cellStyle name="標準 4 3 8 2" xfId="59643"/>
    <cellStyle name="標準 4 3 8 3" xfId="59644"/>
    <cellStyle name="標準 4 3 9" xfId="59645"/>
    <cellStyle name="標準 4 4" xfId="59646"/>
    <cellStyle name="標準 4 4 2" xfId="59647"/>
    <cellStyle name="標準 4 4 2 2" xfId="59648"/>
    <cellStyle name="標準 4 4 2 2 2" xfId="59649"/>
    <cellStyle name="標準 4 4 2 2 2 2" xfId="59650"/>
    <cellStyle name="標準 4 4 2 2 2 2 2" xfId="59651"/>
    <cellStyle name="標準 4 4 2 2 2 2 3" xfId="59652"/>
    <cellStyle name="標準 4 4 2 2 2 3" xfId="59653"/>
    <cellStyle name="標準 4 4 2 2 2 4" xfId="59654"/>
    <cellStyle name="標準 4 4 2 2 3" xfId="59655"/>
    <cellStyle name="標準 4 4 2 2 3 2" xfId="59656"/>
    <cellStyle name="標準 4 4 2 2 3 3" xfId="59657"/>
    <cellStyle name="標準 4 4 2 2 4" xfId="59658"/>
    <cellStyle name="標準 4 4 2 2 5" xfId="59659"/>
    <cellStyle name="標準 4 4 2 3" xfId="59660"/>
    <cellStyle name="標準 4 4 2 3 2" xfId="59661"/>
    <cellStyle name="標準 4 4 2 3 2 2" xfId="59662"/>
    <cellStyle name="標準 4 4 2 3 2 2 2" xfId="59663"/>
    <cellStyle name="標準 4 4 2 3 2 2 3" xfId="59664"/>
    <cellStyle name="標準 4 4 2 3 2 3" xfId="59665"/>
    <cellStyle name="標準 4 4 2 3 2 4" xfId="59666"/>
    <cellStyle name="標準 4 4 2 3 3" xfId="59667"/>
    <cellStyle name="標準 4 4 2 3 3 2" xfId="59668"/>
    <cellStyle name="標準 4 4 2 3 3 3" xfId="59669"/>
    <cellStyle name="標準 4 4 2 3 4" xfId="59670"/>
    <cellStyle name="標準 4 4 2 3 5" xfId="59671"/>
    <cellStyle name="標準 4 4 2 4" xfId="59672"/>
    <cellStyle name="標準 4 4 2 4 2" xfId="59673"/>
    <cellStyle name="標準 4 4 2 4 2 2" xfId="59674"/>
    <cellStyle name="標準 4 4 2 4 2 2 2" xfId="59675"/>
    <cellStyle name="標準 4 4 2 4 2 2 3" xfId="59676"/>
    <cellStyle name="標準 4 4 2 4 2 3" xfId="59677"/>
    <cellStyle name="標準 4 4 2 4 2 4" xfId="59678"/>
    <cellStyle name="標準 4 4 2 4 3" xfId="59679"/>
    <cellStyle name="標準 4 4 2 4 3 2" xfId="59680"/>
    <cellStyle name="標準 4 4 2 4 3 3" xfId="59681"/>
    <cellStyle name="標準 4 4 2 4 4" xfId="59682"/>
    <cellStyle name="標準 4 4 2 4 5" xfId="59683"/>
    <cellStyle name="標準 4 4 2 5" xfId="59684"/>
    <cellStyle name="標準 4 4 2 5 2" xfId="59685"/>
    <cellStyle name="標準 4 4 2 5 2 2" xfId="59686"/>
    <cellStyle name="標準 4 4 2 5 2 3" xfId="59687"/>
    <cellStyle name="標準 4 4 2 5 3" xfId="59688"/>
    <cellStyle name="標準 4 4 2 5 4" xfId="59689"/>
    <cellStyle name="標準 4 4 2 6" xfId="59690"/>
    <cellStyle name="標準 4 4 2 6 2" xfId="59691"/>
    <cellStyle name="標準 4 4 2 6 3" xfId="59692"/>
    <cellStyle name="標準 4 4 2 7" xfId="59693"/>
    <cellStyle name="標準 4 4 2 8" xfId="59694"/>
    <cellStyle name="標準 4 4 3" xfId="59695"/>
    <cellStyle name="標準 4 4 3 2" xfId="59696"/>
    <cellStyle name="標準 4 4 3 2 2" xfId="59697"/>
    <cellStyle name="標準 4 4 3 2 2 2" xfId="59698"/>
    <cellStyle name="標準 4 4 3 2 2 3" xfId="59699"/>
    <cellStyle name="標準 4 4 3 2 3" xfId="59700"/>
    <cellStyle name="標準 4 4 3 2 4" xfId="59701"/>
    <cellStyle name="標準 4 4 3 3" xfId="59702"/>
    <cellStyle name="標準 4 4 3 3 2" xfId="59703"/>
    <cellStyle name="標準 4 4 3 3 3" xfId="59704"/>
    <cellStyle name="標準 4 4 3 4" xfId="59705"/>
    <cellStyle name="標準 4 4 3 5" xfId="59706"/>
    <cellStyle name="標準 4 4 4" xfId="59707"/>
    <cellStyle name="標準 4 4 4 2" xfId="59708"/>
    <cellStyle name="標準 4 4 4 2 2" xfId="59709"/>
    <cellStyle name="標準 4 4 4 2 2 2" xfId="59710"/>
    <cellStyle name="標準 4 4 4 2 2 3" xfId="59711"/>
    <cellStyle name="標準 4 4 4 2 3" xfId="59712"/>
    <cellStyle name="標準 4 4 4 2 4" xfId="59713"/>
    <cellStyle name="標準 4 4 4 3" xfId="59714"/>
    <cellStyle name="標準 4 4 4 3 2" xfId="59715"/>
    <cellStyle name="標準 4 4 4 3 3" xfId="59716"/>
    <cellStyle name="標準 4 4 4 4" xfId="59717"/>
    <cellStyle name="標準 4 4 4 5" xfId="59718"/>
    <cellStyle name="標準 4 4 5" xfId="59719"/>
    <cellStyle name="標準 4 4 5 2" xfId="59720"/>
    <cellStyle name="標準 4 4 5 2 2" xfId="59721"/>
    <cellStyle name="標準 4 4 5 2 2 2" xfId="59722"/>
    <cellStyle name="標準 4 4 5 2 2 3" xfId="59723"/>
    <cellStyle name="標準 4 4 5 2 3" xfId="59724"/>
    <cellStyle name="標準 4 4 5 2 4" xfId="59725"/>
    <cellStyle name="標準 4 4 5 3" xfId="59726"/>
    <cellStyle name="標準 4 4 5 3 2" xfId="59727"/>
    <cellStyle name="標準 4 4 5 3 3" xfId="59728"/>
    <cellStyle name="標準 4 4 5 4" xfId="59729"/>
    <cellStyle name="標準 4 4 5 5" xfId="59730"/>
    <cellStyle name="標準 4 4 6" xfId="59731"/>
    <cellStyle name="標準 4 4 6 2" xfId="59732"/>
    <cellStyle name="標準 4 4 6 2 2" xfId="59733"/>
    <cellStyle name="標準 4 4 6 2 3" xfId="59734"/>
    <cellStyle name="標準 4 4 6 3" xfId="59735"/>
    <cellStyle name="標準 4 4 6 4" xfId="59736"/>
    <cellStyle name="標準 4 4 7" xfId="59737"/>
    <cellStyle name="標準 4 4 7 2" xfId="59738"/>
    <cellStyle name="標準 4 4 7 3" xfId="59739"/>
    <cellStyle name="標準 4 4 8" xfId="59740"/>
    <cellStyle name="標準 4 4 9" xfId="59741"/>
    <cellStyle name="標準 4 5" xfId="59742"/>
    <cellStyle name="標準 4 5 2" xfId="59743"/>
    <cellStyle name="標準 4 5 2 2" xfId="59744"/>
    <cellStyle name="標準 4 5 2 2 2" xfId="59745"/>
    <cellStyle name="標準 4 5 2 2 2 2" xfId="59746"/>
    <cellStyle name="標準 4 5 2 2 2 3" xfId="59747"/>
    <cellStyle name="標準 4 5 2 2 3" xfId="59748"/>
    <cellStyle name="標準 4 5 2 2 4" xfId="59749"/>
    <cellStyle name="標準 4 5 2 3" xfId="59750"/>
    <cellStyle name="標準 4 5 2 3 2" xfId="59751"/>
    <cellStyle name="標準 4 5 2 3 3" xfId="59752"/>
    <cellStyle name="標準 4 5 2 4" xfId="59753"/>
    <cellStyle name="標準 4 5 2 5" xfId="59754"/>
    <cellStyle name="標準 4 5 3" xfId="59755"/>
    <cellStyle name="標準 4 5 3 2" xfId="59756"/>
    <cellStyle name="標準 4 5 3 2 2" xfId="59757"/>
    <cellStyle name="標準 4 5 3 2 2 2" xfId="59758"/>
    <cellStyle name="標準 4 5 3 2 2 3" xfId="59759"/>
    <cellStyle name="標準 4 5 3 2 3" xfId="59760"/>
    <cellStyle name="標準 4 5 3 2 4" xfId="59761"/>
    <cellStyle name="標準 4 5 3 3" xfId="59762"/>
    <cellStyle name="標準 4 5 3 3 2" xfId="59763"/>
    <cellStyle name="標準 4 5 3 3 3" xfId="59764"/>
    <cellStyle name="標準 4 5 3 4" xfId="59765"/>
    <cellStyle name="標準 4 5 3 5" xfId="59766"/>
    <cellStyle name="標準 4 5 4" xfId="59767"/>
    <cellStyle name="標準 4 5 4 2" xfId="59768"/>
    <cellStyle name="標準 4 5 4 2 2" xfId="59769"/>
    <cellStyle name="標準 4 5 4 2 2 2" xfId="59770"/>
    <cellStyle name="標準 4 5 4 2 2 3" xfId="59771"/>
    <cellStyle name="標準 4 5 4 2 3" xfId="59772"/>
    <cellStyle name="標準 4 5 4 2 4" xfId="59773"/>
    <cellStyle name="標準 4 5 4 3" xfId="59774"/>
    <cellStyle name="標準 4 5 4 3 2" xfId="59775"/>
    <cellStyle name="標準 4 5 4 3 3" xfId="59776"/>
    <cellStyle name="標準 4 5 4 4" xfId="59777"/>
    <cellStyle name="標準 4 5 4 5" xfId="59778"/>
    <cellStyle name="標準 4 5 5" xfId="59779"/>
    <cellStyle name="標準 4 5 5 2" xfId="59780"/>
    <cellStyle name="標準 4 5 5 2 2" xfId="59781"/>
    <cellStyle name="標準 4 5 5 2 3" xfId="59782"/>
    <cellStyle name="標準 4 5 5 3" xfId="59783"/>
    <cellStyle name="標準 4 5 5 4" xfId="59784"/>
    <cellStyle name="標準 4 5 6" xfId="59785"/>
    <cellStyle name="標準 4 5 6 2" xfId="59786"/>
    <cellStyle name="標準 4 5 6 3" xfId="59787"/>
    <cellStyle name="標準 4 5 7" xfId="59788"/>
    <cellStyle name="標準 4 5 8" xfId="59789"/>
    <cellStyle name="標準 4 6" xfId="59790"/>
    <cellStyle name="標準 4 6 2" xfId="59791"/>
    <cellStyle name="標準 4 6 2 2" xfId="59792"/>
    <cellStyle name="標準 4 6 2 2 2" xfId="59793"/>
    <cellStyle name="標準 4 6 2 2 3" xfId="59794"/>
    <cellStyle name="標準 4 6 2 3" xfId="59795"/>
    <cellStyle name="標準 4 6 2 4" xfId="59796"/>
    <cellStyle name="標準 4 6 3" xfId="59797"/>
    <cellStyle name="標準 4 6 3 2" xfId="59798"/>
    <cellStyle name="標準 4 6 3 3" xfId="59799"/>
    <cellStyle name="標準 4 6 4" xfId="59800"/>
    <cellStyle name="標準 4 6 5" xfId="59801"/>
    <cellStyle name="標準 4 7" xfId="59802"/>
    <cellStyle name="標準 4 7 2" xfId="59803"/>
    <cellStyle name="標準 4 7 2 2" xfId="59804"/>
    <cellStyle name="標準 4 7 2 2 2" xfId="59805"/>
    <cellStyle name="標準 4 7 2 2 3" xfId="59806"/>
    <cellStyle name="標準 4 7 2 3" xfId="59807"/>
    <cellStyle name="標準 4 7 2 4" xfId="59808"/>
    <cellStyle name="標準 4 7 3" xfId="59809"/>
    <cellStyle name="標準 4 7 3 2" xfId="59810"/>
    <cellStyle name="標準 4 7 3 3" xfId="59811"/>
    <cellStyle name="標準 4 7 4" xfId="59812"/>
    <cellStyle name="標準 4 7 5" xfId="59813"/>
    <cellStyle name="標準 4 8" xfId="59814"/>
    <cellStyle name="標準 4 8 2" xfId="59815"/>
    <cellStyle name="標準 4 8 2 2" xfId="59816"/>
    <cellStyle name="標準 4 8 2 2 2" xfId="59817"/>
    <cellStyle name="標準 4 8 2 2 3" xfId="59818"/>
    <cellStyle name="標準 4 8 2 3" xfId="59819"/>
    <cellStyle name="標準 4 8 2 4" xfId="59820"/>
    <cellStyle name="標準 4 8 3" xfId="59821"/>
    <cellStyle name="標準 4 8 3 2" xfId="59822"/>
    <cellStyle name="標準 4 8 3 3" xfId="59823"/>
    <cellStyle name="標準 4 8 4" xfId="59824"/>
    <cellStyle name="標準 4 8 5" xfId="59825"/>
    <cellStyle name="標準 4 9" xfId="59826"/>
    <cellStyle name="標準 4 9 2" xfId="59827"/>
    <cellStyle name="標準 4 9 2 2" xfId="59828"/>
    <cellStyle name="標準 4 9 2 3" xfId="59829"/>
    <cellStyle name="標準 4 9 3" xfId="59830"/>
    <cellStyle name="標準 4 9 4" xfId="59831"/>
    <cellStyle name="標準 5" xfId="59832"/>
    <cellStyle name="標準 5 10" xfId="59833"/>
    <cellStyle name="標準 5 10 2" xfId="59834"/>
    <cellStyle name="標準 5 10 2 2" xfId="59835"/>
    <cellStyle name="標準 5 10 2 3" xfId="59836"/>
    <cellStyle name="標準 5 10 3" xfId="59837"/>
    <cellStyle name="標準 5 10 3 2" xfId="59838"/>
    <cellStyle name="標準 5 10 3 3" xfId="59839"/>
    <cellStyle name="標準 5 10 4" xfId="59840"/>
    <cellStyle name="標準 5 10 4 2" xfId="59841"/>
    <cellStyle name="標準 5 10 4 3" xfId="59842"/>
    <cellStyle name="標準 5 10 5" xfId="59843"/>
    <cellStyle name="標準 5 10 5 2" xfId="59844"/>
    <cellStyle name="標準 5 10 5 3" xfId="59845"/>
    <cellStyle name="標準 5 10 6" xfId="59846"/>
    <cellStyle name="標準 5 10 7" xfId="59847"/>
    <cellStyle name="標準 5 11" xfId="59848"/>
    <cellStyle name="標準 5 11 2" xfId="59849"/>
    <cellStyle name="標準 5 11 2 2" xfId="59850"/>
    <cellStyle name="標準 5 11 2 3" xfId="59851"/>
    <cellStyle name="標準 5 11 3" xfId="59852"/>
    <cellStyle name="標準 5 11 3 2" xfId="59853"/>
    <cellStyle name="標準 5 11 3 3" xfId="59854"/>
    <cellStyle name="標準 5 11 4" xfId="59855"/>
    <cellStyle name="標準 5 11 4 2" xfId="59856"/>
    <cellStyle name="標準 5 11 4 3" xfId="59857"/>
    <cellStyle name="標準 5 11 5" xfId="59858"/>
    <cellStyle name="標準 5 11 5 2" xfId="59859"/>
    <cellStyle name="標準 5 11 5 3" xfId="59860"/>
    <cellStyle name="標準 5 11 6" xfId="59861"/>
    <cellStyle name="標準 5 11 7" xfId="59862"/>
    <cellStyle name="標準 5 12" xfId="59863"/>
    <cellStyle name="標準 5 12 2" xfId="59864"/>
    <cellStyle name="標準 5 12 2 2" xfId="59865"/>
    <cellStyle name="標準 5 12 2 3" xfId="59866"/>
    <cellStyle name="標準 5 12 3" xfId="59867"/>
    <cellStyle name="標準 5 12 3 2" xfId="59868"/>
    <cellStyle name="標準 5 12 3 3" xfId="59869"/>
    <cellStyle name="標準 5 12 4" xfId="59870"/>
    <cellStyle name="標準 5 12 4 2" xfId="59871"/>
    <cellStyle name="標準 5 12 4 3" xfId="59872"/>
    <cellStyle name="標準 5 12 5" xfId="59873"/>
    <cellStyle name="標準 5 12 5 2" xfId="59874"/>
    <cellStyle name="標準 5 12 5 3" xfId="59875"/>
    <cellStyle name="標準 5 12 6" xfId="59876"/>
    <cellStyle name="標準 5 12 7" xfId="59877"/>
    <cellStyle name="標準 5 13" xfId="59878"/>
    <cellStyle name="標準 5 13 2" xfId="59879"/>
    <cellStyle name="標準 5 13 2 2" xfId="59880"/>
    <cellStyle name="標準 5 13 2 3" xfId="59881"/>
    <cellStyle name="標準 5 13 3" xfId="59882"/>
    <cellStyle name="標準 5 13 3 2" xfId="59883"/>
    <cellStyle name="標準 5 13 3 3" xfId="59884"/>
    <cellStyle name="標準 5 13 4" xfId="59885"/>
    <cellStyle name="標準 5 13 4 2" xfId="59886"/>
    <cellStyle name="標準 5 13 4 3" xfId="59887"/>
    <cellStyle name="標準 5 13 5" xfId="59888"/>
    <cellStyle name="標準 5 13 5 2" xfId="59889"/>
    <cellStyle name="標準 5 13 5 3" xfId="59890"/>
    <cellStyle name="標準 5 13 6" xfId="59891"/>
    <cellStyle name="標準 5 13 7" xfId="59892"/>
    <cellStyle name="標準 5 14" xfId="59893"/>
    <cellStyle name="標準 5 14 2" xfId="59894"/>
    <cellStyle name="標準 5 14 2 2" xfId="59895"/>
    <cellStyle name="標準 5 14 2 3" xfId="59896"/>
    <cellStyle name="標準 5 14 3" xfId="59897"/>
    <cellStyle name="標準 5 14 3 2" xfId="59898"/>
    <cellStyle name="標準 5 14 3 3" xfId="59899"/>
    <cellStyle name="標準 5 14 4" xfId="59900"/>
    <cellStyle name="標準 5 14 4 2" xfId="59901"/>
    <cellStyle name="標準 5 14 4 3" xfId="59902"/>
    <cellStyle name="標準 5 14 5" xfId="59903"/>
    <cellStyle name="標準 5 14 5 2" xfId="59904"/>
    <cellStyle name="標準 5 14 5 3" xfId="59905"/>
    <cellStyle name="標準 5 14 6" xfId="59906"/>
    <cellStyle name="標準 5 14 7" xfId="59907"/>
    <cellStyle name="標準 5 15" xfId="59908"/>
    <cellStyle name="標準 5 15 2" xfId="59909"/>
    <cellStyle name="標準 5 15 2 2" xfId="59910"/>
    <cellStyle name="標準 5 15 2 3" xfId="59911"/>
    <cellStyle name="標準 5 15 3" xfId="59912"/>
    <cellStyle name="標準 5 15 3 2" xfId="59913"/>
    <cellStyle name="標準 5 15 3 3" xfId="59914"/>
    <cellStyle name="標準 5 15 4" xfId="59915"/>
    <cellStyle name="標準 5 15 4 2" xfId="59916"/>
    <cellStyle name="標準 5 15 4 3" xfId="59917"/>
    <cellStyle name="標準 5 15 5" xfId="59918"/>
    <cellStyle name="標準 5 15 5 2" xfId="59919"/>
    <cellStyle name="標準 5 15 5 3" xfId="59920"/>
    <cellStyle name="標準 5 15 6" xfId="59921"/>
    <cellStyle name="標準 5 15 7" xfId="59922"/>
    <cellStyle name="標準 5 16" xfId="59923"/>
    <cellStyle name="標準 5 16 2" xfId="59924"/>
    <cellStyle name="標準 5 16 2 2" xfId="59925"/>
    <cellStyle name="標準 5 16 2 3" xfId="59926"/>
    <cellStyle name="標準 5 16 3" xfId="59927"/>
    <cellStyle name="標準 5 16 3 2" xfId="59928"/>
    <cellStyle name="標準 5 16 3 3" xfId="59929"/>
    <cellStyle name="標準 5 16 4" xfId="59930"/>
    <cellStyle name="標準 5 16 4 2" xfId="59931"/>
    <cellStyle name="標準 5 16 4 3" xfId="59932"/>
    <cellStyle name="標準 5 16 5" xfId="59933"/>
    <cellStyle name="標準 5 16 5 2" xfId="59934"/>
    <cellStyle name="標準 5 16 5 3" xfId="59935"/>
    <cellStyle name="標準 5 16 6" xfId="59936"/>
    <cellStyle name="標準 5 16 7" xfId="59937"/>
    <cellStyle name="標準 5 17" xfId="59938"/>
    <cellStyle name="標準 5 17 2" xfId="59939"/>
    <cellStyle name="標準 5 17 2 2" xfId="59940"/>
    <cellStyle name="標準 5 17 2 3" xfId="59941"/>
    <cellStyle name="標準 5 17 3" xfId="59942"/>
    <cellStyle name="標準 5 17 3 2" xfId="59943"/>
    <cellStyle name="標準 5 17 3 3" xfId="59944"/>
    <cellStyle name="標準 5 17 4" xfId="59945"/>
    <cellStyle name="標準 5 17 4 2" xfId="59946"/>
    <cellStyle name="標準 5 17 4 3" xfId="59947"/>
    <cellStyle name="標準 5 17 5" xfId="59948"/>
    <cellStyle name="標準 5 17 5 2" xfId="59949"/>
    <cellStyle name="標準 5 17 5 3" xfId="59950"/>
    <cellStyle name="標準 5 17 6" xfId="59951"/>
    <cellStyle name="標準 5 17 7" xfId="59952"/>
    <cellStyle name="標準 5 18" xfId="59953"/>
    <cellStyle name="標準 5 18 2" xfId="59954"/>
    <cellStyle name="標準 5 18 3" xfId="59955"/>
    <cellStyle name="標準 5 19" xfId="59956"/>
    <cellStyle name="標準 5 19 2" xfId="59957"/>
    <cellStyle name="標準 5 19 3" xfId="59958"/>
    <cellStyle name="標準 5 2" xfId="59959"/>
    <cellStyle name="標準 5 2 2" xfId="59960"/>
    <cellStyle name="標準 5 2 2 2" xfId="59961"/>
    <cellStyle name="標準 5 2 2 3" xfId="59962"/>
    <cellStyle name="標準 5 2 3" xfId="59963"/>
    <cellStyle name="標準 5 2 3 2" xfId="59964"/>
    <cellStyle name="標準 5 2 3 3" xfId="59965"/>
    <cellStyle name="標準 5 2 4" xfId="59966"/>
    <cellStyle name="標準 5 2 4 2" xfId="59967"/>
    <cellStyle name="標準 5 2 4 3" xfId="59968"/>
    <cellStyle name="標準 5 2 5" xfId="59969"/>
    <cellStyle name="標準 5 2 5 2" xfId="59970"/>
    <cellStyle name="標準 5 2 5 3" xfId="59971"/>
    <cellStyle name="標準 5 2 6" xfId="59972"/>
    <cellStyle name="標準 5 2 7" xfId="59973"/>
    <cellStyle name="標準 5 20" xfId="59974"/>
    <cellStyle name="標準 5 20 2" xfId="59975"/>
    <cellStyle name="標準 5 20 3" xfId="59976"/>
    <cellStyle name="標準 5 21" xfId="59977"/>
    <cellStyle name="標準 5 21 2" xfId="59978"/>
    <cellStyle name="標準 5 21 3" xfId="59979"/>
    <cellStyle name="標準 5 22" xfId="59980"/>
    <cellStyle name="標準 5 22 2" xfId="59981"/>
    <cellStyle name="標準 5 22 3" xfId="59982"/>
    <cellStyle name="標準 5 23" xfId="59983"/>
    <cellStyle name="標準 5 23 2" xfId="59984"/>
    <cellStyle name="標準 5 23 3" xfId="59985"/>
    <cellStyle name="標準 5 24" xfId="59986"/>
    <cellStyle name="標準 5 24 2" xfId="59987"/>
    <cellStyle name="標準 5 24 3" xfId="59988"/>
    <cellStyle name="標準 5 25" xfId="59989"/>
    <cellStyle name="標準 5 25 2" xfId="59990"/>
    <cellStyle name="標準 5 25 3" xfId="59991"/>
    <cellStyle name="標準 5 3" xfId="59992"/>
    <cellStyle name="標準 5 3 2" xfId="59993"/>
    <cellStyle name="標準 5 3 2 2" xfId="59994"/>
    <cellStyle name="標準 5 3 2 3" xfId="59995"/>
    <cellStyle name="標準 5 3 3" xfId="59996"/>
    <cellStyle name="標準 5 3 3 2" xfId="59997"/>
    <cellStyle name="標準 5 3 3 3" xfId="59998"/>
    <cellStyle name="標準 5 3 4" xfId="59999"/>
    <cellStyle name="標準 5 3 4 2" xfId="60000"/>
    <cellStyle name="標準 5 3 4 3" xfId="60001"/>
    <cellStyle name="標準 5 3 5" xfId="60002"/>
    <cellStyle name="標準 5 3 5 2" xfId="60003"/>
    <cellStyle name="標準 5 3 5 3" xfId="60004"/>
    <cellStyle name="標準 5 3 6" xfId="60005"/>
    <cellStyle name="標準 5 3 7" xfId="60006"/>
    <cellStyle name="標準 5 4" xfId="60007"/>
    <cellStyle name="標準 5 4 2" xfId="60008"/>
    <cellStyle name="標準 5 4 2 2" xfId="60009"/>
    <cellStyle name="標準 5 4 2 3" xfId="60010"/>
    <cellStyle name="標準 5 4 3" xfId="60011"/>
    <cellStyle name="標準 5 4 3 2" xfId="60012"/>
    <cellStyle name="標準 5 4 3 3" xfId="60013"/>
    <cellStyle name="標準 5 4 4" xfId="60014"/>
    <cellStyle name="標準 5 4 4 2" xfId="60015"/>
    <cellStyle name="標準 5 4 4 3" xfId="60016"/>
    <cellStyle name="標準 5 4 5" xfId="60017"/>
    <cellStyle name="標準 5 4 5 2" xfId="60018"/>
    <cellStyle name="標準 5 4 5 3" xfId="60019"/>
    <cellStyle name="標準 5 4 6" xfId="60020"/>
    <cellStyle name="標準 5 4 7" xfId="60021"/>
    <cellStyle name="標準 5 5" xfId="60022"/>
    <cellStyle name="標準 5 5 2" xfId="60023"/>
    <cellStyle name="標準 5 5 2 2" xfId="60024"/>
    <cellStyle name="標準 5 5 2 3" xfId="60025"/>
    <cellStyle name="標準 5 5 3" xfId="60026"/>
    <cellStyle name="標準 5 5 3 2" xfId="60027"/>
    <cellStyle name="標準 5 5 3 3" xfId="60028"/>
    <cellStyle name="標準 5 5 4" xfId="60029"/>
    <cellStyle name="標準 5 5 4 2" xfId="60030"/>
    <cellStyle name="標準 5 5 4 3" xfId="60031"/>
    <cellStyle name="標準 5 5 5" xfId="60032"/>
    <cellStyle name="標準 5 5 5 2" xfId="60033"/>
    <cellStyle name="標準 5 5 5 3" xfId="60034"/>
    <cellStyle name="標準 5 5 6" xfId="60035"/>
    <cellStyle name="標準 5 5 7" xfId="60036"/>
    <cellStyle name="標準 5 6" xfId="60037"/>
    <cellStyle name="標準 5 6 2" xfId="60038"/>
    <cellStyle name="標準 5 6 2 2" xfId="60039"/>
    <cellStyle name="標準 5 6 2 3" xfId="60040"/>
    <cellStyle name="標準 5 6 3" xfId="60041"/>
    <cellStyle name="標準 5 6 3 2" xfId="60042"/>
    <cellStyle name="標準 5 6 3 3" xfId="60043"/>
    <cellStyle name="標準 5 6 4" xfId="60044"/>
    <cellStyle name="標準 5 6 4 2" xfId="60045"/>
    <cellStyle name="標準 5 6 4 3" xfId="60046"/>
    <cellStyle name="標準 5 6 5" xfId="60047"/>
    <cellStyle name="標準 5 6 5 2" xfId="60048"/>
    <cellStyle name="標準 5 6 5 3" xfId="60049"/>
    <cellStyle name="標準 5 6 6" xfId="60050"/>
    <cellStyle name="標準 5 6 7" xfId="60051"/>
    <cellStyle name="標準 5 7" xfId="60052"/>
    <cellStyle name="標準 5 7 2" xfId="60053"/>
    <cellStyle name="標準 5 7 2 2" xfId="60054"/>
    <cellStyle name="標準 5 7 2 3" xfId="60055"/>
    <cellStyle name="標準 5 7 3" xfId="60056"/>
    <cellStyle name="標準 5 7 3 2" xfId="60057"/>
    <cellStyle name="標準 5 7 3 3" xfId="60058"/>
    <cellStyle name="標準 5 7 4" xfId="60059"/>
    <cellStyle name="標準 5 7 4 2" xfId="60060"/>
    <cellStyle name="標準 5 7 4 3" xfId="60061"/>
    <cellStyle name="標準 5 7 5" xfId="60062"/>
    <cellStyle name="標準 5 7 5 2" xfId="60063"/>
    <cellStyle name="標準 5 7 5 3" xfId="60064"/>
    <cellStyle name="標準 5 7 6" xfId="60065"/>
    <cellStyle name="標準 5 7 7" xfId="60066"/>
    <cellStyle name="標準 5 8" xfId="60067"/>
    <cellStyle name="標準 5 8 2" xfId="60068"/>
    <cellStyle name="標準 5 8 2 2" xfId="60069"/>
    <cellStyle name="標準 5 8 2 3" xfId="60070"/>
    <cellStyle name="標準 5 8 3" xfId="60071"/>
    <cellStyle name="標準 5 8 3 2" xfId="60072"/>
    <cellStyle name="標準 5 8 3 3" xfId="60073"/>
    <cellStyle name="標準 5 8 4" xfId="60074"/>
    <cellStyle name="標準 5 8 4 2" xfId="60075"/>
    <cellStyle name="標準 5 8 4 3" xfId="60076"/>
    <cellStyle name="標準 5 8 5" xfId="60077"/>
    <cellStyle name="標準 5 8 5 2" xfId="60078"/>
    <cellStyle name="標準 5 8 5 3" xfId="60079"/>
    <cellStyle name="標準 5 8 6" xfId="60080"/>
    <cellStyle name="標準 5 8 7" xfId="60081"/>
    <cellStyle name="標準 5 9" xfId="60082"/>
    <cellStyle name="標準 5 9 2" xfId="60083"/>
    <cellStyle name="標準 5 9 2 2" xfId="60084"/>
    <cellStyle name="標準 5 9 2 3" xfId="60085"/>
    <cellStyle name="標準 5 9 3" xfId="60086"/>
    <cellStyle name="標準 5 9 3 2" xfId="60087"/>
    <cellStyle name="標準 5 9 3 3" xfId="60088"/>
    <cellStyle name="標準 5 9 4" xfId="60089"/>
    <cellStyle name="標準 5 9 4 2" xfId="60090"/>
    <cellStyle name="標準 5 9 4 3" xfId="60091"/>
    <cellStyle name="標準 5 9 5" xfId="60092"/>
    <cellStyle name="標準 5 9 5 2" xfId="60093"/>
    <cellStyle name="標準 5 9 5 3" xfId="60094"/>
    <cellStyle name="標準 5 9 6" xfId="60095"/>
    <cellStyle name="標準 5 9 7" xfId="60096"/>
    <cellStyle name="標準 6" xfId="60097"/>
    <cellStyle name="標準 6 2" xfId="60098"/>
    <cellStyle name="標準 7" xfId="60099"/>
    <cellStyle name="標準 8" xfId="60100"/>
    <cellStyle name="標準 8 2" xfId="60101"/>
    <cellStyle name="標準 9" xfId="60102"/>
    <cellStyle name="㼿㼿㼿㼿㼿㼿㼿㼿㼿㼿㼿?" xfId="60103"/>
    <cellStyle name="㼿㼿㼿㼿㼿㼿㼿㼿㼿㼿㼿㼿㼿㼿?" xfId="60104"/>
  </cellStyles>
  <dxfs count="0"/>
  <tableStyles count="0" defaultTableStyle="TableStyleMedium9" defaultPivotStyle="PivotStyleLight16"/>
  <colors>
    <mruColors>
      <color rgb="FF0F253F"/>
      <color rgb="FFA6A6A6"/>
      <color rgb="FF006600"/>
      <color rgb="FF4F81BD"/>
      <color rgb="FFFFFFFF"/>
      <color rgb="FF1F497D"/>
      <color rgb="FF10253F"/>
      <color rgb="FF4F81B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4.xml"/><Relationship Id="rId21" Type="http://schemas.openxmlformats.org/officeDocument/2006/relationships/externalLink" Target="externalLinks/externalLink18.xml"/><Relationship Id="rId42" Type="http://schemas.openxmlformats.org/officeDocument/2006/relationships/externalLink" Target="externalLinks/externalLink39.xml"/><Relationship Id="rId63" Type="http://schemas.openxmlformats.org/officeDocument/2006/relationships/externalLink" Target="externalLinks/externalLink60.xml"/><Relationship Id="rId84" Type="http://schemas.openxmlformats.org/officeDocument/2006/relationships/externalLink" Target="externalLinks/externalLink81.xml"/><Relationship Id="rId138" Type="http://schemas.openxmlformats.org/officeDocument/2006/relationships/externalLink" Target="externalLinks/externalLink135.xml"/><Relationship Id="rId159" Type="http://schemas.openxmlformats.org/officeDocument/2006/relationships/externalLink" Target="externalLinks/externalLink156.xml"/><Relationship Id="rId170" Type="http://schemas.openxmlformats.org/officeDocument/2006/relationships/externalLink" Target="externalLinks/externalLink167.xml"/><Relationship Id="rId191" Type="http://schemas.openxmlformats.org/officeDocument/2006/relationships/externalLink" Target="externalLinks/externalLink188.xml"/><Relationship Id="rId205" Type="http://schemas.openxmlformats.org/officeDocument/2006/relationships/externalLink" Target="externalLinks/externalLink202.xml"/><Relationship Id="rId107" Type="http://schemas.openxmlformats.org/officeDocument/2006/relationships/externalLink" Target="externalLinks/externalLink104.xml"/><Relationship Id="rId11" Type="http://schemas.openxmlformats.org/officeDocument/2006/relationships/externalLink" Target="externalLinks/externalLink8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53" Type="http://schemas.openxmlformats.org/officeDocument/2006/relationships/externalLink" Target="externalLinks/externalLink50.xml"/><Relationship Id="rId58" Type="http://schemas.openxmlformats.org/officeDocument/2006/relationships/externalLink" Target="externalLinks/externalLink55.xml"/><Relationship Id="rId74" Type="http://schemas.openxmlformats.org/officeDocument/2006/relationships/externalLink" Target="externalLinks/externalLink71.xml"/><Relationship Id="rId79" Type="http://schemas.openxmlformats.org/officeDocument/2006/relationships/externalLink" Target="externalLinks/externalLink76.xml"/><Relationship Id="rId102" Type="http://schemas.openxmlformats.org/officeDocument/2006/relationships/externalLink" Target="externalLinks/externalLink99.xml"/><Relationship Id="rId123" Type="http://schemas.openxmlformats.org/officeDocument/2006/relationships/externalLink" Target="externalLinks/externalLink120.xml"/><Relationship Id="rId128" Type="http://schemas.openxmlformats.org/officeDocument/2006/relationships/externalLink" Target="externalLinks/externalLink125.xml"/><Relationship Id="rId144" Type="http://schemas.openxmlformats.org/officeDocument/2006/relationships/externalLink" Target="externalLinks/externalLink141.xml"/><Relationship Id="rId149" Type="http://schemas.openxmlformats.org/officeDocument/2006/relationships/externalLink" Target="externalLinks/externalLink146.xml"/><Relationship Id="rId5" Type="http://schemas.openxmlformats.org/officeDocument/2006/relationships/externalLink" Target="externalLinks/externalLink2.xml"/><Relationship Id="rId90" Type="http://schemas.openxmlformats.org/officeDocument/2006/relationships/externalLink" Target="externalLinks/externalLink87.xml"/><Relationship Id="rId95" Type="http://schemas.openxmlformats.org/officeDocument/2006/relationships/externalLink" Target="externalLinks/externalLink92.xml"/><Relationship Id="rId160" Type="http://schemas.openxmlformats.org/officeDocument/2006/relationships/externalLink" Target="externalLinks/externalLink157.xml"/><Relationship Id="rId165" Type="http://schemas.openxmlformats.org/officeDocument/2006/relationships/externalLink" Target="externalLinks/externalLink162.xml"/><Relationship Id="rId181" Type="http://schemas.openxmlformats.org/officeDocument/2006/relationships/externalLink" Target="externalLinks/externalLink178.xml"/><Relationship Id="rId186" Type="http://schemas.openxmlformats.org/officeDocument/2006/relationships/externalLink" Target="externalLinks/externalLink183.xml"/><Relationship Id="rId211" Type="http://schemas.openxmlformats.org/officeDocument/2006/relationships/theme" Target="theme/theme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64" Type="http://schemas.openxmlformats.org/officeDocument/2006/relationships/externalLink" Target="externalLinks/externalLink61.xml"/><Relationship Id="rId69" Type="http://schemas.openxmlformats.org/officeDocument/2006/relationships/externalLink" Target="externalLinks/externalLink66.xml"/><Relationship Id="rId113" Type="http://schemas.openxmlformats.org/officeDocument/2006/relationships/externalLink" Target="externalLinks/externalLink110.xml"/><Relationship Id="rId118" Type="http://schemas.openxmlformats.org/officeDocument/2006/relationships/externalLink" Target="externalLinks/externalLink115.xml"/><Relationship Id="rId134" Type="http://schemas.openxmlformats.org/officeDocument/2006/relationships/externalLink" Target="externalLinks/externalLink131.xml"/><Relationship Id="rId139" Type="http://schemas.openxmlformats.org/officeDocument/2006/relationships/externalLink" Target="externalLinks/externalLink136.xml"/><Relationship Id="rId80" Type="http://schemas.openxmlformats.org/officeDocument/2006/relationships/externalLink" Target="externalLinks/externalLink77.xml"/><Relationship Id="rId85" Type="http://schemas.openxmlformats.org/officeDocument/2006/relationships/externalLink" Target="externalLinks/externalLink82.xml"/><Relationship Id="rId150" Type="http://schemas.openxmlformats.org/officeDocument/2006/relationships/externalLink" Target="externalLinks/externalLink147.xml"/><Relationship Id="rId155" Type="http://schemas.openxmlformats.org/officeDocument/2006/relationships/externalLink" Target="externalLinks/externalLink152.xml"/><Relationship Id="rId171" Type="http://schemas.openxmlformats.org/officeDocument/2006/relationships/externalLink" Target="externalLinks/externalLink168.xml"/><Relationship Id="rId176" Type="http://schemas.openxmlformats.org/officeDocument/2006/relationships/externalLink" Target="externalLinks/externalLink173.xml"/><Relationship Id="rId192" Type="http://schemas.openxmlformats.org/officeDocument/2006/relationships/externalLink" Target="externalLinks/externalLink189.xml"/><Relationship Id="rId197" Type="http://schemas.openxmlformats.org/officeDocument/2006/relationships/externalLink" Target="externalLinks/externalLink194.xml"/><Relationship Id="rId206" Type="http://schemas.openxmlformats.org/officeDocument/2006/relationships/externalLink" Target="externalLinks/externalLink203.xml"/><Relationship Id="rId201" Type="http://schemas.openxmlformats.org/officeDocument/2006/relationships/externalLink" Target="externalLinks/externalLink198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59" Type="http://schemas.openxmlformats.org/officeDocument/2006/relationships/externalLink" Target="externalLinks/externalLink56.xml"/><Relationship Id="rId103" Type="http://schemas.openxmlformats.org/officeDocument/2006/relationships/externalLink" Target="externalLinks/externalLink100.xml"/><Relationship Id="rId108" Type="http://schemas.openxmlformats.org/officeDocument/2006/relationships/externalLink" Target="externalLinks/externalLink105.xml"/><Relationship Id="rId124" Type="http://schemas.openxmlformats.org/officeDocument/2006/relationships/externalLink" Target="externalLinks/externalLink121.xml"/><Relationship Id="rId129" Type="http://schemas.openxmlformats.org/officeDocument/2006/relationships/externalLink" Target="externalLinks/externalLink126.xml"/><Relationship Id="rId54" Type="http://schemas.openxmlformats.org/officeDocument/2006/relationships/externalLink" Target="externalLinks/externalLink51.xml"/><Relationship Id="rId70" Type="http://schemas.openxmlformats.org/officeDocument/2006/relationships/externalLink" Target="externalLinks/externalLink67.xml"/><Relationship Id="rId75" Type="http://schemas.openxmlformats.org/officeDocument/2006/relationships/externalLink" Target="externalLinks/externalLink72.xml"/><Relationship Id="rId91" Type="http://schemas.openxmlformats.org/officeDocument/2006/relationships/externalLink" Target="externalLinks/externalLink88.xml"/><Relationship Id="rId96" Type="http://schemas.openxmlformats.org/officeDocument/2006/relationships/externalLink" Target="externalLinks/externalLink93.xml"/><Relationship Id="rId140" Type="http://schemas.openxmlformats.org/officeDocument/2006/relationships/externalLink" Target="externalLinks/externalLink137.xml"/><Relationship Id="rId145" Type="http://schemas.openxmlformats.org/officeDocument/2006/relationships/externalLink" Target="externalLinks/externalLink142.xml"/><Relationship Id="rId161" Type="http://schemas.openxmlformats.org/officeDocument/2006/relationships/externalLink" Target="externalLinks/externalLink158.xml"/><Relationship Id="rId166" Type="http://schemas.openxmlformats.org/officeDocument/2006/relationships/externalLink" Target="externalLinks/externalLink163.xml"/><Relationship Id="rId182" Type="http://schemas.openxmlformats.org/officeDocument/2006/relationships/externalLink" Target="externalLinks/externalLink179.xml"/><Relationship Id="rId187" Type="http://schemas.openxmlformats.org/officeDocument/2006/relationships/externalLink" Target="externalLinks/externalLink18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212" Type="http://schemas.openxmlformats.org/officeDocument/2006/relationships/styles" Target="styles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49" Type="http://schemas.openxmlformats.org/officeDocument/2006/relationships/externalLink" Target="externalLinks/externalLink46.xml"/><Relationship Id="rId114" Type="http://schemas.openxmlformats.org/officeDocument/2006/relationships/externalLink" Target="externalLinks/externalLink111.xml"/><Relationship Id="rId119" Type="http://schemas.openxmlformats.org/officeDocument/2006/relationships/externalLink" Target="externalLinks/externalLink116.xml"/><Relationship Id="rId44" Type="http://schemas.openxmlformats.org/officeDocument/2006/relationships/externalLink" Target="externalLinks/externalLink41.xml"/><Relationship Id="rId60" Type="http://schemas.openxmlformats.org/officeDocument/2006/relationships/externalLink" Target="externalLinks/externalLink57.xml"/><Relationship Id="rId65" Type="http://schemas.openxmlformats.org/officeDocument/2006/relationships/externalLink" Target="externalLinks/externalLink62.xml"/><Relationship Id="rId81" Type="http://schemas.openxmlformats.org/officeDocument/2006/relationships/externalLink" Target="externalLinks/externalLink78.xml"/><Relationship Id="rId86" Type="http://schemas.openxmlformats.org/officeDocument/2006/relationships/externalLink" Target="externalLinks/externalLink83.xml"/><Relationship Id="rId130" Type="http://schemas.openxmlformats.org/officeDocument/2006/relationships/externalLink" Target="externalLinks/externalLink127.xml"/><Relationship Id="rId135" Type="http://schemas.openxmlformats.org/officeDocument/2006/relationships/externalLink" Target="externalLinks/externalLink132.xml"/><Relationship Id="rId151" Type="http://schemas.openxmlformats.org/officeDocument/2006/relationships/externalLink" Target="externalLinks/externalLink148.xml"/><Relationship Id="rId156" Type="http://schemas.openxmlformats.org/officeDocument/2006/relationships/externalLink" Target="externalLinks/externalLink153.xml"/><Relationship Id="rId177" Type="http://schemas.openxmlformats.org/officeDocument/2006/relationships/externalLink" Target="externalLinks/externalLink174.xml"/><Relationship Id="rId198" Type="http://schemas.openxmlformats.org/officeDocument/2006/relationships/externalLink" Target="externalLinks/externalLink195.xml"/><Relationship Id="rId172" Type="http://schemas.openxmlformats.org/officeDocument/2006/relationships/externalLink" Target="externalLinks/externalLink169.xml"/><Relationship Id="rId193" Type="http://schemas.openxmlformats.org/officeDocument/2006/relationships/externalLink" Target="externalLinks/externalLink190.xml"/><Relationship Id="rId202" Type="http://schemas.openxmlformats.org/officeDocument/2006/relationships/externalLink" Target="externalLinks/externalLink199.xml"/><Relationship Id="rId207" Type="http://schemas.openxmlformats.org/officeDocument/2006/relationships/externalLink" Target="externalLinks/externalLink204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109" Type="http://schemas.openxmlformats.org/officeDocument/2006/relationships/externalLink" Target="externalLinks/externalLink106.xml"/><Relationship Id="rId34" Type="http://schemas.openxmlformats.org/officeDocument/2006/relationships/externalLink" Target="externalLinks/externalLink31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Relationship Id="rId76" Type="http://schemas.openxmlformats.org/officeDocument/2006/relationships/externalLink" Target="externalLinks/externalLink73.xml"/><Relationship Id="rId97" Type="http://schemas.openxmlformats.org/officeDocument/2006/relationships/externalLink" Target="externalLinks/externalLink94.xml"/><Relationship Id="rId104" Type="http://schemas.openxmlformats.org/officeDocument/2006/relationships/externalLink" Target="externalLinks/externalLink101.xml"/><Relationship Id="rId120" Type="http://schemas.openxmlformats.org/officeDocument/2006/relationships/externalLink" Target="externalLinks/externalLink117.xml"/><Relationship Id="rId125" Type="http://schemas.openxmlformats.org/officeDocument/2006/relationships/externalLink" Target="externalLinks/externalLink122.xml"/><Relationship Id="rId141" Type="http://schemas.openxmlformats.org/officeDocument/2006/relationships/externalLink" Target="externalLinks/externalLink138.xml"/><Relationship Id="rId146" Type="http://schemas.openxmlformats.org/officeDocument/2006/relationships/externalLink" Target="externalLinks/externalLink143.xml"/><Relationship Id="rId167" Type="http://schemas.openxmlformats.org/officeDocument/2006/relationships/externalLink" Target="externalLinks/externalLink164.xml"/><Relationship Id="rId188" Type="http://schemas.openxmlformats.org/officeDocument/2006/relationships/externalLink" Target="externalLinks/externalLink185.xml"/><Relationship Id="rId7" Type="http://schemas.openxmlformats.org/officeDocument/2006/relationships/externalLink" Target="externalLinks/externalLink4.xml"/><Relationship Id="rId71" Type="http://schemas.openxmlformats.org/officeDocument/2006/relationships/externalLink" Target="externalLinks/externalLink68.xml"/><Relationship Id="rId92" Type="http://schemas.openxmlformats.org/officeDocument/2006/relationships/externalLink" Target="externalLinks/externalLink89.xml"/><Relationship Id="rId162" Type="http://schemas.openxmlformats.org/officeDocument/2006/relationships/externalLink" Target="externalLinks/externalLink159.xml"/><Relationship Id="rId183" Type="http://schemas.openxmlformats.org/officeDocument/2006/relationships/externalLink" Target="externalLinks/externalLink180.xml"/><Relationship Id="rId213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6.xml"/><Relationship Id="rId24" Type="http://schemas.openxmlformats.org/officeDocument/2006/relationships/externalLink" Target="externalLinks/externalLink21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66" Type="http://schemas.openxmlformats.org/officeDocument/2006/relationships/externalLink" Target="externalLinks/externalLink63.xml"/><Relationship Id="rId87" Type="http://schemas.openxmlformats.org/officeDocument/2006/relationships/externalLink" Target="externalLinks/externalLink84.xml"/><Relationship Id="rId110" Type="http://schemas.openxmlformats.org/officeDocument/2006/relationships/externalLink" Target="externalLinks/externalLink107.xml"/><Relationship Id="rId115" Type="http://schemas.openxmlformats.org/officeDocument/2006/relationships/externalLink" Target="externalLinks/externalLink112.xml"/><Relationship Id="rId131" Type="http://schemas.openxmlformats.org/officeDocument/2006/relationships/externalLink" Target="externalLinks/externalLink128.xml"/><Relationship Id="rId136" Type="http://schemas.openxmlformats.org/officeDocument/2006/relationships/externalLink" Target="externalLinks/externalLink133.xml"/><Relationship Id="rId157" Type="http://schemas.openxmlformats.org/officeDocument/2006/relationships/externalLink" Target="externalLinks/externalLink154.xml"/><Relationship Id="rId178" Type="http://schemas.openxmlformats.org/officeDocument/2006/relationships/externalLink" Target="externalLinks/externalLink175.xml"/><Relationship Id="rId61" Type="http://schemas.openxmlformats.org/officeDocument/2006/relationships/externalLink" Target="externalLinks/externalLink58.xml"/><Relationship Id="rId82" Type="http://schemas.openxmlformats.org/officeDocument/2006/relationships/externalLink" Target="externalLinks/externalLink79.xml"/><Relationship Id="rId152" Type="http://schemas.openxmlformats.org/officeDocument/2006/relationships/externalLink" Target="externalLinks/externalLink149.xml"/><Relationship Id="rId173" Type="http://schemas.openxmlformats.org/officeDocument/2006/relationships/externalLink" Target="externalLinks/externalLink170.xml"/><Relationship Id="rId194" Type="http://schemas.openxmlformats.org/officeDocument/2006/relationships/externalLink" Target="externalLinks/externalLink191.xml"/><Relationship Id="rId199" Type="http://schemas.openxmlformats.org/officeDocument/2006/relationships/externalLink" Target="externalLinks/externalLink196.xml"/><Relationship Id="rId203" Type="http://schemas.openxmlformats.org/officeDocument/2006/relationships/externalLink" Target="externalLinks/externalLink200.xml"/><Relationship Id="rId208" Type="http://schemas.openxmlformats.org/officeDocument/2006/relationships/externalLink" Target="externalLinks/externalLink205.xml"/><Relationship Id="rId19" Type="http://schemas.openxmlformats.org/officeDocument/2006/relationships/externalLink" Target="externalLinks/externalLink16.xml"/><Relationship Id="rId14" Type="http://schemas.openxmlformats.org/officeDocument/2006/relationships/externalLink" Target="externalLinks/externalLink11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56" Type="http://schemas.openxmlformats.org/officeDocument/2006/relationships/externalLink" Target="externalLinks/externalLink53.xml"/><Relationship Id="rId77" Type="http://schemas.openxmlformats.org/officeDocument/2006/relationships/externalLink" Target="externalLinks/externalLink74.xml"/><Relationship Id="rId100" Type="http://schemas.openxmlformats.org/officeDocument/2006/relationships/externalLink" Target="externalLinks/externalLink97.xml"/><Relationship Id="rId105" Type="http://schemas.openxmlformats.org/officeDocument/2006/relationships/externalLink" Target="externalLinks/externalLink102.xml"/><Relationship Id="rId126" Type="http://schemas.openxmlformats.org/officeDocument/2006/relationships/externalLink" Target="externalLinks/externalLink123.xml"/><Relationship Id="rId147" Type="http://schemas.openxmlformats.org/officeDocument/2006/relationships/externalLink" Target="externalLinks/externalLink144.xml"/><Relationship Id="rId168" Type="http://schemas.openxmlformats.org/officeDocument/2006/relationships/externalLink" Target="externalLinks/externalLink165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93" Type="http://schemas.openxmlformats.org/officeDocument/2006/relationships/externalLink" Target="externalLinks/externalLink90.xml"/><Relationship Id="rId98" Type="http://schemas.openxmlformats.org/officeDocument/2006/relationships/externalLink" Target="externalLinks/externalLink95.xml"/><Relationship Id="rId121" Type="http://schemas.openxmlformats.org/officeDocument/2006/relationships/externalLink" Target="externalLinks/externalLink118.xml"/><Relationship Id="rId142" Type="http://schemas.openxmlformats.org/officeDocument/2006/relationships/externalLink" Target="externalLinks/externalLink139.xml"/><Relationship Id="rId163" Type="http://schemas.openxmlformats.org/officeDocument/2006/relationships/externalLink" Target="externalLinks/externalLink160.xml"/><Relationship Id="rId184" Type="http://schemas.openxmlformats.org/officeDocument/2006/relationships/externalLink" Target="externalLinks/externalLink181.xml"/><Relationship Id="rId189" Type="http://schemas.openxmlformats.org/officeDocument/2006/relationships/externalLink" Target="externalLinks/externalLink186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22.xml"/><Relationship Id="rId46" Type="http://schemas.openxmlformats.org/officeDocument/2006/relationships/externalLink" Target="externalLinks/externalLink43.xml"/><Relationship Id="rId67" Type="http://schemas.openxmlformats.org/officeDocument/2006/relationships/externalLink" Target="externalLinks/externalLink64.xml"/><Relationship Id="rId116" Type="http://schemas.openxmlformats.org/officeDocument/2006/relationships/externalLink" Target="externalLinks/externalLink113.xml"/><Relationship Id="rId137" Type="http://schemas.openxmlformats.org/officeDocument/2006/relationships/externalLink" Target="externalLinks/externalLink134.xml"/><Relationship Id="rId158" Type="http://schemas.openxmlformats.org/officeDocument/2006/relationships/externalLink" Target="externalLinks/externalLink155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62" Type="http://schemas.openxmlformats.org/officeDocument/2006/relationships/externalLink" Target="externalLinks/externalLink59.xml"/><Relationship Id="rId83" Type="http://schemas.openxmlformats.org/officeDocument/2006/relationships/externalLink" Target="externalLinks/externalLink80.xml"/><Relationship Id="rId88" Type="http://schemas.openxmlformats.org/officeDocument/2006/relationships/externalLink" Target="externalLinks/externalLink85.xml"/><Relationship Id="rId111" Type="http://schemas.openxmlformats.org/officeDocument/2006/relationships/externalLink" Target="externalLinks/externalLink108.xml"/><Relationship Id="rId132" Type="http://schemas.openxmlformats.org/officeDocument/2006/relationships/externalLink" Target="externalLinks/externalLink129.xml"/><Relationship Id="rId153" Type="http://schemas.openxmlformats.org/officeDocument/2006/relationships/externalLink" Target="externalLinks/externalLink150.xml"/><Relationship Id="rId174" Type="http://schemas.openxmlformats.org/officeDocument/2006/relationships/externalLink" Target="externalLinks/externalLink171.xml"/><Relationship Id="rId179" Type="http://schemas.openxmlformats.org/officeDocument/2006/relationships/externalLink" Target="externalLinks/externalLink176.xml"/><Relationship Id="rId195" Type="http://schemas.openxmlformats.org/officeDocument/2006/relationships/externalLink" Target="externalLinks/externalLink192.xml"/><Relationship Id="rId209" Type="http://schemas.openxmlformats.org/officeDocument/2006/relationships/externalLink" Target="externalLinks/externalLink206.xml"/><Relationship Id="rId190" Type="http://schemas.openxmlformats.org/officeDocument/2006/relationships/externalLink" Target="externalLinks/externalLink187.xml"/><Relationship Id="rId204" Type="http://schemas.openxmlformats.org/officeDocument/2006/relationships/externalLink" Target="externalLinks/externalLink201.xml"/><Relationship Id="rId15" Type="http://schemas.openxmlformats.org/officeDocument/2006/relationships/externalLink" Target="externalLinks/externalLink12.xml"/><Relationship Id="rId36" Type="http://schemas.openxmlformats.org/officeDocument/2006/relationships/externalLink" Target="externalLinks/externalLink33.xml"/><Relationship Id="rId57" Type="http://schemas.openxmlformats.org/officeDocument/2006/relationships/externalLink" Target="externalLinks/externalLink54.xml"/><Relationship Id="rId106" Type="http://schemas.openxmlformats.org/officeDocument/2006/relationships/externalLink" Target="externalLinks/externalLink103.xml"/><Relationship Id="rId127" Type="http://schemas.openxmlformats.org/officeDocument/2006/relationships/externalLink" Target="externalLinks/externalLink124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52" Type="http://schemas.openxmlformats.org/officeDocument/2006/relationships/externalLink" Target="externalLinks/externalLink49.xml"/><Relationship Id="rId73" Type="http://schemas.openxmlformats.org/officeDocument/2006/relationships/externalLink" Target="externalLinks/externalLink70.xml"/><Relationship Id="rId78" Type="http://schemas.openxmlformats.org/officeDocument/2006/relationships/externalLink" Target="externalLinks/externalLink75.xml"/><Relationship Id="rId94" Type="http://schemas.openxmlformats.org/officeDocument/2006/relationships/externalLink" Target="externalLinks/externalLink91.xml"/><Relationship Id="rId99" Type="http://schemas.openxmlformats.org/officeDocument/2006/relationships/externalLink" Target="externalLinks/externalLink96.xml"/><Relationship Id="rId101" Type="http://schemas.openxmlformats.org/officeDocument/2006/relationships/externalLink" Target="externalLinks/externalLink98.xml"/><Relationship Id="rId122" Type="http://schemas.openxmlformats.org/officeDocument/2006/relationships/externalLink" Target="externalLinks/externalLink119.xml"/><Relationship Id="rId143" Type="http://schemas.openxmlformats.org/officeDocument/2006/relationships/externalLink" Target="externalLinks/externalLink140.xml"/><Relationship Id="rId148" Type="http://schemas.openxmlformats.org/officeDocument/2006/relationships/externalLink" Target="externalLinks/externalLink145.xml"/><Relationship Id="rId164" Type="http://schemas.openxmlformats.org/officeDocument/2006/relationships/externalLink" Target="externalLinks/externalLink161.xml"/><Relationship Id="rId169" Type="http://schemas.openxmlformats.org/officeDocument/2006/relationships/externalLink" Target="externalLinks/externalLink166.xml"/><Relationship Id="rId185" Type="http://schemas.openxmlformats.org/officeDocument/2006/relationships/externalLink" Target="externalLinks/externalLink182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80" Type="http://schemas.openxmlformats.org/officeDocument/2006/relationships/externalLink" Target="externalLinks/externalLink177.xml"/><Relationship Id="rId210" Type="http://schemas.openxmlformats.org/officeDocument/2006/relationships/externalLink" Target="externalLinks/externalLink207.xml"/><Relationship Id="rId26" Type="http://schemas.openxmlformats.org/officeDocument/2006/relationships/externalLink" Target="externalLinks/externalLink23.xml"/><Relationship Id="rId47" Type="http://schemas.openxmlformats.org/officeDocument/2006/relationships/externalLink" Target="externalLinks/externalLink44.xml"/><Relationship Id="rId68" Type="http://schemas.openxmlformats.org/officeDocument/2006/relationships/externalLink" Target="externalLinks/externalLink65.xml"/><Relationship Id="rId89" Type="http://schemas.openxmlformats.org/officeDocument/2006/relationships/externalLink" Target="externalLinks/externalLink86.xml"/><Relationship Id="rId112" Type="http://schemas.openxmlformats.org/officeDocument/2006/relationships/externalLink" Target="externalLinks/externalLink109.xml"/><Relationship Id="rId133" Type="http://schemas.openxmlformats.org/officeDocument/2006/relationships/externalLink" Target="externalLinks/externalLink130.xml"/><Relationship Id="rId154" Type="http://schemas.openxmlformats.org/officeDocument/2006/relationships/externalLink" Target="externalLinks/externalLink151.xml"/><Relationship Id="rId175" Type="http://schemas.openxmlformats.org/officeDocument/2006/relationships/externalLink" Target="externalLinks/externalLink172.xml"/><Relationship Id="rId196" Type="http://schemas.openxmlformats.org/officeDocument/2006/relationships/externalLink" Target="externalLinks/externalLink193.xml"/><Relationship Id="rId200" Type="http://schemas.openxmlformats.org/officeDocument/2006/relationships/externalLink" Target="externalLinks/externalLink197.xml"/><Relationship Id="rId16" Type="http://schemas.openxmlformats.org/officeDocument/2006/relationships/externalLink" Target="externalLinks/externalLink1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ito\MARKET\Market%20Report%200202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tald\&#27178;&#27996;&#36035;&#36024;\Documents%20and%20Settings\e3002\My%20Documents\Book3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d\WINDOWS\Temporary%20Internet%20Files\Content.IE5\3KOX366H\&#65317;&#12489;&#12521;&#12452;&#12502;\&#65423;&#65394;&#65400;&#65435;&#65402;-&#65404;&#65438;&#65386;&#65416;&#65406;&#65424;&#65413;-\&#12456;&#12493;&#12523;&#12462;&#12540;&#12505;&#12473;&#12488;&#12511;&#12483;&#12463;&#12473;\&#65402;-&#65404;&#65438;&#65386;&#65416;&#12398;&#65396;&#65416;&#65433;&#65399;&#65438;&#28040;&#36027;CO2&#25490;&#20986;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WINDOWS/TEMP/TLCDD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George\Temp\Botm1_Extra_Spreadsheets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eonserver\01MAINTE\&#20107;&#26989;&#38283;&#30330;&#26412;&#37096;A\&#9679;26&#26399;&#12452;&#12531;&#12473;&#12497;&#20107;&#26989;&#20104;&#31639;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AS400\Month%20End%20Folder\1998-03--31\ExcelFolder\03-Money%20Report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v004\&#26481;&#20140;&#26412;&#37096;\WINDOWS\Temporary%20Internet%20Files\OLKA2C4\GSRJL_Budget_Template_Big%20Asset_FINAL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~1\T-KOMA~1\LOCALS~1\Temp\BP&#12486;&#12531;&#12503;&#12524;&#12540;&#12488;_20090816.zip%20&#12398;&#19968;&#26178;&#12487;&#12451;&#12524;&#12463;&#12488;&#12522;%201\BP&#12486;&#12531;&#12503;&#12524;&#12540;&#12488;_20090816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02\&#12363;&#12425;&#12377;&#20141;\Users\089okano\AppData\Local\Microsoft\Windows\Temporary%20Internet%20Files\Content.Outlook\UC71913X\WINDOWS\Temporary%20Internet%20Files\Content.IE5\096ZSHYR\PM&#12524;&#12509;&#12540;&#12488;2005.2&#26376;&#20998;&#65422;&#65438;&#65410;&#65288;&#26481;&#20116;&#21453;&#30000;&#12499;&#12523;&#65289;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M-FL1\users$\sam\_aigs_pool\income\J005_hiroshimachiyoda_xy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svfs02\&#20849;&#36890;\Ito\Excel\Pacific_Century\Japan_Plaza_CF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&#20491;&#21029;&#12499;&#12523;&#35413;&#20385;\&#26087;&#35413;&#20385;&#65404;&#65405;&#65411;&#65425;\0911&#25913;&#33391;&#26087;12&#24180;&#35413;&#20385;&#12471;&#12473;&#12486;&#12512;\H14&#24180;&#24230;\&#35336;&#31639;\user2\&#26087;&#35413;&#20385;&#65404;&#65405;&#65411;&#65425;\0911&#25913;&#33391;&#26087;12&#24180;&#35413;&#20385;&#12471;&#12473;&#12486;&#12512;\My%20Documents\12&#24180;&#25913;&#33391;&#20491;&#21029;&#35413;&#20385;&#12471;&#12473;&#12486;&#12512;\'0422\&#32207;&#21512;&#65288;&#22235;&#26376;&#21313;&#20108;&#26085;&#65289;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&#25237;&#36039;&#20225;&#30011;&#37096;\&#25237;&#36039;&#20225;&#30011;&#37096;&#20849;&#36890;\&#26908;&#35342;&#26696;&#20214;\20160729_&#21488;&#22580;\&#21463;&#38936;&#36039;&#26009;\&#12304;&#21488;&#22580;&#12305;CF&#23455;&#32318;&#12288;5year.xlsx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2\&#36939;&#29992;&#26412;&#37096;\&#36939;&#29992;&#37096;_ALL\02_&#31169;&#21215;\AssetMgmt\&#12479;&#12452;&#12460;&#12540;&#12466;&#12540;&#12488;\02_Business%20Plan\2014%20Fukide%20BP\&#33914;&#25163;&#12499;&#12523;_2014&#12496;&#12472;&#12455;&#12483;&#12488;_&#12450;&#12469;&#12531;&#12503;&#12471;&#12519;&#12531;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KYOFL1\New_Groups\My%20Documents\010313%20PC%20Reg%20Form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kystnt07\ufj\&#26085;&#26412;&#32025;&#36939;&#36664;\&#9734;&#20181;&#27096;&#26360;\&#9734;&#30011;&#38754;&#20181;&#27096;&#26360;\usr\&#35611;&#32722;\&#65420;&#65383;&#65394;&#65433;&#38306;&#36899;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AKAWA\&#12398;&#12382;&#12365;\My%20Documents\&#24180;&#37329;-&#26413;&#24140;\&#22865;&#32004;&#27770;&#28168;\3&#29289;&#20214;&#31934;&#31639;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DOCUME~1\1051181\LOCALS~1\Temp\notesED4863\&#24179;&#25104;25&#24180;&#24230;&#22266;&#23450;&#36039;&#29987;&#31246;&#37117;&#24066;&#35336;&#30011;&#31246;&#32013;&#31246;&#38989;&#19968;&#35239;(0618)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lc-tyo1\engagement\Twostar\sam_apr18\star_1005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SAM\jul16\01_sakaisuji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c1\&#65418;&#65438;&#65391;&#65400;&#65393;&#65391;&#65420;&#65439;\&#35211;&#31309;&#12289;&#35531;&#27714;\&#38651;&#27671;&#21336;&#20385;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0207&#35336;&#25512;&#20491;&#21029;&#12503;&#12525;&#12472;&#12455;&#12463;&#12488;&#34920;\WINDOWS\TEMP\&#36001;&#21209;&#25552;&#20986;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UKA\D\&#37969;&#23450;&#24179;&#65303;\&#21488;&#26481;&#19979;&#35895;\&#21454;&#30410;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&#12501;&#12449;&#12531;&#12489;\Documents%20and%20Settings\takusagawa\Local%20Settings\Temporary%20Internet%20Files\OLK60\&#25552;&#26696;&#26360;\KAIHATSU\EIGYO\T_PUB1\YOSAN\DATA_MASTER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&#12298;&#26494;&#19979;&#33288;&#29987;&#65360;&#65357;&#12299;\&#26989;&#21209;&#37096;\000%20Asset%20Management%20Data%20Box\Transaction%20and%20Structuring\Green%202\Green%202%20MA%20Model%20TSG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d-lana87\share\Temporary%20Internet%20Files\Shared\Financials\Monthly%20Golf%20Report\2003\Dec\Departmental%20Income%20Statement-Summary-June-2003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33437;&#12469;&#12540;&#12499;&#12473;&#12450;&#12497;&#12540;&#12488;&#12513;&#12531;&#12488;\&#37969;&#23450;&#35413;&#20385;&#12398;&#20385;&#26684;&#35430;&#31639;&#34920;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ekisv01\&#20849;&#36890;\Documents%20and%20Settings\yiida\Local%20Settings\Temporary%20Internet%20Files\OLK3\KFund%20Asset%20Summary%20to%20Minato&#20803;&#12501;&#12449;&#12452;&#12523;20080623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2\&#36939;&#29992;&#26412;&#37096;\&#36939;&#29992;&#37096;_ALL\10_&#21942;&#26989;&#25903;&#25588;\20140326_Ichibun%202\&#21463;&#38936;&#36039;&#26009;\0403\PJ7247_201401_Lions%20Square%20BM%20Report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jp01file01\department\Shared\Rollups\WIP\Westwind%2010.10.02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pancorpge\cref\My%20Documents\test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kaku_017\&#36035;&#36024;\TEMP\YTD010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\&#12510;&#12493;&#12472;&#12513;&#12531;&#12488;&#20107;&#26989;&#37096;\Windows\Temporary%20Internet%20Files\OLK83B0\003027&#21335;&#38738;&#23665;4&#19969;&#30446;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veryone\Asset%20Management\Report(&#65315;&#65331;&#65323;%20etc)\Feb-04\NCR1\8%20Todoroki\Todoroki%20Feb-04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\work\orii\&#37117;&#31689;&#32033;&#32318;\&#37117;&#31689;&#32033;&#32318;&#65399;&#65388;&#65391;&#65404;&#65389;&#65420;&#65435;&#65392;&#65427;&#65411;&#65438;&#65433;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msv01\&#20849;&#26377;&#12501;&#12457;&#12523;&#12480;\Camelia\Portfolio%20analysis\Monthly%20reporting%20-%20GJT%20leasing%20update-FINAL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ekisv01\&#20849;&#36890;\Koki\SMBC\2003-1\UW\US%20assets\Inoue%20Kosan%20USA1a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Transaction%20and%20Structuring\Big%20Mac\Big%20Mac%20Strats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RentRoll\&#9312;CB&#12288;RR\stacking\CBRENCR&#21335;&#34892;&#24499;1&#26376;&#27425;5&#26376;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80.151\share2\DOCUME~1\HP008\LOCALS~1\Temp\090923_&#12469;&#12483;&#12488;&#12531;&#12503;&#12524;&#12452;&#12473;&#12507;&#12486;&#12523;&#21338;&#22810;1.zip%20&#12398;&#19968;&#26178;&#12487;&#12451;&#12524;&#12463;&#12488;&#12522;%202\&#12469;&#12483;&#12488;&#12531;&#12503;&#12524;&#12452;&#12473;&#65288;&#38283;&#31034;&#36039;&#26009;&#65289;\&#21338;&#22810;%20MR0907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%20From%20Kenwood\FY73actual%20affiliates\KEB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nfrt_f01\RP&#20849;&#26377;\&#26494;&#30000;\&#37969;&#23450;&#35336;&#31639;&#65420;&#65387;&#65392;&#65425;\&#19978;&#37326;&#26716;&#26408;\&#20844;&#22243;&#12469;&#12531;&#12503;&#12523;\&#35199;&#26032;&#23487;&#20116;&#19969;&#30446;(65,0,0)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nkou_hd\disk\WINDOWS\TEMP\My%20Documents\&#20837;&#36796;&#12415;&#32113;&#35336;\&#24179;&#25104;13&#24180;&#24230;\&#31532;&#65299;&#22235;&#21322;&#26399;\&#35251;&#20809;&#20132;&#27969;&#35519;&#26619;\WINDOWS\TEMP\&#20234;&#35910;&#26032;&#19990;&#32000;&#21109;&#36896;&#31085;\&#38598;&#23458;&#29366;&#27841;\&#20234;&#35910;&#26032;&#19990;&#32000;&#21109;&#36896;&#31085;\11&#24180;&#24230;&#34892;&#25919;&#36039;&#26009;\&#20234;&#35910;&#26032;&#19990;&#32000;&#21109;&#36896;&#31085;\&#24180;&#36234;&#12375;&#12452;&#12505;&#12531;&#12488;\&#38283;&#24149;&#12452;&#12505;&#12531;&#12488;&#35519;&#23455;&#32318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st\home\TOOL\&#37969;&#23450;&#31561;\&#32207;&#21512;&#36996;&#20803;&#65288;&#20767;&#21364;&#21069;&#65289;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chon.net\global\&#20491;&#21029;&#12499;&#12523;&#35413;&#20385;\&#26087;&#35413;&#20385;&#65404;&#65405;&#65411;&#65425;\0911&#25913;&#33391;&#26087;12&#24180;&#35413;&#20385;&#12471;&#12473;&#12486;&#12512;\&#26368;&#26032;&#12487;&#12540;&#12479;&#38598;&#31309;&#12471;&#12540;&#12488;\user2\&#26087;&#35413;&#20385;&#65404;&#65405;&#65411;&#65425;\0911&#25913;&#33391;&#26087;12&#24180;&#35413;&#20385;&#12471;&#12473;&#12486;&#12512;\My%20Documents\12&#24180;&#25913;&#33391;&#20491;&#21029;&#35413;&#20385;&#12471;&#12473;&#12486;&#12512;\'0422\&#32207;&#21512;&#65288;&#22235;&#26376;&#21313;&#20108;&#26085;&#65289;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&#12501;&#12449;&#12531;&#12489;\Documents%20and%20Settings\takusagawa\Local%20Settings\Temporary%20Internet%20Files\OLK60\&#25552;&#26696;&#26360;\Documents%20and%20Settings\eigyo\Local%20Settings\Temporary%20Internet%20Files\Content.IE5\335VZLGW\KAIHATSU\EIGYO\T_PUB1\YOSAN\DATA_MASTER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TOR\&#32076;&#29702;\&#36035;&#26009;&#22865;&#32004;\&#36035;&#21454;&#12289;&#26410;&#21454;\6&#26376;\6&#26376;&#36035;&#21454;&#12289;&#26410;&#21454;&#35336;&#31639;&#34920;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nfrt_f01\RP&#20849;&#26377;\&#26494;&#30000;\&#37969;&#23450;&#35336;&#31639;&#65420;&#65387;&#65392;&#65425;\&#20844;&#22243;&#12469;&#12531;&#12503;&#12523;\&#35199;&#26032;&#23487;&#20116;&#19969;&#30446;(65,0,0)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-server2003\System\NOTE_PC\pb8\kouyou\doc\&#12501;&#12449;&#12452;&#12523;&#20181;&#27096;&#26360;\&#12486;&#12540;&#12502;&#12523;&#23450;&#32681;&#26360;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_svr\&#65360;&#65355;&#65356;\&#20840;&#31038;&#21729;&#20849;&#26377;\&#65328;&#65315;&#65315;\&#65328;&#65315;&#65315;&#31649;&#29702;&#22577;&#21578;\200812&#25552;&#20986;&#20998;\&#19968;&#25324;&#12480;&#12454;&#12531;&#12525;&#12540;&#12489;\&#12480;&#12454;&#12531;&#12525;&#12540;&#12489;&#65298;\&#19968;&#25324;&#12524;&#12480;&#12540;&#12488;_Oa-01-&#26085;&#31435;&#12495;&#12452;&#12486;&#12463;&#12499;&#12523;&#12487;&#12451;&#12531;&#12464;_20081212_9247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SYOUKEN/&#26696;&#20214;/&#26696;&#20214;(&#24180;&#24230;&#21029;)/&#65322;&#65330;&#65317;&#65321;&#65332;/Japan%20Retail%20Fund/IY&#19978;&#31119;&#23713;&#26481;/&#25104;&#30000;&#12518;&#12450;&#12456;&#12523;&#12512;/&#20316;&#26989;&#29992;&#12501;&#12457;&#12523;&#12480;/&#25104;&#30000;&#12518;&#12450;&#12456;&#12523;&#12512;&#26619;&#23450;&#12471;&#12540;&#12488;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AMH\&#19981;&#21205;&#29987;&#37096;&#38272;\&#19981;&#21205;&#29987;&#20107;&#26989;&#37096;\&#19981;&#21205;&#29987;&#20107;&#26989;&#37096;&#20849;&#36890;\&#20849;&#30410;&#22320;&#25152;\&#20840;&#20307;&#27010;&#35201;&#26360;\AMPM&#12524;&#12509;&#12540;&#12488;\PM&#12524;&#12509;&#12540;&#12488;\H21&#24180;6&#26376;&#27425;&#12443;&#22577;&#21578;&#26360;&#12300;&#22303;&#22320;&#12464;&#12523;&#12540;&#12503;&#12301;_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SYOUKEN\&#26696;&#20214;\&#26696;&#20214;(&#24180;&#24230;&#21029;)\&#65322;&#65330;&#65317;&#65321;&#65332;\&#20013;&#22830;&#19977;&#20117;&#20449;&#35351;&#37504;&#34892;&#27010;&#31639;&#23550;&#24540;\Sample\&#20303;&#23429;\0517&#20303;&#23429;&#21454;&#30410;Sample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n-pdc\public\WINDOWS\Profiles\suzu\&#65411;&#65438;&#65405;&#65400;&#65412;&#65391;&#65420;&#65439;\&#12510;&#12531;&#12471;&#12519;&#12531;\&#65421;&#65438;&#65433;&#65412;&#65419;&#65439;&#65393;&#26413;&#24140;\&#29579;&#23376;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ysvr02\&#21517;&#21476;&#23627;&#12501;&#12449;&#12452;&#12523;\Documents%20and%20Settings\e3002\My%20Documents\Book3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nfrt_f01\RP&#20849;&#26377;\&#12522;&#12503;&#12521;&#12531;&#12491;&#12531;&#12464;&#20849;&#26377;\&#65313;&#12522;&#12503;&#12521;&#12531;&#12491;&#12531;&#12464;&#26696;&#20214;&#65288;&#23455;&#34892;&#20013;&#65289;\&#12510;&#12523;&#12461;&#12499;&#12523;\&#22770;&#21364;\&#19968;&#26522;&#22259;&#38754;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OVAL\OVAL3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&#9733;&#65338;99&#65294;&#20316;&#26989;&#29992;&#21508;&#12501;&#12457;&#12523;&#12480;&#12288;&#8592;3&#12534;&#26376;&#26356;&#26032;&#12398;&#28961;&#12356;&#12501;&#12449;&#12452;&#12523;&#12399;&#32622;&#12356;&#12390;&#12399;&#12356;&#12369;&#12414;&#12379;&#12435;&#12290;\&#9632;42&#23481;&#35469;&#20107;&#38917;\&#20998;&#39006;&#20316;&#26989;&#12501;&#12457;&#12523;&#12480;\&#29305;&#35352;&#20107;&#38917;&#22522;&#28310;&#26684;&#20184;&#19968;&#35239;draft2nd091306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_svr\&#65360;&#65355;&#65356;\DOCUME~1\MB205038\LOCALS~1\Temp\notesEA312D\2006&#24180;&#12473;&#12494;&#12463;&#12522;&#24314;&#29289;&#35519;&#26619;&#65315;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ote2\FMV-D\&#26989;&#21209;02\&#28040;&#32791;&#21697;&#35531;&#27714;\&#26989;&#21209;\&#26989;&#21209;&#26085;&#35468;\&#32207;&#21512;&#26085;&#35468;2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XXXBACKU\&#26410;&#25173;&#37329;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-GF8BD\&#12477;&#12522;&#12517;&#12540;&#12471;&#12519;\WINDOWS\Temporary%20Internet%20Files\Content.IE5\SMTJXHLU\&#65420;&#65432;&#65392;&#65408;&#65438;&#65425;&#30707;&#24029;&#21488;\&#12477;&#12522;&#12517;&#12540;&#12471;&#12519;&#12531;\&#26494;&#27704;&#12363;&#12425;&#32190;&#37096;&#12408;\&#24029;&#21475;\&#12501;&#12457;&#12523;&#12480;\&#25552;&#26696;&#26360;\&#12450;&#12488;&#12522;&#12454;&#12512;\&#20195;&#23448;&#23665;\KAIHATSU\EIGYO\T_PUB1\YOSAN\DATA_MASTER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/&#39015;&#23458;&#65411;&#65438;&#65392;&#65408;/3&#12539;&#20849;&#30410;&#22320;&#25152;/&#9675;&#37096;&#38272;&#21029;&#65318;&#65331;&#20316;&#25104;&#12471;&#12473;&#12486;&#12512;/&#24179;&#25104;21&#24180;&#24230;&#29256;(6&#26376;&#24230;&#65374;&#65289;/&#28187;&#20385;&#20767;&#21364;&#36039;&#29987;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&#12489;&#12521;&#12452;&#12502;&#65288;&#12499;&#12523;&#12510;&#12493;&#65289;\&#26412;&#31038;\&#12499;&#12523;&#12510;&#12493;\&#20107;&#21209;&#21729;\&#31649;&#29702;&#38306;&#20418;\&#65420;&#65439;&#65435;&#65418;&#65439;&#65411;&#65384;\G&#65317;\&#26376;&#27425;&#22577;&#21578;&#26360;\7&#26376;&#20998;\&#20210;&#22478;\Mito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&#12489;&#12521;&#12452;&#12502;&#65288;&#12499;&#12523;&#12510;&#12493;&#65289;\&#26412;&#31038;\&#12499;&#12523;&#12510;&#12493;\&#20107;&#21209;&#21729;\&#31649;&#29702;&#38306;&#20418;\&#65420;&#65439;&#65435;&#65418;&#65439;&#65411;&#65384;\G&#65317;\&#35531;&#27714;&#38306;&#20418;\&#35531;&#27714;&#12522;&#12473;&#12488;\9&#26376;5&#26085;&#22577;&#21578;&#65288;8&#26376;&#20998;&#65289;\8&#26376;&#35531;&#27714;&#26360;&#20998;%20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ysvr02\&#21517;&#21476;&#23627;&#12501;&#12449;&#12452;&#12523;\&#20316;&#26989;\EBUILS3\Main\Source\Customize\&#12514;&#12522;&#12514;&#12488;\&#36039;&#26009;\Book3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Asset\&#40372;&#35211;&#23546;&#35895;\Sales&amp;Lease\&#40372;&#35211;&#23546;&#35895;%20&#35299;&#32004;&#12539;&#65432;&#65420;&#65387;&#65392;&#65425;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-svr-fs1\public\MRI\importGIB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25237;&#36039;&#38283;&#30330;\&#35388;&#21048;&#21270;\&#26696;&#20214;\&#65397;&#65432;&#65404;&#65438;&#65416;&#65392;&#65408;&#65392;&#65403;&#65394;&#65412;&#65438;\&#23665;&#30000;&#24314;&#35373;\&#65405;&#65401;&#65404;&#65438;&#65389;&#65392;&#65433;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&#20840;&#31038;&#20849;&#26377;&#12501;&#12457;&#12523;&#12480;\&#24773;&#22577;&#31649;&#29702;&#23460;\&#32068;&#36796;&#29289;&#20214;&#24773;&#22577;&#31649;&#29702;\&#12524;&#12472;&#12487;&#12531;&#12471;&#12515;&#12523;&#65327;&#65326;&#65317;\&#65297;&#65298;&#65330;&#65323;&#12524;&#12472;&#12487;&#12531;&#12471;&#12515;&#12523;&#65327;&#65326;&#65317;\&#65330;&#65323;&#12524;&#12472;&#12487;&#12531;&#12471;&#12515;&#12523;&#12450;&#12523;&#12501;&#12449;\&#12304;&#12467;&#12531;&#12477;&#12521;&#12540;&#12524;&#21516;&#24515;&#12305;\&#12304;&#12467;&#12531;&#12477;&#12521;&#12540;&#12524;&#21516;&#24515;&#12305;&#24180;&#27425;&#26376;&#27425;&#31649;&#29702;&#12304;&#26360;&#24235;&#12305;\&#12304;&#12467;&#12531;&#12477;&#12521;&#12540;&#12524;&#21516;&#24515;&#12305;&#24180;&#27425;&#35336;&#30011;&#26360;(2005&#24180;6&#26376;&#24230;)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355osawa/AppData/Local/Microsoft/Windows/Temporary%20Internet%20Files/Content.Outlook/6IFWAFKK/P16%20ECO&#23455;&#32318;_141021.xlsx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eus\pub$\Documents%20and%20Settings\kojima\My%20Documents\32&#26399;&#20104;&#31639;&#23455;&#32318;&#32207;&#21512;\&#22770;&#19978;&#35531;&#27714;\&#22770;&#19978;\&#36039;&#26009;\&#22865;&#32004;&#26989;&#21209;&#12510;&#12473;&#12479;H19_03&#26376;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ulus\&#19981;&#21205;&#29987;&#36939;&#29992;&#37096;\&#36939;&#29992;&#37096;\makoshi\&#31179;&#30000;&#23665;&#29579;21&#65419;&#65438;&#65433;\&#12524;&#12531;&#12488;&#12525;&#12540;&#12523;\&#21021;&#26399;RR&#12304;&#31179;&#30000;&#23665;&#29579;21&#12499;&#12523;&#12305;final(0805PSA&#28155;&#20184;&#29992;)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&#12501;&#12449;&#12531;&#12489;\Documents%20and%20Settings\takusagawa\Local%20Settings\Temporary%20Internet%20Files\OLK60\&#25552;&#26696;&#26360;\&#25552;&#26696;&#26360;\&#39378;&#36796;\&#25552;&#26696;&#26360;\&#25552;&#26696;&#26360;\KAIHATSU\EIGYO\T_PUB1\YOSAN\DATA_MASTER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SYOUKEN/&#26696;&#20214;/&#26696;&#20214;(&#24180;&#24230;&#21029;)/&#65322;&#65330;&#65317;&#65321;&#65332;/Japan%20Retail%20Fund/&#22856;&#33391;&#12501;&#12449;&#12511;&#12522;&#12540;/&#28145;&#20117;&#20316;&#26989;&#29992;/H14.11.25/&#20844;&#31199;&#20844;&#35506;&#12501;&#12525;&#12540;new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&#12501;&#12449;&#12531;&#12489;\&#12501;&#12449;&#12531;&#12489;&#20107;&#26989;&#65298;\&#21462;&#24471;&#28168;&#29289;&#20214;&#65316;&#65313;&#65332;&#65313;\&#65317;&#12496;&#12531;&#12463;\7%20IT\&#65422;&#65411;&#65433;&#65395;&#65384;&#65437;&#65400;&#65438;\&#21454;&#25903;\&#65422;&#65411;&#65433;&#65395;&#65384;&#65437;&#65400;&#65438;&#21315;&#27507;ht&#20462;&#32341;&#36027;400&#20210;&#20171;&#28187;&#38989;&#24460;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TEMP\Yamato\Yam%202000%20Mid%20Year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ccebfs1\ncl\88&#22793;&#21063;&#36939;&#29992;\14&#65403;&#65437;&#65411;&#65431;&#65405;&#20195;&#12293;&#26408;&#19978;&#21407;\&#20195;&#12293;&#26408;&#19978;&#21407;Report0302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&#12503;&#12525;&#12472;&#12455;&#12463;&#12488;&#19968;&#33324;\PSG1\&#12489;&#12523;&#12501;&#12451;&#12531;\120.PM&#12524;&#12509;&#12540;&#12488;\2011&#24180;\11&#24180;10&#26376;\FINAL\&#19968;&#25324;&#12524;&#12509;&#12540;&#12488;_66003-&#20185;&#21488;&#12464;&#12522;&#12540;&#12531;&#12503;&#12524;&#12452;&#12473;_20111128_5103%20final%20&#35330;&#27491;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WINDOWS\TEMP\notesE1EF34\&#22266;&#23450;&#36039;&#29987;&#27083;&#25104;&#36027;&#29992;&#38598;&#35336;&#34920;&#65288;&#31532;2&#26399;&#65289;&#9734;&#20316;&#26989;&#20013;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&#19981;&#21205;&#29987;&#25237;&#36039;&#38283;&#30330;&#37096;\&#19981;&#21205;&#29987;&#35388;&#21048;&#21270;&#65319;\&#26696;&#20214;&#36039;&#26009;&#65288;&#27211;&#26412;&#65289;\&#36914;&#34892;&#20013;&#26696;&#20214;\&#26085;&#26412;&#29983;&#21629;3&#21495;\&#21463;&#38936;&#65420;&#65383;&#65394;&#65433;\NISSAY\&#35299;&#20941;&#29992;\&#65420;&#65439;&#65435;&#65404;&#65438;&#65386;4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&#20840;&#31038;&#20849;&#26377;&#12501;&#12457;&#12523;&#12480;\Documents%20and%20Settings\Administrator\My%20Documents\&#12524;&#12452;&#12467;&#12501;&#38306;&#36899;\&#12467;&#12531;&#12477;&#12521;&#12540;&#12524;&#21516;&#24515;\&#24180;&#27425;&#35336;&#30011;&#26360;&#65303;&#26376;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&#65320;.&#65326;&#65313;&#65323;&#65313;&#65327;\&#12503;&#12525;&#12497;&#12486;&#12451;&#65325;\&#19977;&#20117;&#19981;&#21205;&#29987;&#12288;&#12499;&#12523;&#12510;&#12493;&#12472;&#12513;&#12531;&#12488;\&#65320;&#65297;&#65304;&#65294;&#65299;&#26376;&#20316;&#26989;&#24037;&#20107;&#31649;&#29702;&#65288;TAMATHI)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457miyazaki/Documents/&#20225;&#30011;&#12456;&#12463;&#12475;&#12523;%2017.8IR/ICH&#29289;&#20214;&#31649;&#29702;&#29366;&#27841;&#22577;&#21578;171010.xlsx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Documents%20and%20Settings\takeshi%20naito\Local%20Settings\Temporary%20Internet%20Files\OLK14\&#12511;&#12540;&#12486;&#12451;&#12531;&#12464;&#36039;&#26009;\&#9670;&#65330;&#65317;&#65321;&#65332;2&#35413;&#20385;&#12471;&#12540;&#12488;&#65288;&#31070;&#21335;&#12501;&#12521;&#12483;&#12464;&#12479;&#12527;&#12540;final&#65289;Ver1.41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asv01\&#20491;&#20154;&#29992;\Documents%20and%20Settings\0208002\Local%20Settings\Temporary%20Internet%20Files\OLK12\&#9651;&#9651;&#12499;&#12523;&#65434;&#65437;&#65412;&#65435;&#65392;&#65433;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26412;&#31038;\&#12499;&#12523;&#12510;&#12493;\&#32076;&#29702;&#12481;&#12540;&#12512;\&#40434;&#25285;&#24403;\&#12288;ASK&#12288;\&#26376;&#27425;\2003\04&#26376;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\HYT\Real%20Estate\Hard%20Asset\Lyric\Model\Multi_Model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hrefs01\Redirect\305iwai\Desktop\BP_KEJ_20120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EI2000\&#20849;&#26377;&#12501;&#12457;&#12523;&#12480;\My%20Documents\104&#31435;&#24029;&#24066;&#35199;&#30722;&#30010;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tx\c\&#65288;&#37969;&#23450;&#65289;&#23460;&#30010;&#19981;&#21205;&#29987;&#12408;&#25552;&#20986;\66.&#65288;&#26412;&#37969;&#65289;&#30446;&#40658;&#21306;&#19978;&#30446;&#40658;&#65301;&#19969;&#30446;1559&#30058;26\&#21029;&#34920;&#12539;&#30446;&#40658;&#21306;&#19978;&#30446;&#40658;&#65301;&#19969;&#30446;1559&#30058;26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Mizuho/SFG/SF_RIB/&#26696;&#20214;&#65420;&#65383;&#65394;&#65433;&#65288;&#20316;&#26989;&#20013;&#65289;/PCGJ&#20024;&#12398;&#20869;&#9679;/&#29289;&#20214;&#12487;&#12517;&#12540;&#12487;&#12522;/Engineering%20Report/PCP&#12507;&#12486;&#12523;&#38598;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&#20840;&#31038;&#20849;&#26377;&#12501;&#12457;&#12523;&#12480;\Documents%20and%20Settings\Administrator\My%20Documents\&#12524;&#12452;&#12467;&#12501;&#38306;&#36899;\&#12467;&#12531;&#12477;&#12521;&#12540;&#12524;&#21516;&#24515;\&#12467;&#12531;&#12477;&#12521;&#12540;&#12524;&#21516;&#24515;2004&#24180;&#27425;&#35336;&#30011;&#26360;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2503;&#12525;&#12472;&#12455;&#12463;&#12488;&#36939;&#29992;&#31649;&#29702;\&#26085;&#31435;&#12499;&#12472;&#12493;&#12473;&#27231;&#22120;\&#65325;&#65317;&#65315;&#12458;&#12540;&#12480;&#12540;&#31649;&#29702;\My%20Documents\&#20581;&#24247;&#23478;&#26063;&#20849;&#26377;\OneToOne\&#38263;&#26365;&#25105;&#37096;\&#12450;&#12531;&#12465;&#12540;&#12488;&#38598;&#35336;&#32080;&#26524;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00\gac\Documents%20and%20Settings\komoto\&#12487;&#12473;&#12463;&#12488;&#12483;&#12503;\&#12371;&#12358;&#12418;&#12392;\&#12522;&#12450;&#12523;&#12527;&#12540;&#12463;&#12473;&#26178;&#20195;&#12398;&#36039;&#26009;\Valuation\properties(&#38263;&#21644;&#12499;&#12523;)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88&#22793;&#21063;&#36939;&#29992;\14&#65403;&#65437;&#65411;&#65431;&#65405;&#20195;&#12293;&#26408;&#19978;&#21407;\&#20195;&#12293;&#26408;&#19978;&#21407;Report0302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/&#36001;&#21209;&#26412;&#37096;/&#36001;&#21209;&#26412;&#37096;&#20849;&#36890;/&#65339;&#19981;&#21205;&#29987;&#65341;&#26696;&#20214;&#36039;&#26009;/&#12501;&#12449;&#12531;&#12489;&#35336;&#25968;&#31649;&#29702;/ICH&#29289;&#20214;&#31649;&#29702;&#29366;&#27841;&#22577;&#21578;181130_181227(&#31807;&#20385;&#26356;&#26032;&#28168;).xlsx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asv01\&#20491;&#20154;&#29992;\Documents%20and%20Settings\a911080\Local%20Settings\Temporary%20Internet%20Files\OLK6\&#35211;&#31309;&#26360;&#65288;&#20303;&#20449;&#12289;&#40575;&#23798;&#24314;&#35373;&#65289;%20(1)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Redirect\765okuda\Desktop\Private\NCC%20Data\Argus%20Sheet\ARGUS%20CF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hhqfs01\IGH\Users\457miyazaki\Documents\&#20225;&#30011;&#12456;&#12463;&#12475;&#12523;\%5e&#21336;&#32020;&#21512;&#31639;&#34920;JPY(&#20491;&#21029;&#20462;&#27491;&#24460;)_170509.xlsx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n_203\TRIM\Documents%20and%20Settings\t-abe.TRIM-REIT\Local%20Settings\Temporary%20Internet%20Files\Content.IE5\0HIZSPIJ\Book2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tkobayas\Local%20Settings\Temporary%20Internet%20Files\OLKF\Office%20Monthly%20Report%20081403%20Test2%20R-Gokita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arth\CREIA\&#12524;&#12531;&#12488;&#12525;&#12540;&#12523;\WB001%20&#12469;&#12531;&#12501;&#12451;&#12540;&#12523;&#12489;&#65297;&#65297;&#12288;&#12524;&#12531;&#12488;&#12525;&#12540;&#12523;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(&#26666;)&#36039;&#29987;&#31649;&#29702;&#30740;&#31350;&#25152;\Documents%20and%20Settings\Administrator\My%20Documents\&#19978;&#25144;&#12288;&#12513;&#12514;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2000\&#20491;&#20154;&#65420;&#65387;&#65433;&#65408;&#65438;\&#22823;&#26449;&#12501;&#12457;&#12523;&#12480;\&#39015;&#23458;&#65411;&#65438;&#65392;&#65408;\3&#12539;&#20849;&#30410;&#22320;&#25152;\&#12458;&#12540;&#12503;&#12491;&#12531;&#12464;&#21450;&#12403;6&#26376;&#22522;&#30990;&#12487;&#12540;&#12479;\&#20316;&#25104;&#12501;&#12449;&#12452;&#12523;\&#12458;&#12540;&#12503;&#12491;&#12531;&#12464;&#12496;&#12521;&#12531;&#12473;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sk01\oskshare\Documents%20and%20Settings\yiida\Local%20Settings\Temporary%20Internet%20Files\OLK2B\Daikyo%20Operating%20expense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-8idx\&#23455;&#21209;VBA\DATA\CR\_&#20225;&#30011;&#26360;\&#23455;&#21209;VBA\&#22770;&#19978;&#31649;&#29702;\&#22770;&#19978;&#31649;&#29702;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~snapshot\nightly.3\03&#35413;&#20385;&#38306;&#36899;\&#9733;&#12304;%20&#35413;&#20385;&#26360;&#12539;&#22577;&#21578;&#26360;&#12501;&#12457;&#12540;&#12510;&#12483;&#12488;%20&#12305;\MRES%20NEO\MRES%20NEO&#65288;IRR&#21453;&#26144;&#29256;&#65289;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224D\88&#22793;&#21063;&#36939;&#29992;\88&#22793;&#21063;&#36939;&#29992;\05T&amp;G&#26481;&#27744;&#34955;\TG021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DPP%20RPP\DPP\&#36009;&#22770;&#21488;&#24115;\LM&#36009;&#22770;&#31649;&#29702;&#21488;&#24115;%20&#65288;Latest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ekisv01\&#20849;&#36890;\1%20Mizuho%200302\UW\Namitsu6a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NT\Profiles\ebisajun\&#65411;&#65438;&#65405;&#65400;&#65412;&#65391;&#65420;&#65439;\Book2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(&#26666;)&#36039;&#29987;&#31649;&#29702;&#30740;&#31350;&#25152;\Documents%20and%20Settings\Owner\Local%20Settings\Temporary%20Internet%20Files\Content.IE5\EDONAX65\&#65402;&#65437;&#65407;&#65431;&#65392;&#65434;&#26085;&#26412;&#27211;2004&#24180;&#27425;&#35336;&#30011;&#26360;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RM&#21942;&#26989;&#37096;\Monthly_Report(GECR&#26696;&#65289;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kino\shareddocs\88&#22793;&#21063;&#36939;&#29992;\11&#65396;&#65400;&#65406;&#65432;&#65393;&#39340;&#36796;\&#39340;&#36796;0210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&#26412;&#31038;\&#12499;&#12523;&#12510;&#12493;\GE&#12539;AXA&#29289;&#20214;\&#26376;&#27425;&#22577;&#21578;&#26360;\2003&#24180;2&#26376;\&#32076;&#29702;&#32232;\&#38306;&#26481;&#30002;&#20449;\0902m&#12539;Utsunomiya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26412;&#31038;\&#12499;&#12523;&#12510;&#12493;\GE&#12539;AXA&#29289;&#20214;\&#26376;&#27425;&#22577;&#21578;&#26360;\2003&#24180;2&#26376;\&#32076;&#29702;&#32232;\&#38306;&#26481;&#30002;&#20449;\0902m&#12539;Utsunomiya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457miyazaki\Documents\&#20225;&#30011;&#12456;&#12463;&#12475;&#12523;%2014.11IR\5.%20IGH&#29289;&#20214;&#31649;&#29702;&#29366;&#27841;&#22577;&#21578;.xlsx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2510;&#12452;%20&#12489;&#12461;&#12517;&#12513;&#12531;&#12488;\My%20eBooks\&#26093;&#24029;&#22235;&#26465;_05_%202004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Japan\Sumitomo\2000.09.29%20Rollup_0929_CaseA@1955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-svr-fs1\public\Aetos%20Japan\PM%20Report\Macaroni\2004&#65295;08\&#38306;&#26481;\MAC098%2004.08&#31712;&#21407;A145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D\ORIX\Dead%20Deals\Toho%20Life%20Shibuya\Bellwood%205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jawong.AETOSJAPAN\Desktop\Aetos%20Capital%20Asia\Deals\Cesar%20Portfolio\Cesar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WINDOWS\TEMP\Applications\TusAppliFG00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gent\Fin\MOTOMURA\DaVinci\Verona\applications\VeronaAppli0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Users\314aida\AppData\Local\Microsoft\Windows\Temporary%20Internet%20Files\Content.Outlook\LGU5GI5I\Sumitomo%20Trust%20Yaesu%20Building%20Pricing%20Model_20110412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\HYT\Real_Estate\Hard_Asset\Cube\Model\PJ%20Cube_Mode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v007\&#26481;&#20140;&#26412;&#37096;\Camelia\Portfolio%20analysis\Portfolio%20analysis%20-%20V1%20-%20GJ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83B0\003027&#21335;&#38738;&#23665;4&#19969;&#30446;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Shared\Budget\2003%20BUD.%20TEMPLATE\Final%20Budget%20Template\GSRJL_Budget_Template_%20BigAsset_FINAL12.16.02xl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D&#12489;&#12521;&#12452;&#12502;\04_&#12381;&#12398;&#20182;\KBS(2003.2.12)\&#25552;&#20986;\&#65323;&#65314;&#65331;\&#38686;&#12534;&#38306;&#65288;&#31354;&#23460;&#29575;&#23550;&#25968;&#12289;&#36035;&#26009;&#65325;&#65313;&#65289;\&#12487;&#12540;&#12479;\&#12496;&#12483;&#12463;&#12487;&#12540;&#12479;0126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FR4&#31038;\&#20491;&#20154;&#12501;&#12457;&#12523;&#12480;\T_naito\PM&#29289;&#20214;\&#65319;&#65317;&#65315;&#65330;&#29289;&#20214;\02_&#25552;&#20986;&#24115;&#31080;&#20316;&#25104;\0203&#26376;&#27425;&#25552;&#20986;&#29992;\&#20803;&#12487;&#12540;&#12479;\G-0203_&#35531;&#27714;&#12487;&#12540;&#12479;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rbus\sw-share\1%20Kinki%20Osaka%20Hard%20bulk\SCJ\Final\27.18_Bid%20Date\Consolidated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Documents%20and%20Settings\shoichi%20akisawa\Local%20Settings\Temporary%20Internet%20Files\OLK3\PMC&#26989;&#21209;\&#33258;&#31038;&#65288;&#65419;&#65438;&#65433;&#65289;\Sample%20Report\PGR\Monthly%20Report(PGR)2003.09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wsv151\mpxshare\TEMP\Post%20meeting%20160402a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rbus\sw-share\Bad%20Loans\Japan%20Realty\9904\JRI%209904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Gyomu-Operation%20div\&#12501;&#12449;&#12531;&#12489;&#20316;&#25104;&#20998;&#65288;&#19981;&#21205;&#29987;&#65289;\CBRE\Trust%20Report(Final)\Reporting_Sheet(CB)10-final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Program%20Files\WaterFall\WaterfallReport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36039;&#29987;&#27963;&#29992;\&#36039;&#29987;&#27963;&#29992;&#37096;\Discovery%20MKC&#12288;&#27963;&#29992;&#37096;\Discovery-MKC&#35413;&#20385;&#26360;\02Nishishinjuku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Windows\Temporary%20Internet%20Files\OLK83B0\003027&#21335;&#38738;&#23665;4&#19969;&#30446;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17\CFA\User\Tomen\Top\TOP%20historical%20stock%20price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17\cfa\Documents%20and%20Settings\kyokomatsunaga\Local%20Settings\Temporary%20Internet%20Files\OLK34F\shiozawa\&#12525;&#12540;&#12477;&#12531;\&#12524;&#12509;&#12540;&#12488;\final%20report\0227&#65398;&#65392;&#65412;&#65438;&#20250;&#31038;Multipl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v\public\BTM&#24481;&#26053;&#23627;&#12373;&#12435;&#12500;&#12517;&#12450;&#12501;&#12449;&#12531;&#12489;DSCR&#20998;&#26512;\&#19977;&#33777;&#37504;&#34892;&#12362;&#12383;&#12420;&#12373;&#12435;&#20381;&#38972;&#26989;&#21209;\PURE%20Valuation2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Redirect\349kamo\Desktop\10-yr_temp(1)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JKKSBS08\RedirectedFolders\&#65328;&#65325;\43&#9678;&#65423;&#65437;&#65405;&#65432;&#65392;&#65434;&#65422;&#65439;&#65392;&#65412;\&#12521;&#12452;&#12458;&#12531;&#12474;&#12473;&#12463;&#12456;&#12450;&#12499;&#12523;\2010-2011&#24180;&#38291;&#20104;&#31639;\2010%20Budget_Lions%20Square_Final_20090707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Japan\Sumitomo\2000.12.07%20Rollup_1207_CaseA@1955_Shinsei!Amort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TOKYO\&#12503;&#12525;&#12472;&#12455;&#12463;&#12488;\WINDOWS\&#65411;&#65438;&#65405;&#65400;&#65412;&#65391;&#65420;&#65439;\LCC2-2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38306;&#35199;&#38651;&#21147;\&#12510;&#12452;&#12459;&#33576;&#26408;\&#65423;&#65394;&#65398;&#65433;&#33576;&#26408;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chon.com\global\JP\Tokyo\Golf%20Asset%20Management\Shared\Financials\Monthly%20Golf%20Report\2003\Feb\Departmental%20Income%20Statement-Summary-Feb-200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7\Common\Client%20Folder\Real%20Estate%20Inv\Secured%20Capital\0000%20&#28716;&#24213;&#12499;&#12540;&#12481;&#12522;&#12478;&#12540;&#12488;\0131%20Oakwood%20Residence%20Azabujuban\SEARO%20RELA%20v1.7_VistaHote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Administrator\Desktop\Aetos%20Capital%20Asia\Jon\GP%20model\Jon%20(8)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Deals\Pricing\Typhoon\Corporate\Typhoon\Cash_Flow\Pricing_Sheet\&#22269;&#38555;&#32207;&#26989;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Deals\Pricing\Typhoon\Corporate\Typhoon\Cash_Flow\Pricing_Sheet\12_Sanrei_Hokuriku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RentRoll\&#9312;CB&#12288;RR\stacking\CBRENCR&#21335;&#34892;&#24499;2&#26376;&#27425;5&#26376;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ail.asialand.co.jp/exchange/greg/Inbox/Shhh%20Model%20(from%20Bill's).EML/shhh%20proforma%20020725%20with%20US%20-%20Greg%20is%20Insane%20A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\&#12510;&#12493;&#12472;&#12513;&#12531;&#12488;&#20107;&#26989;&#37096;\Windows\Temporary%20Internet%20Files\OLKB252\002767JOYFUL&#37670;&#31992;&#30010;2hedge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CREF\Acquisition\Portfolio\19%20AXA\06%20Valuation\Latest%20CF(After%20BOD%20Pitch)\Final%20Final\Individual%20CF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msv01\&#20849;&#26377;&#12501;&#12457;&#12523;&#12480;\Multiplex%20Funds%20Management\Multiplex%20Funds%20Management\Multiplex%20Property%20Trust\Analysis\IPO\Trust%20Models\Multiplex%20Trust%20Model\MPT%20Model%20Assumptions%20&amp;%20Sensitivitie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msv01\&#20849;&#26377;&#12501;&#12457;&#12523;&#12480;\Documents%20and%20Settings\NagiM\Local%20Settings\Temporary%20Internet%20Files\OLK90\Dubai%20-%20Dec%202003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D\Korea\Yuhwa\Financial%20Info\Budget%20and%20Operating%20Plan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windows\TEMP\CF_Tria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sv01\&#65328;&#65325;\Everyone\Asset%20Management\NCR%20Yokohama%20East\Asset%20Mgmt\Report\Oct-03\Shinjuku%232\Shinjuku%232%2010-03%20Executive%20Summary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kino\shareddocs\&#12499;&#12523;&#20107;&#26989;&#26412;&#37096;\&#12499;&#12523;&#12510;&#12493;&#12472;&#12513;&#12531;&#12488;&#37096;\04&#12503;&#12525;&#12497;&#12486;&#12451;&#12510;&#12493;&#12472;&#12513;&#12531;&#12488;&#12464;&#12523;&#12540;&#12503;\&#29289;&#20214;&#21029;\AIG&#65288;&#12511;&#12540;&#12486;&#12451;&#12450;&#65289;\&#20104;&#31639;\&#25552;&#20986;&#29992;&#65288;&#35330;&#27491;&#65289;\2001Budget%20&#65288;KyotoFukutokuBldg.&#65289;&#35330;&#27491;&#29256;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osmo21/&#12487;&#12473;&#12463;&#12488;&#12483;&#12503;/8&#26376;&#20998;&#29289;&#20214;&#21029;&#21208;&#23450;&#31185;&#30446;&#26126;&#32048;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00\gac\Documents%20and%20Settings\komoto\&#12487;&#12473;&#12463;&#12488;&#12483;&#12503;\CF&#34920;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Transaction%20and%20Structuring\Dragon\Dragon%20Pricing%208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talf\&#24314;&#29289;&#31649;&#29702;&#37096;\&#9670;&#65314;&#65325;&#12481;&#12540;&#12512;\&#20117;&#19978;\RS&#38306;&#20418;\&#12524;&#12509;&#12540;&#12488;\Documents%20and%20Settings\e3002\My%20Documents\Book3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m-tx\&#36035;&#36024;&#31649;&#29702;&#35506;\Documents%20and%20Settings\e3002\My%20Documents\Book3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Windows\Temporary%20Internet%20Files\OLK4372\Nip_disp_1198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\HYT\Real_Estate\Hard_Asset\Dance\Model\PJ%20Dance%20Pricing%20Model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stbrothers.local\Data\Cfnew\Scn_1\Ando\dotNETCVT\NEWTEST\Japan%20CVT%20Template_Version%202.001-TEST3_EPF10060_narrative%20edit%20version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by-file\PM&#20107;&#26989;&#37096;\&#35388;&#21048;&#21270;\13.&#22823;&#21644;SMBC%20&#31169;&#21215;&#65420;&#65383;&#65437;&#65412;&#65438;RDL2\009%20AM&#12539;PM&#12398;&#24033;&#33322;&#26989;&#21209;\004%20AM&#12539;PM&#22577;&#21578;&#26360;&#12288;&#9733;\001%20&#24180;&#27425;&#20104;&#31639;&#35336;&#30011;&#26360;\03-01%20&#24180;&#27425;&#20104;&#31639;&#35336;&#30011;&#26360;&#65288;&#65374;2006&#24180;10&#26376;&#29256;&#65289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_590\drive_d\&#27996;&#20013;\H9\tko97058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n_203\TRIM\Documents%20and%20Settings\t-abe.TRIM-REIT\Local%20Settings\Temporary%20Internet%20Files\Content.IE5\0HIZSPIJ\&#22823;&#28381;&#20316;&#26989;&#29992;\&#20316;&#26989;&#29992;&#19968;&#26178;&#20445;&#23384;\&#25237;&#36039;&#27861;&#20154;&#12501;&#12455;&#12452;&#12474;3&#27573;&#38542;&#12461;&#12515;&#12483;&#12471;&#12517;&#12501;&#12525;&#12540;113001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hhqfs01\igh\&#36001;&#21209;&#26412;&#37096;\&#36001;&#21209;&#26412;&#37096;&#20849;&#36890;\&#19981;&#21205;&#29987;&#12501;&#12449;&#12531;&#12489;\&#12501;&#12449;&#12531;&#12489;&#35336;&#25968;&#31649;&#29702;\&#12467;&#12500;&#12540;ICH&#29289;&#20214;&#31649;&#29702;&#29366;&#27841;&#22577;&#21578;180412&#9733;&#24341;&#32153;&#12366;&#29992;_furukawa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Investment%20Performance%20Summaries\Milky%20Cash%20Flow%20Sep%202004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sset\Documents%20and%20Settings\Keiko\Local%20Settings\Temporary%20Internet%20Files\Content.IE5\0J3BMWDP\ADDRESS%20NOTENEW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pancorpge\cref\Individual\Otani\Usui\Underwriting\test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yosv01\CJ\MyData\&#12356;&#12378;&#12415;&#26371;&#35336;&#31038;\toIZUMIBE\023\Stock%20_Tana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TEMP\2001.02.15%20Rollup_REIT_0214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M-FL1\users$\Templates\1_sapporo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\&#12510;&#12493;&#12472;&#12513;&#12531;&#12488;&#20107;&#26989;&#37096;\Documents%20and%20Settings\saeki.DIX_KUROKI\&#12487;&#12473;&#12463;&#12488;&#12483;&#12503;\&#65432;&#65437;&#65400;&#20803;&#12288;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Deals\Pricing\Typhoon\Corporate\Typhoon\Cash_Flow\Pricing_Sheet\&#12501;&#12483;&#12488;&#12527;&#12540;&#12463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2\Project\Asset\&#65419;&#65438;&#65392;&#65396;&#65433;\&#65419;&#65438;&#65392;&#65396;&#65433;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Agent\Fin\MOTOMURA\DaVinci\Verona\applications\VeronaAppli02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tald\&#27178;&#27996;&#36035;&#36024;\&#20316;&#26989;\EBUILS3\Main\Source\Customize\&#12514;&#12522;&#12514;&#12488;\&#36039;&#26009;\Book3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0107&#35336;&#25512;\WINDOWS\TEMP\&#36001;&#21209;&#25552;&#20986;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060furukawa/My%20Documents/&#32076;&#29702;&#37096;/&#31263;&#35696;&#26360;&#12501;&#12457;&#12540;&#12512;200907&#29256;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msv01\&#20849;&#26377;&#12501;&#12457;&#12523;&#12480;\Directors\Board%20Report\FinancialReports\200309\MAMTemplate0603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TEMP\&#26085;&#29987;&#25552;&#31034;&#12450;&#12475;&#12483;&#12488;&#12503;&#12521;&#12452;&#12473;&#19979;&#20301;&#20998;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m-tx\&#36035;&#36024;&#31649;&#29702;&#35506;\&#20316;&#26989;\EBUILS3\Main\Source\Customize\&#12514;&#12522;&#12514;&#12488;\&#36039;&#26009;\Book3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jhra_shared\01_JHR&#25237;&#36039;&#27861;&#20154;\&#20104;&#23455;&#31649;&#29702;\&#20104;&#23455;&#20250;&#35696;\package\&#31532;16&#26399;_&#23455;&#32318;\&#26681;&#25312;&#36039;&#26009;\Accor%20PL\&#20140;&#37117;_Budget_B2015%20Upload_Japan%20for%20H9418%20ISKS%20Nov%2020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Shared%20Department%20Folder\ACQUISITION%20TEAM\Beeline(REO)\single%20asset%20model\Update%20KPMG%20RRolls\J405_omiya_te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&#36001;&#21209;&#25552;&#20986;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Documents%20and%20Settings\saeki.DIX_KUROKI\&#12487;&#12473;&#12463;&#12488;&#12483;&#12503;\&#65432;&#65437;&#65400;&#20803;&#12288;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&#21942;&#26989;&#26412;&#37096;\&#21942;&#26989;&#37096;\UW_Acq%20Team\Deal%20Data\Tier1\20130319_PJ%20Hakusan(INA&#26412;&#31038;&#12499;&#12523;&#24213;&#22320;)\&#65333;&#65335;\MIF&#12499;&#12523;201209MR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ST\&#12507;&#12473;&#12488;\Documents%20and%20Settings\ykamimur\Local%20Settings\Temporary%20Internet%20Files\OLK14\&#12521;&#12505;&#12522;&#12531;&#12464;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Documents%20and%20Settings\watanabe\Local%20Settings\Temporary%20Internet%20Files\Content.IE5\RZ1J7DSS\1&#31038;&#35079;&#25968;&#12475;&#12464;&#12513;&#12531;&#12488;&#20250;&#31038;&#29992;&#12497;&#12483;&#12465;&#12540;&#12472;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&#20225;&#30011;&#31649;&#29702;&#26412;&#37096;\&#32076;&#21942;&#20225;&#30011;&#37096;&#12288;&#36001;&#21209;&#37096;&#12288;&#32076;&#29702;&#37096;&#12288;&#20849;&#36890;\&#36001;&#21209;&#20225;&#30011;&#37096;&#20849;&#36890;\&#36001;&#21209;&#20225;&#30011;&#37096;&#20849;&#26377;\FY07Q4\FY07&#12288;4Q&#65288;&#36899;&#32080;&#65289;\CRP\1&#31038;&#35079;&#25968;&#12475;&#12464;&#12513;&#12531;&#12488;&#20250;&#31038;&#29992;&#12497;&#12483;&#12465;&#12540;&#12472;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XIS\03.AXIS&#20250;&#35336;&#12539;&#12524;&#12509;&#12540;&#12488;\&#12356;&#12385;&#12372;&#19981;&#21205;&#29987;&#25237;&#36039;&#39015;&#21839;\CR50&#65306;&#24693;&#27604;&#23551;&#12464;&#12522;&#12540;&#12531;&#12464;&#12521;&#12473;\01.&#25552;&#20986;&#29289;\2014&#24180;&#24230;\&#12510;&#12531;&#12473;&#12522;&#12540;&#12524;&#12509;&#12540;&#12488;\2014&#24180;&#24230;\2014.03\2&#65306;&#25552;&#20986;\CR50-01&#24693;&#27604;&#23551;&#12464;&#12522;&#12540;&#12531;&#12464;&#12521;&#12473;201403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RM&#21942;&#26989;&#37096;\Monthly_Report(GECR&#26696;&#65289;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jhra_shared\01_JHR&#25237;&#36039;&#27861;&#20154;\30_Asset%20Management\3.%20HMJ&#12509;&#12540;&#12488;&#12501;&#12457;&#12522;&#12458;\8.&#36939;&#21942;&#23455;&#32318;\GM%20Letter\2014\2015.01%20GM%20letter\GMsLetter_MOH201501-03FCT.XLSM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lc-tyo1\engagement\TEMP\single%20asset%20model2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wsv151\mpxshare\Mark\Working%20File\First%20Draw%20on%20Bank%20Debt\MBL%20Feaso%20actual%20costs%20sorter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stbrothers.local\Data\Documents%20and%20Settings\e3002\My%20Documents\Book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ap Odori"/>
      <sheetName val="North33"/>
      <sheetName val="Takadano"/>
      <sheetName val="Woody"/>
      <sheetName val="Hitachi Nipp"/>
      <sheetName val="Hitachi Megu"/>
      <sheetName val="Hitachi Akasa"/>
      <sheetName val="Tanaka"/>
      <sheetName val="Goto"/>
      <sheetName val="銀座英"/>
      <sheetName val="IPB 英"/>
      <sheetName val="日比谷英"/>
      <sheetName val="共和E"/>
      <sheetName val="池袋 英 "/>
      <sheetName val="IPB曙橋 英"/>
      <sheetName val="Nisso英"/>
      <sheetName val="Sanko Data"/>
      <sheetName val="Ikoma Data"/>
      <sheetName val="麹町"/>
      <sheetName val="銀座　和"/>
      <sheetName val="Nisso和 (2)"/>
      <sheetName val="IPB曙橋 和"/>
      <sheetName val="池袋　和"/>
      <sheetName val="共和　5　和"/>
      <sheetName val="日比谷　和"/>
      <sheetName val="IPB 和"/>
      <sheetName val="王子一覧"/>
      <sheetName val="Rent Roll"/>
      <sheetName val="Replacement"/>
      <sheetName val="Database"/>
      <sheetName val="I-Input"/>
      <sheetName val="I-CF"/>
      <sheetName val="予算実績比較"/>
      <sheetName val="Comps"/>
      <sheetName val="SA行"/>
      <sheetName val="Collateral"/>
      <sheetName val="A行"/>
      <sheetName val="etc"/>
      <sheetName val="HA行"/>
      <sheetName val="KA行"/>
      <sheetName val="MA行"/>
      <sheetName val="NA行"/>
      <sheetName val="RA行"/>
      <sheetName val="TA行"/>
      <sheetName val="WA行"/>
      <sheetName val="YA行"/>
      <sheetName val="CodeTable"/>
      <sheetName val="Pricing"/>
      <sheetName val="リスト"/>
      <sheetName val="評価書"/>
      <sheetName val="Sap_Odori"/>
      <sheetName val="Hitachi_Nipp"/>
      <sheetName val="Hitachi_Megu"/>
      <sheetName val="Hitachi_Akasa"/>
      <sheetName val="IPB_英"/>
      <sheetName val="池袋_英_"/>
      <sheetName val="IPB曙橋_英"/>
      <sheetName val="Sanko_Data"/>
      <sheetName val="Ikoma_Data"/>
      <sheetName val="Nisso和_(2)"/>
      <sheetName val="IPB曙橋_和"/>
      <sheetName val="IPB_和"/>
      <sheetName val="Rent_Roll"/>
      <sheetName val="Sum"/>
      <sheetName val="H12～H16"/>
      <sheetName val="Data list"/>
      <sheetName val="マスター"/>
      <sheetName val="損益計算書"/>
      <sheetName val="入金明細"/>
      <sheetName val="×ガス"/>
      <sheetName val="AIGsys8"/>
      <sheetName val="Details"/>
      <sheetName val="【麻布GT】取引関係者概要"/>
      <sheetName val="データシート"/>
      <sheetName val="レントロール●"/>
      <sheetName val="稼働率●"/>
      <sheetName val="修繕費支払明細●"/>
      <sheetName val="敷金残高表●"/>
      <sheetName val="表紙"/>
      <sheetName val="単価リスト"/>
      <sheetName val="TR①"/>
      <sheetName val="List"/>
      <sheetName val="Sap_Odori1"/>
      <sheetName val="Hitachi_Nipp1"/>
      <sheetName val="Hitachi_Megu1"/>
      <sheetName val="Hitachi_Akasa1"/>
      <sheetName val="IPB_英1"/>
      <sheetName val="池袋_英_1"/>
      <sheetName val="IPB曙橋_英1"/>
      <sheetName val="Sanko_Data1"/>
      <sheetName val="Ikoma_Data1"/>
      <sheetName val="Nisso和_(2)1"/>
      <sheetName val="IPB曙橋_和1"/>
      <sheetName val="IPB_和1"/>
      <sheetName val="Rent_Rol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A1" t="str">
            <v>２３KU</v>
          </cell>
        </row>
        <row r="10">
          <cell r="A10" t="str">
            <v>Uchisaiwaicho/Kasumigaseki/Nagatacho</v>
          </cell>
        </row>
        <row r="16">
          <cell r="A16" t="str">
            <v>Kojimachi</v>
          </cell>
        </row>
        <row r="22">
          <cell r="A22" t="str">
            <v>Bancho</v>
          </cell>
        </row>
        <row r="47">
          <cell r="A47" t="str">
            <v>Iidabashi</v>
          </cell>
        </row>
        <row r="53">
          <cell r="A53" t="str">
            <v>Kanda Jinbo-cho</v>
          </cell>
        </row>
        <row r="60">
          <cell r="A60" t="str">
            <v>Uchikanda Kandasuwacho</v>
          </cell>
        </row>
        <row r="66">
          <cell r="A66" t="str">
            <v>Iwamotocho/Higashikanda/Sotokanda</v>
          </cell>
        </row>
        <row r="73">
          <cell r="A73" t="str">
            <v>Ginza</v>
          </cell>
        </row>
        <row r="79">
          <cell r="A79" t="str">
            <v>Tsukijima/Kachidoki/Harumi</v>
          </cell>
        </row>
        <row r="86">
          <cell r="A86" t="str">
            <v>Shinbashi</v>
          </cell>
        </row>
        <row r="92">
          <cell r="A92" t="str">
            <v>Toranomon</v>
          </cell>
        </row>
        <row r="98">
          <cell r="A98" t="str">
            <v>Hamamatsucho Shibakoen</v>
          </cell>
        </row>
        <row r="104">
          <cell r="A104" t="str">
            <v>Shiba/Mita</v>
          </cell>
        </row>
        <row r="110">
          <cell r="A110" t="str">
            <v>Roppongi</v>
          </cell>
        </row>
        <row r="116">
          <cell r="A116" t="str">
            <v>Akasaka</v>
          </cell>
        </row>
        <row r="122">
          <cell r="A122" t="str">
            <v>Aoyama</v>
          </cell>
        </row>
        <row r="128">
          <cell r="A128" t="str">
            <v>Nishi-Azabu</v>
          </cell>
        </row>
        <row r="135">
          <cell r="A135" t="str">
            <v>Yotsuya 3 Chome</v>
          </cell>
        </row>
        <row r="141">
          <cell r="A141" t="str">
            <v>Okubo/Hyakunincho</v>
          </cell>
        </row>
        <row r="147">
          <cell r="A147" t="str">
            <v>Takadanobaba</v>
          </cell>
        </row>
        <row r="153">
          <cell r="A153" t="str">
            <v>Koraku/Kagurazaka</v>
          </cell>
        </row>
        <row r="159">
          <cell r="A159" t="str">
            <v>Hongo/Yushima</v>
          </cell>
        </row>
        <row r="166">
          <cell r="A166" t="str">
            <v>Nishi Ikebukuro</v>
          </cell>
        </row>
        <row r="172">
          <cell r="A172" t="str">
            <v>Higashi Ikebukuro</v>
          </cell>
        </row>
        <row r="178">
          <cell r="A178" t="str">
            <v>Kita-Otsuka/Minami-Otsuka</v>
          </cell>
        </row>
        <row r="184">
          <cell r="A184" t="str">
            <v>Toyocho</v>
          </cell>
        </row>
        <row r="190">
          <cell r="A190" t="str">
            <v>Kinshicho</v>
          </cell>
        </row>
        <row r="203">
          <cell r="A203" t="str">
            <v>Gotanda</v>
          </cell>
        </row>
        <row r="209">
          <cell r="A209" t="str">
            <v>Meguro</v>
          </cell>
        </row>
        <row r="221">
          <cell r="A221" t="str">
            <v>Yokohama/Kawasaki</v>
          </cell>
        </row>
        <row r="229">
          <cell r="A229" t="str">
            <v>Yokohama Market (p 14)</v>
          </cell>
        </row>
        <row r="235">
          <cell r="A235" t="str">
            <v>Kannai</v>
          </cell>
        </row>
        <row r="241">
          <cell r="A241" t="str">
            <v>Yokohama Nishi-guchi</v>
          </cell>
        </row>
        <row r="247">
          <cell r="A247" t="str">
            <v>Yokohama Higashi-guchi</v>
          </cell>
        </row>
        <row r="253">
          <cell r="A253" t="str">
            <v>Shin-Yokohama</v>
          </cell>
        </row>
        <row r="267">
          <cell r="A267" t="str">
            <v>Sapporo Chushin</v>
          </cell>
        </row>
        <row r="273">
          <cell r="A273" t="str">
            <v>Soseigawa Higashi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相手先ﾏｽﾀ"/>
    </sheetNames>
    <sheetDataSet>
      <sheetData sheetId="0" refreshError="1">
        <row r="84">
          <cell r="G84" t="str">
            <v>　石炭火力</v>
          </cell>
        </row>
        <row r="105">
          <cell r="Y105">
            <v>0.27</v>
          </cell>
          <cell r="Z105">
            <v>0.2</v>
          </cell>
          <cell r="AA105">
            <v>0.17799999999999999</v>
          </cell>
          <cell r="AB105">
            <v>3.5999999999999997E-2</v>
          </cell>
          <cell r="AC105">
            <v>3.5000000000000003E-2</v>
          </cell>
          <cell r="AD105">
            <v>2.5000000000000001E-2</v>
          </cell>
          <cell r="AE105">
            <v>1.6E-2</v>
          </cell>
          <cell r="AF105">
            <v>0.01</v>
          </cell>
          <cell r="AG105">
            <v>6.0000000000000001E-3</v>
          </cell>
          <cell r="AH105">
            <v>5.0000000000000001E-3</v>
          </cell>
          <cell r="AI105">
            <v>5.0000000000000001E-3</v>
          </cell>
        </row>
      </sheetData>
      <sheetData sheetId="1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ery"/>
      <sheetName val="CostApp."/>
      <sheetName val="MarketDeta"/>
      <sheetName val="IncomeApp."/>
      <sheetName val="Condminium"/>
      <sheetName val="Land"/>
      <sheetName val="賃料"/>
      <sheetName val="Lookup"/>
      <sheetName val="完了通知"/>
      <sheetName val="路線別駅順乗降者数"/>
      <sheetName val="Footwork"/>
      <sheetName val="setting"/>
      <sheetName val="AssetData"/>
      <sheetName val="POSﾃﾞｰﾀ"/>
      <sheetName val="2限定"/>
      <sheetName val="PropertySum1"/>
      <sheetName val="Date_Rent"/>
      <sheetName val="Data_Sale"/>
      <sheetName val="譲渡対象"/>
      <sheetName val="Data Sheet"/>
      <sheetName val="Fire"/>
      <sheetName val="分類ｼｰﾄ(D-2)"/>
      <sheetName val="CostApp_"/>
    </sheetNames>
    <sheetDataSet>
      <sheetData sheetId="0" refreshError="1"/>
      <sheetData sheetId="1" refreshError="1">
        <row r="21">
          <cell r="E21">
            <v>3969564.52775775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E3" t="str">
            <v>1st Low-rise Residential</v>
          </cell>
        </row>
        <row r="4">
          <cell r="E4" t="str">
            <v>2nd Low-rise Residenital</v>
          </cell>
        </row>
        <row r="5">
          <cell r="E5" t="str">
            <v>1st Mid/High-rise Residential</v>
          </cell>
        </row>
        <row r="6">
          <cell r="E6" t="str">
            <v>2nd Mid/High-rise Residential</v>
          </cell>
        </row>
        <row r="7">
          <cell r="E7" t="str">
            <v>1st Residential</v>
          </cell>
        </row>
        <row r="8">
          <cell r="E8" t="str">
            <v>2nd Residential</v>
          </cell>
        </row>
        <row r="9">
          <cell r="E9" t="str">
            <v>Semi-Residential</v>
          </cell>
        </row>
        <row r="10">
          <cell r="E10" t="str">
            <v>Semi-Commercial</v>
          </cell>
        </row>
        <row r="11">
          <cell r="E11" t="str">
            <v>Commercial</v>
          </cell>
        </row>
        <row r="12">
          <cell r="E12" t="str">
            <v>Semi-Industrial</v>
          </cell>
        </row>
        <row r="13">
          <cell r="E13" t="str">
            <v>Industrial</v>
          </cell>
        </row>
        <row r="14">
          <cell r="E14" t="str">
            <v>Industrial Only</v>
          </cell>
        </row>
        <row r="15">
          <cell r="E15" t="str">
            <v>Development Restriction Area</v>
          </cell>
        </row>
        <row r="16">
          <cell r="E16" t="str">
            <v>Other</v>
          </cell>
        </row>
        <row r="27">
          <cell r="B27" t="str">
            <v>North</v>
          </cell>
          <cell r="E27" t="str">
            <v>市街化区域 Urbanization Promoting Area</v>
          </cell>
        </row>
        <row r="28">
          <cell r="B28" t="str">
            <v>NorthEast</v>
          </cell>
          <cell r="E28" t="str">
            <v>市街化調整区域 Urbanization Control Area</v>
          </cell>
        </row>
        <row r="29">
          <cell r="B29" t="str">
            <v>East</v>
          </cell>
          <cell r="E29" t="str">
            <v>未線引 Undecided</v>
          </cell>
        </row>
        <row r="30">
          <cell r="B30" t="str">
            <v>SouthEast</v>
          </cell>
          <cell r="E30" t="str">
            <v>都市計画区域外 Out of City Planning Area</v>
          </cell>
        </row>
        <row r="31">
          <cell r="B31" t="str">
            <v>South</v>
          </cell>
        </row>
        <row r="32">
          <cell r="B32" t="str">
            <v>SouthWest</v>
          </cell>
        </row>
        <row r="33">
          <cell r="B33" t="str">
            <v>West</v>
          </cell>
        </row>
        <row r="34">
          <cell r="B34" t="str">
            <v>NorthWest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ito Note"/>
      <sheetName val="ML_LS Promote"/>
      <sheetName val="LS_Cadim Promote"/>
      <sheetName val="Pricing"/>
      <sheetName val="CostApp."/>
      <sheetName val="Lookup"/>
      <sheetName val="PropertySum1"/>
      <sheetName val="Date_Rent"/>
      <sheetName val="Data_Sale"/>
      <sheetName val="W指数表"/>
      <sheetName val="WA行"/>
      <sheetName val="YA行"/>
      <sheetName val="KA行"/>
      <sheetName val="Rent Roll"/>
      <sheetName val="30 Jun Projections"/>
      <sheetName val="노무비"/>
      <sheetName val="完了通知"/>
      <sheetName val="PL"/>
      <sheetName val="2013Budget"/>
      <sheetName val="2012"/>
      <sheetName val="変動賃料"/>
      <sheetName val="(Monthly)"/>
      <sheetName val="付属設備"/>
      <sheetName val="構築物"/>
      <sheetName val="車両運搬"/>
      <sheetName val="土地"/>
    </sheetNames>
    <sheetDataSet>
      <sheetData sheetId="0" refreshError="1"/>
      <sheetData sheetId="1" refreshError="1">
        <row r="11">
          <cell r="C11">
            <v>1</v>
          </cell>
        </row>
        <row r="12">
          <cell r="C12">
            <v>2</v>
          </cell>
        </row>
        <row r="13">
          <cell r="C13">
            <v>3</v>
          </cell>
        </row>
        <row r="17">
          <cell r="K17">
            <v>0</v>
          </cell>
        </row>
        <row r="18">
          <cell r="K18">
            <v>0</v>
          </cell>
        </row>
        <row r="19">
          <cell r="K19">
            <v>0</v>
          </cell>
        </row>
        <row r="20">
          <cell r="K20">
            <v>0</v>
          </cell>
        </row>
        <row r="21">
          <cell r="K21">
            <v>0</v>
          </cell>
        </row>
        <row r="22">
          <cell r="K22">
            <v>0</v>
          </cell>
        </row>
        <row r="23">
          <cell r="K23">
            <v>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メニュー"/>
      <sheetName val="札幌①"/>
      <sheetName val="札幌AN②"/>
      <sheetName val="札幌合算③"/>
      <sheetName val="仙台"/>
      <sheetName val="新潟"/>
      <sheetName val="谷塚"/>
      <sheetName val="蘇我"/>
      <sheetName val="目黒青葉台"/>
      <sheetName val="浅草"/>
      <sheetName val="名古屋"/>
      <sheetName val="なんば"/>
      <sheetName val="新大阪"/>
      <sheetName val="広島"/>
      <sheetName val="ドーミーイン合計"/>
      <sheetName val="スパ行田"/>
      <sheetName val="スパ亀有"/>
      <sheetName val="イン本部"/>
      <sheetName val="スパ本部"/>
      <sheetName val="スパ事業合計"/>
      <sheetName val="HOTEL&amp;SPA本部"/>
      <sheetName val="総括（単月）"/>
      <sheetName val="総括（累計）"/>
      <sheetName val="●26期インスパ事業予算"/>
      <sheetName val="⑪人件費"/>
      <sheetName val="評価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eyDB"/>
    </sheetNames>
    <sheetDataSet>
      <sheetData sheetId="0" refreshError="1">
        <row r="1">
          <cell r="A1" t="str">
            <v>Description</v>
          </cell>
          <cell r="B1" t="str">
            <v>Borrow / Lend</v>
          </cell>
          <cell r="C1" t="str">
            <v>Trade Date</v>
          </cell>
          <cell r="D1" t="str">
            <v>Start Date</v>
          </cell>
          <cell r="E1" t="str">
            <v>End Date</v>
          </cell>
          <cell r="F1" t="str">
            <v>CCY</v>
          </cell>
          <cell r="G1" t="str">
            <v>Amount</v>
          </cell>
          <cell r="H1" t="str">
            <v>Interest Rate</v>
          </cell>
          <cell r="I1" t="str">
            <v>Counter Party</v>
          </cell>
          <cell r="J1" t="str">
            <v>Amount USD</v>
          </cell>
          <cell r="K1" t="str">
            <v>Interest Rate 360</v>
          </cell>
          <cell r="L1" t="str">
            <v>No</v>
          </cell>
          <cell r="M1" t="str">
            <v>Code</v>
          </cell>
          <cell r="N1" t="str">
            <v>Country</v>
          </cell>
          <cell r="O1" t="str">
            <v>Country Rating</v>
          </cell>
          <cell r="P1" t="str">
            <v>Country-C</v>
          </cell>
          <cell r="Q1" t="str">
            <v>Country R-Date</v>
          </cell>
          <cell r="R1" t="str">
            <v>Rating</v>
          </cell>
          <cell r="S1" t="str">
            <v>Source</v>
          </cell>
          <cell r="T1" t="str">
            <v>R-Date</v>
          </cell>
        </row>
        <row r="2">
          <cell r="A2" t="str">
            <v>Due From Banks</v>
          </cell>
          <cell r="B2" t="str">
            <v>Lend</v>
          </cell>
          <cell r="C2">
            <v>35885</v>
          </cell>
          <cell r="D2">
            <v>35886</v>
          </cell>
          <cell r="E2">
            <v>35887</v>
          </cell>
          <cell r="F2" t="str">
            <v>JPY</v>
          </cell>
          <cell r="G2">
            <v>-1520000000</v>
          </cell>
          <cell r="H2">
            <v>7.4999999999999997E-3</v>
          </cell>
          <cell r="I2" t="str">
            <v>The Sumitomo Bank Ltd</v>
          </cell>
          <cell r="J2">
            <v>-11546680</v>
          </cell>
          <cell r="K2">
            <v>7.4999999999999997E-3</v>
          </cell>
          <cell r="L2" t="str">
            <v>06-Deposit to Banks</v>
          </cell>
          <cell r="M2" t="str">
            <v>C01018</v>
          </cell>
          <cell r="N2" t="str">
            <v>Singapore</v>
          </cell>
          <cell r="O2" t="str">
            <v>02-AA+</v>
          </cell>
          <cell r="P2" t="str">
            <v>124</v>
          </cell>
          <cell r="Q2">
            <v>35818</v>
          </cell>
          <cell r="R2" t="str">
            <v>05-A+</v>
          </cell>
          <cell r="S2" t="str">
            <v>Moody's</v>
          </cell>
          <cell r="T2">
            <v>36160</v>
          </cell>
        </row>
        <row r="3">
          <cell r="A3" t="str">
            <v>Deposit From Client</v>
          </cell>
          <cell r="B3" t="str">
            <v>Borrow</v>
          </cell>
          <cell r="C3">
            <v>35885</v>
          </cell>
          <cell r="D3">
            <v>35886</v>
          </cell>
          <cell r="E3">
            <v>35893</v>
          </cell>
          <cell r="F3" t="str">
            <v>USD</v>
          </cell>
          <cell r="G3">
            <v>608394.26</v>
          </cell>
          <cell r="H3">
            <v>5.2499999999999998E-2</v>
          </cell>
          <cell r="I3" t="str">
            <v>Henderson Management Limited</v>
          </cell>
          <cell r="J3">
            <v>608394.26</v>
          </cell>
          <cell r="K3">
            <v>5.2499999999999998E-2</v>
          </cell>
          <cell r="L3" t="str">
            <v>21-Clients' deposits</v>
          </cell>
          <cell r="M3" t="str">
            <v>509280</v>
          </cell>
          <cell r="N3" t="str">
            <v>Virgin Islands</v>
          </cell>
          <cell r="O3" t="str">
            <v>99-na</v>
          </cell>
          <cell r="P3" t="str">
            <v>318</v>
          </cell>
          <cell r="Q3">
            <v>35842</v>
          </cell>
          <cell r="R3" t="str">
            <v>99-na</v>
          </cell>
          <cell r="S3" t="str">
            <v>na</v>
          </cell>
          <cell r="T3"/>
        </row>
        <row r="4">
          <cell r="A4" t="str">
            <v>Deposit From Client</v>
          </cell>
          <cell r="B4" t="str">
            <v>Borrow</v>
          </cell>
          <cell r="C4">
            <v>35885</v>
          </cell>
          <cell r="D4">
            <v>35886</v>
          </cell>
          <cell r="E4">
            <v>35893</v>
          </cell>
          <cell r="F4" t="str">
            <v>MYR</v>
          </cell>
          <cell r="G4">
            <v>216571.33</v>
          </cell>
          <cell r="H4">
            <v>5.5E-2</v>
          </cell>
          <cell r="I4" t="str">
            <v>Mr Tan Yean Koon, Ian</v>
          </cell>
          <cell r="J4">
            <v>59496.432463334007</v>
          </cell>
          <cell r="K4">
            <v>5.5763888888888891E-2</v>
          </cell>
          <cell r="L4" t="str">
            <v>21-Clients' deposits</v>
          </cell>
          <cell r="M4" t="str">
            <v>213764</v>
          </cell>
          <cell r="N4" t="str">
            <v>Singapore</v>
          </cell>
          <cell r="O4" t="str">
            <v>02-AA+</v>
          </cell>
          <cell r="P4" t="str">
            <v>124</v>
          </cell>
          <cell r="Q4">
            <v>35818</v>
          </cell>
          <cell r="R4" t="str">
            <v>95-Individuals</v>
          </cell>
          <cell r="S4" t="str">
            <v>NMB</v>
          </cell>
          <cell r="T4">
            <v>35828</v>
          </cell>
        </row>
        <row r="5">
          <cell r="A5" t="str">
            <v>Deposit From Client</v>
          </cell>
          <cell r="B5" t="str">
            <v>Borrow</v>
          </cell>
          <cell r="C5">
            <v>35885</v>
          </cell>
          <cell r="D5">
            <v>35886</v>
          </cell>
          <cell r="E5">
            <v>35893</v>
          </cell>
          <cell r="F5" t="str">
            <v>USD</v>
          </cell>
          <cell r="G5">
            <v>708809.43</v>
          </cell>
          <cell r="H5">
            <v>5.2499999999999998E-2</v>
          </cell>
          <cell r="I5" t="str">
            <v>Mr Tan Yean Koon, Ian</v>
          </cell>
          <cell r="J5">
            <v>708809.43</v>
          </cell>
          <cell r="K5">
            <v>5.2499999999999998E-2</v>
          </cell>
          <cell r="L5" t="str">
            <v>21-Clients' deposits</v>
          </cell>
          <cell r="M5" t="str">
            <v>213764</v>
          </cell>
          <cell r="N5" t="str">
            <v>Singapore</v>
          </cell>
          <cell r="O5" t="str">
            <v>02-AA+</v>
          </cell>
          <cell r="P5" t="str">
            <v>124</v>
          </cell>
          <cell r="Q5">
            <v>35818</v>
          </cell>
          <cell r="R5" t="str">
            <v>95-Individuals</v>
          </cell>
          <cell r="S5" t="str">
            <v>NMB</v>
          </cell>
          <cell r="T5">
            <v>35828</v>
          </cell>
        </row>
        <row r="6">
          <cell r="A6" t="str">
            <v>Deposit From Related Co.</v>
          </cell>
          <cell r="B6" t="str">
            <v>Borrow</v>
          </cell>
          <cell r="C6">
            <v>35881</v>
          </cell>
          <cell r="D6">
            <v>35885</v>
          </cell>
          <cell r="E6">
            <v>36248</v>
          </cell>
          <cell r="F6" t="str">
            <v>JPY</v>
          </cell>
          <cell r="G6">
            <v>100000000</v>
          </cell>
          <cell r="H6">
            <v>8.5000000000000006E-3</v>
          </cell>
          <cell r="I6" t="str">
            <v>The Nikko Futures (Singapore) Pte</v>
          </cell>
          <cell r="J6">
            <v>759650</v>
          </cell>
          <cell r="K6">
            <v>8.5000000000000006E-3</v>
          </cell>
          <cell r="L6" t="str">
            <v>23-Loan from Nikko Group</v>
          </cell>
          <cell r="M6" t="str">
            <v>800031</v>
          </cell>
          <cell r="N6" t="str">
            <v>Singapore</v>
          </cell>
          <cell r="O6" t="str">
            <v>02-AA+</v>
          </cell>
          <cell r="P6" t="str">
            <v>124</v>
          </cell>
          <cell r="Q6">
            <v>35818</v>
          </cell>
          <cell r="R6" t="str">
            <v>93-Nikko G.</v>
          </cell>
          <cell r="S6" t="str">
            <v>NMB</v>
          </cell>
          <cell r="T6">
            <v>35828</v>
          </cell>
        </row>
        <row r="7">
          <cell r="A7" t="str">
            <v>Loan To Customer</v>
          </cell>
          <cell r="B7" t="str">
            <v>Lend</v>
          </cell>
          <cell r="C7">
            <v>35885</v>
          </cell>
          <cell r="D7">
            <v>35885</v>
          </cell>
          <cell r="E7">
            <v>35893</v>
          </cell>
          <cell r="F7" t="str">
            <v>SGD</v>
          </cell>
          <cell r="G7">
            <v>-4000000</v>
          </cell>
          <cell r="H7">
            <v>6.3E-2</v>
          </cell>
          <cell r="I7" t="str">
            <v>Orient Consumer Credit Pte Ltd</v>
          </cell>
          <cell r="J7">
            <v>-2490660</v>
          </cell>
          <cell r="K7">
            <v>6.3875000000000001E-2</v>
          </cell>
          <cell r="L7" t="str">
            <v>08-Commercial Loans</v>
          </cell>
          <cell r="M7" t="str">
            <v>506850</v>
          </cell>
          <cell r="N7" t="str">
            <v>Singapore</v>
          </cell>
          <cell r="O7" t="str">
            <v>02-AA+</v>
          </cell>
          <cell r="P7" t="str">
            <v>124</v>
          </cell>
          <cell r="Q7">
            <v>35818</v>
          </cell>
          <cell r="R7" t="str">
            <v>12-BB</v>
          </cell>
          <cell r="S7" t="str">
            <v>NKT</v>
          </cell>
          <cell r="T7">
            <v>35831</v>
          </cell>
        </row>
        <row r="8">
          <cell r="A8" t="str">
            <v>Deposit From Client</v>
          </cell>
          <cell r="B8" t="str">
            <v>Borrow</v>
          </cell>
          <cell r="C8">
            <v>35881</v>
          </cell>
          <cell r="D8">
            <v>35885</v>
          </cell>
          <cell r="E8">
            <v>35915</v>
          </cell>
          <cell r="F8" t="str">
            <v>JPY</v>
          </cell>
          <cell r="G8">
            <v>658648037</v>
          </cell>
          <cell r="H8">
            <v>7.000000000000001E-3</v>
          </cell>
          <cell r="I8" t="str">
            <v>Pinnacle Holdings Ltd</v>
          </cell>
          <cell r="J8">
            <v>5003419.8130705003</v>
          </cell>
          <cell r="K8">
            <v>7.000000000000001E-3</v>
          </cell>
          <cell r="L8" t="str">
            <v>21-Clients' deposits</v>
          </cell>
          <cell r="M8" t="str">
            <v>505102</v>
          </cell>
          <cell r="N8" t="str">
            <v>Cayman</v>
          </cell>
          <cell r="O8" t="str">
            <v>99-na</v>
          </cell>
          <cell r="P8" t="str">
            <v>316</v>
          </cell>
          <cell r="Q8">
            <v>35842</v>
          </cell>
          <cell r="R8" t="str">
            <v>99-na</v>
          </cell>
          <cell r="S8" t="str">
            <v>na</v>
          </cell>
          <cell r="T8">
            <v>35828</v>
          </cell>
        </row>
        <row r="9">
          <cell r="A9" t="str">
            <v>Due From Banks</v>
          </cell>
          <cell r="B9" t="str">
            <v>Lend</v>
          </cell>
          <cell r="C9">
            <v>35884</v>
          </cell>
          <cell r="D9">
            <v>35885</v>
          </cell>
          <cell r="E9">
            <v>35885</v>
          </cell>
          <cell r="F9" t="str">
            <v>USD</v>
          </cell>
          <cell r="G9">
            <v>-4900000</v>
          </cell>
          <cell r="H9">
            <v>4.4999999999999998E-2</v>
          </cell>
          <cell r="I9" t="str">
            <v>Harris Bank International</v>
          </cell>
          <cell r="J9">
            <v>-4900000</v>
          </cell>
          <cell r="K9">
            <v>4.4999999999999998E-2</v>
          </cell>
          <cell r="L9" t="str">
            <v>06-Deposit to Banks</v>
          </cell>
          <cell r="M9" t="str">
            <v>C10088</v>
          </cell>
          <cell r="N9" t="str">
            <v>USA</v>
          </cell>
          <cell r="O9" t="str">
            <v>01-AAA</v>
          </cell>
          <cell r="P9" t="str">
            <v>314</v>
          </cell>
          <cell r="Q9">
            <v>35818</v>
          </cell>
          <cell r="R9" t="str">
            <v>03-AA</v>
          </cell>
          <cell r="S9" t="str">
            <v>Moody's</v>
          </cell>
          <cell r="T9">
            <v>35520</v>
          </cell>
        </row>
        <row r="10">
          <cell r="A10" t="str">
            <v>Loan To Customer</v>
          </cell>
          <cell r="B10" t="str">
            <v>Lend</v>
          </cell>
          <cell r="C10">
            <v>35885</v>
          </cell>
          <cell r="D10">
            <v>35885</v>
          </cell>
          <cell r="E10">
            <v>35886</v>
          </cell>
          <cell r="F10" t="str">
            <v>SGD</v>
          </cell>
          <cell r="G10">
            <v>-10000000</v>
          </cell>
          <cell r="H10">
            <v>6.1249999999999999E-2</v>
          </cell>
          <cell r="I10" t="str">
            <v>Sime Diamond Leasing (Singapore)</v>
          </cell>
          <cell r="J10">
            <v>-6226650</v>
          </cell>
          <cell r="K10">
            <v>6.2100694444444444E-2</v>
          </cell>
          <cell r="L10" t="str">
            <v>08-Commercial Loans</v>
          </cell>
          <cell r="M10" t="str">
            <v>508861</v>
          </cell>
          <cell r="N10" t="str">
            <v>Singapore</v>
          </cell>
          <cell r="O10" t="str">
            <v>02-AA+</v>
          </cell>
          <cell r="P10" t="str">
            <v>124</v>
          </cell>
          <cell r="Q10">
            <v>35818</v>
          </cell>
          <cell r="R10" t="str">
            <v>12-BB</v>
          </cell>
          <cell r="S10" t="str">
            <v>NKA</v>
          </cell>
          <cell r="T10">
            <v>35860</v>
          </cell>
        </row>
        <row r="11">
          <cell r="A11" t="str">
            <v>Loan To Related Co</v>
          </cell>
          <cell r="B11" t="str">
            <v>Lend</v>
          </cell>
          <cell r="C11">
            <v>35881</v>
          </cell>
          <cell r="D11">
            <v>35885</v>
          </cell>
          <cell r="E11">
            <v>35892</v>
          </cell>
          <cell r="F11" t="str">
            <v>GBP</v>
          </cell>
          <cell r="G11">
            <v>-166385.29</v>
          </cell>
          <cell r="H11">
            <v>7.3749999999999996E-2</v>
          </cell>
          <cell r="I11" t="str">
            <v>The Nikko Bank (Uk) Plc</v>
          </cell>
          <cell r="J11">
            <v>-278959.54731346201</v>
          </cell>
          <cell r="K11">
            <v>7.4774305555555559E-2</v>
          </cell>
          <cell r="L11" t="str">
            <v>07-Loan to Nikko Group</v>
          </cell>
          <cell r="M11" t="str">
            <v>800040</v>
          </cell>
          <cell r="N11" t="str">
            <v>United Kingdom</v>
          </cell>
          <cell r="O11" t="str">
            <v>01-AAA</v>
          </cell>
          <cell r="P11" t="str">
            <v>229</v>
          </cell>
          <cell r="Q11">
            <v>35818</v>
          </cell>
          <cell r="R11" t="str">
            <v>93-Nikko G.</v>
          </cell>
          <cell r="S11" t="str">
            <v>NMB</v>
          </cell>
          <cell r="T11">
            <v>35828</v>
          </cell>
        </row>
        <row r="12">
          <cell r="A12" t="str">
            <v>Deposit From Client</v>
          </cell>
          <cell r="B12" t="str">
            <v>Borrow</v>
          </cell>
          <cell r="C12">
            <v>35881</v>
          </cell>
          <cell r="D12">
            <v>35885</v>
          </cell>
          <cell r="E12">
            <v>35892</v>
          </cell>
          <cell r="F12" t="str">
            <v>GBP</v>
          </cell>
          <cell r="G12">
            <v>166219.17000000001</v>
          </cell>
          <cell r="H12">
            <v>6.9375000000000006E-2</v>
          </cell>
          <cell r="I12" t="str">
            <v>Permodalan Nasional Berhad</v>
          </cell>
          <cell r="J12">
            <v>278681.03254812601</v>
          </cell>
          <cell r="K12">
            <v>7.0338541666666671E-2</v>
          </cell>
          <cell r="L12" t="str">
            <v>21-Clients' deposits</v>
          </cell>
          <cell r="M12" t="str">
            <v>504386</v>
          </cell>
          <cell r="N12" t="str">
            <v>Malaysia</v>
          </cell>
          <cell r="O12" t="str">
            <v>06-A</v>
          </cell>
          <cell r="P12" t="str">
            <v>117</v>
          </cell>
          <cell r="Q12">
            <v>35818</v>
          </cell>
          <cell r="R12" t="str">
            <v>95-Individuals</v>
          </cell>
          <cell r="S12" t="str">
            <v>NMB</v>
          </cell>
          <cell r="T12">
            <v>35842</v>
          </cell>
        </row>
        <row r="13">
          <cell r="A13" t="str">
            <v>Loan To Related Co</v>
          </cell>
          <cell r="B13" t="str">
            <v>Lend</v>
          </cell>
          <cell r="C13">
            <v>35881</v>
          </cell>
          <cell r="D13">
            <v>35885</v>
          </cell>
          <cell r="E13">
            <v>36248</v>
          </cell>
          <cell r="F13" t="str">
            <v>JPY</v>
          </cell>
          <cell r="G13">
            <v>-200000000</v>
          </cell>
          <cell r="H13">
            <v>0.01</v>
          </cell>
          <cell r="I13" t="str">
            <v>The Nikko Futures (Singapore)</v>
          </cell>
          <cell r="J13">
            <v>-1519300</v>
          </cell>
          <cell r="K13">
            <v>0.01</v>
          </cell>
          <cell r="L13" t="str">
            <v>07-Loan to Nikko Group</v>
          </cell>
          <cell r="M13" t="str">
            <v>800023</v>
          </cell>
          <cell r="N13" t="str">
            <v>Singapore</v>
          </cell>
          <cell r="O13" t="str">
            <v>02-AA+</v>
          </cell>
          <cell r="P13" t="str">
            <v>124</v>
          </cell>
          <cell r="Q13">
            <v>35818</v>
          </cell>
          <cell r="R13" t="str">
            <v>93-Nikko G.</v>
          </cell>
          <cell r="S13" t="str">
            <v>NMB</v>
          </cell>
          <cell r="T13">
            <v>35828</v>
          </cell>
        </row>
        <row r="14">
          <cell r="A14" t="str">
            <v>Deposit From Client</v>
          </cell>
          <cell r="B14" t="str">
            <v>Borrow</v>
          </cell>
          <cell r="C14">
            <v>35881</v>
          </cell>
          <cell r="D14">
            <v>35885</v>
          </cell>
          <cell r="E14">
            <v>35893</v>
          </cell>
          <cell r="F14" t="str">
            <v>MYR</v>
          </cell>
          <cell r="G14">
            <v>340996.33</v>
          </cell>
          <cell r="H14">
            <v>5.5E-2</v>
          </cell>
          <cell r="I14" t="str">
            <v>Mr Edbert Tantuco</v>
          </cell>
          <cell r="J14">
            <v>93678.443578334016</v>
          </cell>
          <cell r="K14">
            <v>5.5763888888888891E-2</v>
          </cell>
          <cell r="L14" t="str">
            <v>21-Clients' deposits</v>
          </cell>
          <cell r="M14" t="str">
            <v>210021</v>
          </cell>
          <cell r="N14" t="str">
            <v>Philippines</v>
          </cell>
          <cell r="O14" t="str">
            <v>11-BB+</v>
          </cell>
          <cell r="P14" t="str">
            <v>122</v>
          </cell>
          <cell r="Q14">
            <v>35818</v>
          </cell>
          <cell r="R14" t="str">
            <v>95-Individuals</v>
          </cell>
          <cell r="S14" t="str">
            <v>NMB</v>
          </cell>
          <cell r="T14">
            <v>35828</v>
          </cell>
        </row>
        <row r="15">
          <cell r="A15" t="str">
            <v>Loan To Customer</v>
          </cell>
          <cell r="B15" t="str">
            <v>Lend</v>
          </cell>
          <cell r="C15">
            <v>35885</v>
          </cell>
          <cell r="D15">
            <v>35885</v>
          </cell>
          <cell r="E15">
            <v>35944</v>
          </cell>
          <cell r="F15" t="str">
            <v>SGD</v>
          </cell>
          <cell r="G15">
            <v>-4000000</v>
          </cell>
          <cell r="H15">
            <v>7.4550000000000005E-2</v>
          </cell>
          <cell r="I15" t="str">
            <v>Goldtron Limited</v>
          </cell>
          <cell r="J15">
            <v>-2490660</v>
          </cell>
          <cell r="K15">
            <v>7.5585416666666655E-2</v>
          </cell>
          <cell r="L15" t="str">
            <v>08-Commercial Loans</v>
          </cell>
          <cell r="M15" t="str">
            <v>508799</v>
          </cell>
          <cell r="N15" t="str">
            <v>Singapore</v>
          </cell>
          <cell r="O15" t="str">
            <v>02-AA+</v>
          </cell>
          <cell r="P15" t="str">
            <v>124</v>
          </cell>
          <cell r="Q15">
            <v>35818</v>
          </cell>
          <cell r="R15" t="str">
            <v>26-D</v>
          </cell>
          <cell r="S15" t="str">
            <v>NMB</v>
          </cell>
          <cell r="T15">
            <v>35835</v>
          </cell>
        </row>
        <row r="16">
          <cell r="A16" t="str">
            <v>Deposit From Related Co.</v>
          </cell>
          <cell r="B16" t="str">
            <v>Borrow</v>
          </cell>
          <cell r="C16">
            <v>35885</v>
          </cell>
          <cell r="D16">
            <v>35885</v>
          </cell>
          <cell r="E16">
            <v>35976</v>
          </cell>
          <cell r="F16" t="str">
            <v>SGD</v>
          </cell>
          <cell r="G16">
            <v>2000000</v>
          </cell>
          <cell r="H16">
            <v>4.4999999999999998E-2</v>
          </cell>
          <cell r="I16" t="str">
            <v>The Nikko Securities (Singapore)</v>
          </cell>
          <cell r="J16">
            <v>1245330</v>
          </cell>
          <cell r="K16">
            <v>4.5624999999999999E-2</v>
          </cell>
          <cell r="L16" t="str">
            <v>23-Loan from Nikko Group</v>
          </cell>
          <cell r="M16" t="str">
            <v>800007</v>
          </cell>
          <cell r="N16" t="str">
            <v>Singapore</v>
          </cell>
          <cell r="O16" t="str">
            <v>02-AA+</v>
          </cell>
          <cell r="P16" t="str">
            <v>124</v>
          </cell>
          <cell r="Q16">
            <v>35818</v>
          </cell>
          <cell r="R16" t="str">
            <v>93-Nikko G.</v>
          </cell>
          <cell r="S16" t="str">
            <v>NMB</v>
          </cell>
          <cell r="T16">
            <v>35828</v>
          </cell>
        </row>
        <row r="17">
          <cell r="A17" t="str">
            <v>Deposit From Related Co.</v>
          </cell>
          <cell r="B17" t="str">
            <v>Borrow</v>
          </cell>
          <cell r="C17">
            <v>35885</v>
          </cell>
          <cell r="D17">
            <v>35885</v>
          </cell>
          <cell r="E17">
            <v>36068</v>
          </cell>
          <cell r="F17" t="str">
            <v>SGD</v>
          </cell>
          <cell r="G17">
            <v>2000000</v>
          </cell>
          <cell r="H17">
            <v>4.6249999999999999E-2</v>
          </cell>
          <cell r="I17" t="str">
            <v>The Nikko Securities (Singapore)</v>
          </cell>
          <cell r="J17">
            <v>1245330</v>
          </cell>
          <cell r="K17">
            <v>4.6892361111111107E-2</v>
          </cell>
          <cell r="L17" t="str">
            <v>23-Loan from Nikko Group</v>
          </cell>
          <cell r="M17" t="str">
            <v>800007</v>
          </cell>
          <cell r="N17" t="str">
            <v>Singapore</v>
          </cell>
          <cell r="O17" t="str">
            <v>02-AA+</v>
          </cell>
          <cell r="P17" t="str">
            <v>124</v>
          </cell>
          <cell r="Q17">
            <v>35818</v>
          </cell>
          <cell r="R17" t="str">
            <v>93-Nikko G.</v>
          </cell>
          <cell r="S17" t="str">
            <v>NMB</v>
          </cell>
          <cell r="T17">
            <v>35828</v>
          </cell>
        </row>
        <row r="18">
          <cell r="A18" t="str">
            <v>Deposit From Related Co.</v>
          </cell>
          <cell r="B18" t="str">
            <v>Borrow</v>
          </cell>
          <cell r="C18">
            <v>35885</v>
          </cell>
          <cell r="D18">
            <v>35885</v>
          </cell>
          <cell r="E18">
            <v>35915</v>
          </cell>
          <cell r="F18" t="str">
            <v>SGD</v>
          </cell>
          <cell r="G18">
            <v>6310795.6200000001</v>
          </cell>
          <cell r="H18">
            <v>4.1250000000000002E-2</v>
          </cell>
          <cell r="I18" t="str">
            <v>The Nikko Securities (Singapore)</v>
          </cell>
          <cell r="J18">
            <v>3929511.5547273001</v>
          </cell>
          <cell r="K18">
            <v>4.1822916666666668E-2</v>
          </cell>
          <cell r="L18" t="str">
            <v>23-Loan from Nikko Group</v>
          </cell>
          <cell r="M18" t="str">
            <v>800007</v>
          </cell>
          <cell r="N18" t="str">
            <v>Singapore</v>
          </cell>
          <cell r="O18" t="str">
            <v>02-AA+</v>
          </cell>
          <cell r="P18" t="str">
            <v>124</v>
          </cell>
          <cell r="Q18">
            <v>35818</v>
          </cell>
          <cell r="R18" t="str">
            <v>93-Nikko G.</v>
          </cell>
          <cell r="S18" t="str">
            <v>NMB</v>
          </cell>
          <cell r="T18">
            <v>35828</v>
          </cell>
        </row>
        <row r="19">
          <cell r="A19" t="str">
            <v>Syndicated Loan</v>
          </cell>
          <cell r="B19" t="str">
            <v>Lend</v>
          </cell>
          <cell r="C19">
            <v>35884</v>
          </cell>
          <cell r="D19">
            <v>35885</v>
          </cell>
          <cell r="E19">
            <v>35915</v>
          </cell>
          <cell r="F19" t="str">
            <v>USD</v>
          </cell>
          <cell r="G19">
            <v>-1800000</v>
          </cell>
          <cell r="H19">
            <v>6.7500000000000004E-2</v>
          </cell>
          <cell r="I19" t="str">
            <v>Neptune Orient Lines Ltd</v>
          </cell>
          <cell r="J19">
            <v>-1800000</v>
          </cell>
          <cell r="K19">
            <v>6.7500000000000004E-2</v>
          </cell>
          <cell r="L19" t="str">
            <v>09-Syndicated Loans</v>
          </cell>
          <cell r="M19" t="str">
            <v>509566</v>
          </cell>
          <cell r="N19" t="str">
            <v>Singapore</v>
          </cell>
          <cell r="O19" t="str">
            <v>02-AA+</v>
          </cell>
          <cell r="P19" t="str">
            <v>124</v>
          </cell>
          <cell r="Q19">
            <v>35818</v>
          </cell>
          <cell r="R19" t="str">
            <v>09-BBB</v>
          </cell>
          <cell r="S19" t="str">
            <v>NMB</v>
          </cell>
          <cell r="T19">
            <v>35850</v>
          </cell>
        </row>
        <row r="20">
          <cell r="A20" t="str">
            <v>Due From Banks</v>
          </cell>
          <cell r="B20" t="str">
            <v>Lend</v>
          </cell>
          <cell r="C20">
            <v>35885</v>
          </cell>
          <cell r="D20">
            <v>35885</v>
          </cell>
          <cell r="E20">
            <v>35886</v>
          </cell>
          <cell r="F20" t="str">
            <v>SGD</v>
          </cell>
          <cell r="G20">
            <v>-2000000</v>
          </cell>
          <cell r="H20">
            <v>2.5624999999999998E-2</v>
          </cell>
          <cell r="I20" t="str">
            <v>The Bank Of Tokyo-Mitsubishi Ltd</v>
          </cell>
          <cell r="J20">
            <v>-1245330</v>
          </cell>
          <cell r="K20">
            <v>2.5980902777777776E-2</v>
          </cell>
          <cell r="L20" t="str">
            <v>06-Deposit to Banks</v>
          </cell>
          <cell r="M20" t="str">
            <v>C47078</v>
          </cell>
          <cell r="N20" t="str">
            <v>Singapore</v>
          </cell>
          <cell r="O20" t="str">
            <v>02-AA+</v>
          </cell>
          <cell r="P20" t="str">
            <v>124</v>
          </cell>
          <cell r="Q20">
            <v>35818</v>
          </cell>
          <cell r="R20" t="str">
            <v>03-AA</v>
          </cell>
          <cell r="S20" t="str">
            <v>Moody's</v>
          </cell>
          <cell r="T20">
            <v>35520</v>
          </cell>
        </row>
        <row r="21">
          <cell r="A21" t="str">
            <v>Due From Banks</v>
          </cell>
          <cell r="B21" t="str">
            <v>Lend</v>
          </cell>
          <cell r="C21">
            <v>35885</v>
          </cell>
          <cell r="D21">
            <v>35885</v>
          </cell>
          <cell r="E21">
            <v>35886</v>
          </cell>
          <cell r="F21" t="str">
            <v>SGD</v>
          </cell>
          <cell r="G21">
            <v>-5720000</v>
          </cell>
          <cell r="H21">
            <v>2.75E-2</v>
          </cell>
          <cell r="I21" t="str">
            <v>Deutsche Bank Ag</v>
          </cell>
          <cell r="J21">
            <v>-3561643.8</v>
          </cell>
          <cell r="K21">
            <v>2.7881944444444445E-2</v>
          </cell>
          <cell r="L21" t="str">
            <v>06-Deposit to Banks</v>
          </cell>
          <cell r="M21" t="str">
            <v>C47059</v>
          </cell>
          <cell r="N21" t="str">
            <v>Singapore</v>
          </cell>
          <cell r="O21" t="str">
            <v>02-AA+</v>
          </cell>
          <cell r="P21" t="str">
            <v>124</v>
          </cell>
          <cell r="Q21">
            <v>35818</v>
          </cell>
          <cell r="R21" t="str">
            <v>02-AA+</v>
          </cell>
          <cell r="S21" t="str">
            <v>Moody's</v>
          </cell>
          <cell r="T21">
            <v>35520</v>
          </cell>
        </row>
        <row r="22">
          <cell r="A22" t="str">
            <v>Due From Banks</v>
          </cell>
          <cell r="B22" t="str">
            <v>Lend</v>
          </cell>
          <cell r="C22">
            <v>35885</v>
          </cell>
          <cell r="D22">
            <v>35885</v>
          </cell>
          <cell r="E22">
            <v>35886</v>
          </cell>
          <cell r="F22" t="str">
            <v>USD</v>
          </cell>
          <cell r="G22">
            <v>-9480000</v>
          </cell>
          <cell r="H22">
            <v>5.8749999999999997E-2</v>
          </cell>
          <cell r="I22" t="str">
            <v>Republic National Bank Of New York</v>
          </cell>
          <cell r="J22">
            <v>-9480000</v>
          </cell>
          <cell r="K22">
            <v>5.8749999999999997E-2</v>
          </cell>
          <cell r="L22" t="str">
            <v>06-Deposit to Banks</v>
          </cell>
          <cell r="M22" t="str">
            <v>C10062</v>
          </cell>
          <cell r="N22" t="str">
            <v>Singapore</v>
          </cell>
          <cell r="O22" t="str">
            <v>02-AA+</v>
          </cell>
          <cell r="P22" t="str">
            <v>124</v>
          </cell>
          <cell r="Q22">
            <v>35818</v>
          </cell>
          <cell r="R22" t="str">
            <v>02-AA+</v>
          </cell>
          <cell r="S22" t="str">
            <v>Moody's</v>
          </cell>
          <cell r="T22">
            <v>35520</v>
          </cell>
        </row>
        <row r="23">
          <cell r="A23" t="str">
            <v>Due From Banks</v>
          </cell>
          <cell r="B23" t="str">
            <v>Lend</v>
          </cell>
          <cell r="C23">
            <v>35884</v>
          </cell>
          <cell r="D23">
            <v>35885</v>
          </cell>
          <cell r="E23">
            <v>35886</v>
          </cell>
          <cell r="F23" t="str">
            <v>JPY</v>
          </cell>
          <cell r="G23">
            <v>-1435000000</v>
          </cell>
          <cell r="H23">
            <v>9.3749999999999997E-3</v>
          </cell>
          <cell r="I23" t="str">
            <v>The Sumitomo Bank Ltd</v>
          </cell>
          <cell r="J23">
            <v>-10900977.5</v>
          </cell>
          <cell r="K23">
            <v>9.3749999999999997E-3</v>
          </cell>
          <cell r="L23" t="str">
            <v>06-Deposit to Banks</v>
          </cell>
          <cell r="M23" t="str">
            <v>C01018</v>
          </cell>
          <cell r="N23" t="str">
            <v>Singapore</v>
          </cell>
          <cell r="O23" t="str">
            <v>02-AA+</v>
          </cell>
          <cell r="P23" t="str">
            <v>124</v>
          </cell>
          <cell r="Q23">
            <v>35818</v>
          </cell>
          <cell r="R23" t="str">
            <v>05-A+</v>
          </cell>
          <cell r="S23" t="str">
            <v>Moody's</v>
          </cell>
          <cell r="T23">
            <v>36160</v>
          </cell>
        </row>
        <row r="24">
          <cell r="A24" t="str">
            <v>Loan To Customer</v>
          </cell>
          <cell r="B24" t="str">
            <v>Lend</v>
          </cell>
          <cell r="C24">
            <v>35884</v>
          </cell>
          <cell r="D24">
            <v>35884</v>
          </cell>
          <cell r="E24">
            <v>35891</v>
          </cell>
          <cell r="F24" t="str">
            <v>SGD</v>
          </cell>
          <cell r="G24">
            <v>-1000000</v>
          </cell>
          <cell r="H24">
            <v>6.3E-2</v>
          </cell>
          <cell r="I24" t="str">
            <v>Orient Consumer Credit Pte Ltd</v>
          </cell>
          <cell r="J24">
            <v>-622665</v>
          </cell>
          <cell r="K24">
            <v>6.3875000000000001E-2</v>
          </cell>
          <cell r="L24" t="str">
            <v>08-Commercial Loans</v>
          </cell>
          <cell r="M24" t="str">
            <v>506850</v>
          </cell>
          <cell r="N24" t="str">
            <v>Singapore</v>
          </cell>
          <cell r="O24" t="str">
            <v>02-AA+</v>
          </cell>
          <cell r="P24" t="str">
            <v>124</v>
          </cell>
          <cell r="Q24">
            <v>35818</v>
          </cell>
          <cell r="R24" t="str">
            <v>12-BB</v>
          </cell>
          <cell r="S24" t="str">
            <v>NKT</v>
          </cell>
          <cell r="T24">
            <v>35831</v>
          </cell>
        </row>
        <row r="25">
          <cell r="A25" t="str">
            <v>Deposit From Client</v>
          </cell>
          <cell r="B25" t="str">
            <v>Borrow</v>
          </cell>
          <cell r="C25">
            <v>35881</v>
          </cell>
          <cell r="D25">
            <v>35884</v>
          </cell>
          <cell r="E25">
            <v>35891</v>
          </cell>
          <cell r="F25" t="str">
            <v>MYR</v>
          </cell>
          <cell r="G25">
            <v>137393.13</v>
          </cell>
          <cell r="H25">
            <v>5.5E-2</v>
          </cell>
          <cell r="I25" t="str">
            <v>Ms Lee Kim Heok &amp; Goh Ah Tee</v>
          </cell>
          <cell r="J25">
            <v>37744.613194974001</v>
          </cell>
          <cell r="K25">
            <v>5.5763888888888891E-2</v>
          </cell>
          <cell r="L25" t="str">
            <v>21-Clients' deposits</v>
          </cell>
          <cell r="M25" t="str">
            <v>211966</v>
          </cell>
          <cell r="N25" t="str">
            <v>Singapore</v>
          </cell>
          <cell r="O25" t="str">
            <v>02-AA+</v>
          </cell>
          <cell r="P25" t="str">
            <v>124</v>
          </cell>
          <cell r="Q25">
            <v>35818</v>
          </cell>
          <cell r="R25" t="str">
            <v>95-Individuals</v>
          </cell>
          <cell r="S25" t="str">
            <v>NMB</v>
          </cell>
          <cell r="T25">
            <v>35828</v>
          </cell>
        </row>
        <row r="26">
          <cell r="A26" t="str">
            <v>Due From Banks</v>
          </cell>
          <cell r="B26" t="str">
            <v>Lend</v>
          </cell>
          <cell r="C26">
            <v>35881</v>
          </cell>
          <cell r="D26">
            <v>35884</v>
          </cell>
          <cell r="E26">
            <v>35885</v>
          </cell>
          <cell r="F26" t="str">
            <v>JPY</v>
          </cell>
          <cell r="G26">
            <v>-1550000000</v>
          </cell>
          <cell r="H26">
            <v>5.6249999999999998E-3</v>
          </cell>
          <cell r="I26" t="str">
            <v>The Asahi Bank Ltd</v>
          </cell>
          <cell r="J26">
            <v>-11774575</v>
          </cell>
          <cell r="K26">
            <v>5.6249999999999998E-3</v>
          </cell>
          <cell r="L26" t="str">
            <v>06-Deposit to Banks</v>
          </cell>
          <cell r="M26" t="str">
            <v>C01011</v>
          </cell>
          <cell r="N26" t="str">
            <v>Singapore</v>
          </cell>
          <cell r="O26" t="str">
            <v>02-AA+</v>
          </cell>
          <cell r="P26" t="str">
            <v>124</v>
          </cell>
          <cell r="Q26">
            <v>35818</v>
          </cell>
          <cell r="R26" t="str">
            <v>03-AA</v>
          </cell>
          <cell r="S26" t="str">
            <v>NKT</v>
          </cell>
          <cell r="T26">
            <v>35880</v>
          </cell>
        </row>
        <row r="27">
          <cell r="A27" t="str">
            <v>Syndicated Loan</v>
          </cell>
          <cell r="B27" t="str">
            <v>Lend</v>
          </cell>
          <cell r="C27">
            <v>35881</v>
          </cell>
          <cell r="D27">
            <v>35884</v>
          </cell>
          <cell r="E27">
            <v>35976</v>
          </cell>
          <cell r="F27" t="str">
            <v>USD</v>
          </cell>
          <cell r="G27">
            <v>-750000</v>
          </cell>
          <cell r="H27">
            <v>6.4875000000000002E-2</v>
          </cell>
          <cell r="I27" t="str">
            <v>Singer Thailand Public Company</v>
          </cell>
          <cell r="J27">
            <v>-750000</v>
          </cell>
          <cell r="K27">
            <v>6.4875000000000002E-2</v>
          </cell>
          <cell r="L27" t="str">
            <v>09-Syndicated Loans</v>
          </cell>
          <cell r="M27" t="str">
            <v>510483</v>
          </cell>
          <cell r="N27" t="str">
            <v>Thailand</v>
          </cell>
          <cell r="O27" t="str">
            <v>11-BB+</v>
          </cell>
          <cell r="P27" t="str">
            <v>127</v>
          </cell>
          <cell r="Q27">
            <v>35818</v>
          </cell>
          <cell r="R27" t="str">
            <v>15-B</v>
          </cell>
          <cell r="S27" t="str">
            <v>Moody's</v>
          </cell>
          <cell r="T27">
            <v>35520</v>
          </cell>
        </row>
        <row r="28">
          <cell r="A28" t="str">
            <v>Due From Banks</v>
          </cell>
          <cell r="B28" t="str">
            <v>Lend</v>
          </cell>
          <cell r="C28">
            <v>35884</v>
          </cell>
          <cell r="D28">
            <v>35884</v>
          </cell>
          <cell r="E28">
            <v>35885</v>
          </cell>
          <cell r="F28" t="str">
            <v>USD</v>
          </cell>
          <cell r="G28">
            <v>-4070000</v>
          </cell>
          <cell r="H28">
            <v>5.5300000000000002E-2</v>
          </cell>
          <cell r="I28" t="str">
            <v>Deutsche Bank Ag</v>
          </cell>
          <cell r="J28">
            <v>-4070000</v>
          </cell>
          <cell r="K28">
            <v>5.5300000000000002E-2</v>
          </cell>
          <cell r="L28" t="str">
            <v>06-Deposit to Banks</v>
          </cell>
          <cell r="M28" t="str">
            <v>C10059</v>
          </cell>
          <cell r="N28" t="str">
            <v>Singapore</v>
          </cell>
          <cell r="O28" t="str">
            <v>02-AA+</v>
          </cell>
          <cell r="P28" t="str">
            <v>124</v>
          </cell>
          <cell r="Q28">
            <v>35818</v>
          </cell>
          <cell r="R28" t="str">
            <v>02-AA+</v>
          </cell>
          <cell r="S28" t="str">
            <v>Moody's</v>
          </cell>
          <cell r="T28">
            <v>35520</v>
          </cell>
        </row>
        <row r="29">
          <cell r="A29" t="str">
            <v>Due From Banks</v>
          </cell>
          <cell r="B29" t="str">
            <v>Lend</v>
          </cell>
          <cell r="C29">
            <v>35884</v>
          </cell>
          <cell r="D29">
            <v>35884</v>
          </cell>
          <cell r="E29">
            <v>35885</v>
          </cell>
          <cell r="F29" t="str">
            <v>SGD</v>
          </cell>
          <cell r="G29">
            <v>-6390000</v>
          </cell>
          <cell r="H29">
            <v>2.6249999999999999E-2</v>
          </cell>
          <cell r="I29" t="str">
            <v>Deutsche Bank Ag</v>
          </cell>
          <cell r="J29">
            <v>-3978829.35</v>
          </cell>
          <cell r="K29">
            <v>2.6614583333333334E-2</v>
          </cell>
          <cell r="L29" t="str">
            <v>06-Deposit to Banks</v>
          </cell>
          <cell r="M29" t="str">
            <v>C47059</v>
          </cell>
          <cell r="N29" t="str">
            <v>Singapore</v>
          </cell>
          <cell r="O29" t="str">
            <v>02-AA+</v>
          </cell>
          <cell r="P29" t="str">
            <v>124</v>
          </cell>
          <cell r="Q29">
            <v>35818</v>
          </cell>
          <cell r="R29" t="str">
            <v>02-AA+</v>
          </cell>
          <cell r="S29" t="str">
            <v>Moody's</v>
          </cell>
          <cell r="T29">
            <v>35520</v>
          </cell>
        </row>
        <row r="30">
          <cell r="A30" t="str">
            <v>Deposit From Related Co.</v>
          </cell>
          <cell r="B30" t="str">
            <v>Borrow</v>
          </cell>
          <cell r="C30">
            <v>35884</v>
          </cell>
          <cell r="D30">
            <v>35884</v>
          </cell>
          <cell r="E30">
            <v>35891</v>
          </cell>
          <cell r="F30" t="str">
            <v>SGD</v>
          </cell>
          <cell r="G30">
            <v>1059742.08</v>
          </cell>
          <cell r="H30">
            <v>3.5000000000000003E-2</v>
          </cell>
          <cell r="I30" t="str">
            <v>The Nikko Securities (Singapore)</v>
          </cell>
          <cell r="J30">
            <v>659864.30224320001</v>
          </cell>
          <cell r="K30">
            <v>3.5486111111111114E-2</v>
          </cell>
          <cell r="L30" t="str">
            <v>23-Loan from Nikko Group</v>
          </cell>
          <cell r="M30" t="str">
            <v>800007</v>
          </cell>
          <cell r="N30" t="str">
            <v>Singapore</v>
          </cell>
          <cell r="O30" t="str">
            <v>02-AA+</v>
          </cell>
          <cell r="P30" t="str">
            <v>124</v>
          </cell>
          <cell r="Q30">
            <v>35818</v>
          </cell>
          <cell r="R30" t="str">
            <v>93-Nikko G.</v>
          </cell>
          <cell r="S30" t="str">
            <v>NMB</v>
          </cell>
          <cell r="T30">
            <v>35828</v>
          </cell>
        </row>
        <row r="31">
          <cell r="A31" t="str">
            <v>Loan To Customer</v>
          </cell>
          <cell r="B31" t="str">
            <v>Lend</v>
          </cell>
          <cell r="C31">
            <v>35884</v>
          </cell>
          <cell r="D31">
            <v>35884</v>
          </cell>
          <cell r="E31">
            <v>35885</v>
          </cell>
          <cell r="F31" t="str">
            <v>SGD</v>
          </cell>
          <cell r="G31">
            <v>-10000000</v>
          </cell>
          <cell r="H31">
            <v>5.7500000000000002E-2</v>
          </cell>
          <cell r="I31" t="str">
            <v>Sime Diamond Leasing (Singapore)</v>
          </cell>
          <cell r="J31">
            <v>-6226650</v>
          </cell>
          <cell r="K31">
            <v>5.8298611111111107E-2</v>
          </cell>
          <cell r="L31" t="str">
            <v>08-Commercial Loans</v>
          </cell>
          <cell r="M31" t="str">
            <v>508861</v>
          </cell>
          <cell r="N31" t="str">
            <v>Singapore</v>
          </cell>
          <cell r="O31" t="str">
            <v>02-AA+</v>
          </cell>
          <cell r="P31" t="str">
            <v>124</v>
          </cell>
          <cell r="Q31">
            <v>35818</v>
          </cell>
          <cell r="R31" t="str">
            <v>12-BB</v>
          </cell>
          <cell r="S31" t="str">
            <v>NKA</v>
          </cell>
          <cell r="T31">
            <v>35860</v>
          </cell>
        </row>
        <row r="32">
          <cell r="A32" t="str">
            <v>Due From Banks</v>
          </cell>
          <cell r="B32" t="str">
            <v>Lend</v>
          </cell>
          <cell r="C32">
            <v>35881</v>
          </cell>
          <cell r="D32">
            <v>35881</v>
          </cell>
          <cell r="E32">
            <v>35884</v>
          </cell>
          <cell r="F32" t="str">
            <v>SGD</v>
          </cell>
          <cell r="G32">
            <v>-6400000</v>
          </cell>
          <cell r="H32">
            <v>2.6249999999999999E-2</v>
          </cell>
          <cell r="I32" t="str">
            <v>Deutsche Bank Ag</v>
          </cell>
          <cell r="J32">
            <v>-3985056</v>
          </cell>
          <cell r="K32">
            <v>2.6614583333333334E-2</v>
          </cell>
          <cell r="L32" t="str">
            <v>06-Deposit to Banks</v>
          </cell>
          <cell r="M32" t="str">
            <v>C47059</v>
          </cell>
          <cell r="N32" t="str">
            <v>Singapore</v>
          </cell>
          <cell r="O32" t="str">
            <v>02-AA+</v>
          </cell>
          <cell r="P32" t="str">
            <v>124</v>
          </cell>
          <cell r="Q32">
            <v>35818</v>
          </cell>
          <cell r="R32" t="str">
            <v>02-AA+</v>
          </cell>
          <cell r="S32" t="str">
            <v>Moody's</v>
          </cell>
          <cell r="T32">
            <v>35520</v>
          </cell>
        </row>
        <row r="33">
          <cell r="A33" t="str">
            <v>Syndicated Loan</v>
          </cell>
          <cell r="B33" t="str">
            <v>Lend</v>
          </cell>
          <cell r="C33">
            <v>35881</v>
          </cell>
          <cell r="D33">
            <v>35881</v>
          </cell>
          <cell r="E33">
            <v>35975</v>
          </cell>
          <cell r="F33" t="str">
            <v>HKD</v>
          </cell>
          <cell r="G33">
            <v>-45000000</v>
          </cell>
          <cell r="H33">
            <v>7.0125000000000007E-2</v>
          </cell>
          <cell r="I33" t="str">
            <v>Hutchison International Finance</v>
          </cell>
          <cell r="J33">
            <v>-5808532.5000000009</v>
          </cell>
          <cell r="K33">
            <v>7.1098958333333337E-2</v>
          </cell>
          <cell r="L33" t="str">
            <v>09-Syndicated Loans</v>
          </cell>
          <cell r="M33" t="str">
            <v>509957</v>
          </cell>
          <cell r="N33" t="str">
            <v>Hong Kong</v>
          </cell>
          <cell r="O33" t="str">
            <v>07-A-</v>
          </cell>
          <cell r="P33" t="str">
            <v>106</v>
          </cell>
          <cell r="Q33">
            <v>35818</v>
          </cell>
          <cell r="R33" t="str">
            <v>06-A</v>
          </cell>
          <cell r="S33" t="str">
            <v>Moody's</v>
          </cell>
          <cell r="T33">
            <v>35520</v>
          </cell>
        </row>
        <row r="34">
          <cell r="A34" t="str">
            <v>Syndicated Loan</v>
          </cell>
          <cell r="B34" t="str">
            <v>Lend</v>
          </cell>
          <cell r="C34">
            <v>35879</v>
          </cell>
          <cell r="D34">
            <v>35881</v>
          </cell>
          <cell r="E34">
            <v>36066</v>
          </cell>
          <cell r="F34" t="str">
            <v>JPY</v>
          </cell>
          <cell r="G34">
            <v>-500000000</v>
          </cell>
          <cell r="H34">
            <v>1.6500000000000001E-2</v>
          </cell>
          <cell r="I34" t="str">
            <v>The Siam Cement Public Company</v>
          </cell>
          <cell r="J34">
            <v>-3798250</v>
          </cell>
          <cell r="K34">
            <v>1.6500000000000001E-2</v>
          </cell>
          <cell r="L34" t="str">
            <v>09-Syndicated Loans</v>
          </cell>
          <cell r="M34" t="str">
            <v>510173</v>
          </cell>
          <cell r="N34" t="str">
            <v>Thailand</v>
          </cell>
          <cell r="O34" t="str">
            <v>11-BB+</v>
          </cell>
          <cell r="P34" t="str">
            <v>127</v>
          </cell>
          <cell r="Q34">
            <v>35818</v>
          </cell>
          <cell r="R34" t="str">
            <v>13-BB-</v>
          </cell>
          <cell r="S34" t="str">
            <v>NBK</v>
          </cell>
          <cell r="T34">
            <v>35831</v>
          </cell>
        </row>
        <row r="35">
          <cell r="A35" t="str">
            <v>Loan To Related Co</v>
          </cell>
          <cell r="B35" t="str">
            <v>Lend</v>
          </cell>
          <cell r="C35">
            <v>35881</v>
          </cell>
          <cell r="D35">
            <v>35881</v>
          </cell>
          <cell r="E35">
            <v>35884</v>
          </cell>
          <cell r="F35" t="str">
            <v>USD</v>
          </cell>
          <cell r="G35">
            <v>-9900000</v>
          </cell>
          <cell r="H35">
            <v>5.6875000000000002E-2</v>
          </cell>
          <cell r="I35" t="str">
            <v>The Nikko Trust &amp; Banking</v>
          </cell>
          <cell r="J35">
            <v>-9900000</v>
          </cell>
          <cell r="K35">
            <v>5.6875000000000002E-2</v>
          </cell>
          <cell r="L35" t="str">
            <v>07-Loan to Nikko Group</v>
          </cell>
          <cell r="M35" t="str">
            <v>800058</v>
          </cell>
          <cell r="N35" t="str">
            <v>Japan</v>
          </cell>
          <cell r="O35" t="str">
            <v>01-AAA</v>
          </cell>
          <cell r="P35" t="str">
            <v>001</v>
          </cell>
          <cell r="Q35">
            <v>35818</v>
          </cell>
          <cell r="R35" t="str">
            <v>93-Nikko G.</v>
          </cell>
          <cell r="S35" t="str">
            <v>NMB</v>
          </cell>
          <cell r="T35">
            <v>35828</v>
          </cell>
        </row>
        <row r="36">
          <cell r="A36" t="str">
            <v>Deposit From Related Co.</v>
          </cell>
          <cell r="B36" t="str">
            <v>Borrow</v>
          </cell>
          <cell r="C36">
            <v>35880</v>
          </cell>
          <cell r="D36">
            <v>35881</v>
          </cell>
          <cell r="E36">
            <v>35902</v>
          </cell>
          <cell r="F36" t="str">
            <v>USD</v>
          </cell>
          <cell r="G36">
            <v>47000000</v>
          </cell>
          <cell r="H36">
            <v>5.7800000000000004E-2</v>
          </cell>
          <cell r="I36" t="str">
            <v>The Nikko Securities (Asia) Co Ltd</v>
          </cell>
          <cell r="J36">
            <v>47000000</v>
          </cell>
          <cell r="K36">
            <v>5.7800000000000004E-2</v>
          </cell>
          <cell r="L36" t="str">
            <v>23-Loan from Nikko Group</v>
          </cell>
          <cell r="M36" t="str">
            <v>800066</v>
          </cell>
          <cell r="N36" t="str">
            <v>Hong Kong</v>
          </cell>
          <cell r="O36" t="str">
            <v>07-A-</v>
          </cell>
          <cell r="P36" t="str">
            <v>106</v>
          </cell>
          <cell r="Q36">
            <v>35818</v>
          </cell>
          <cell r="R36" t="str">
            <v>93-Nikko G.</v>
          </cell>
          <cell r="S36" t="str">
            <v>NMB</v>
          </cell>
          <cell r="T36">
            <v>35828</v>
          </cell>
        </row>
        <row r="37">
          <cell r="A37" t="str">
            <v>Due To Bank</v>
          </cell>
          <cell r="B37" t="str">
            <v>Borrow</v>
          </cell>
          <cell r="C37">
            <v>35881</v>
          </cell>
          <cell r="D37">
            <v>35881</v>
          </cell>
          <cell r="E37">
            <v>35884</v>
          </cell>
          <cell r="F37" t="str">
            <v>USD</v>
          </cell>
          <cell r="G37">
            <v>5990000</v>
          </cell>
          <cell r="H37">
            <v>5.5625000000000001E-2</v>
          </cell>
          <cell r="I37" t="str">
            <v>The Fuji Bank Limited</v>
          </cell>
          <cell r="J37">
            <v>5990000</v>
          </cell>
          <cell r="K37">
            <v>5.5625000000000001E-2</v>
          </cell>
          <cell r="L37" t="str">
            <v>22-Loan from Banks</v>
          </cell>
          <cell r="M37" t="str">
            <v>C10008</v>
          </cell>
          <cell r="N37" t="str">
            <v>Singapore</v>
          </cell>
          <cell r="O37" t="str">
            <v>02-AA+</v>
          </cell>
          <cell r="P37" t="str">
            <v>124</v>
          </cell>
          <cell r="Q37">
            <v>35818</v>
          </cell>
          <cell r="R37" t="str">
            <v>05-A+</v>
          </cell>
          <cell r="S37" t="str">
            <v>Moody's</v>
          </cell>
          <cell r="T37">
            <v>35520</v>
          </cell>
        </row>
        <row r="38">
          <cell r="A38" t="str">
            <v>Loan To Customer</v>
          </cell>
          <cell r="B38" t="str">
            <v>Lend</v>
          </cell>
          <cell r="C38">
            <v>35881</v>
          </cell>
          <cell r="D38">
            <v>35881</v>
          </cell>
          <cell r="E38">
            <v>35888</v>
          </cell>
          <cell r="F38" t="str">
            <v>SGD</v>
          </cell>
          <cell r="G38">
            <v>-4000000</v>
          </cell>
          <cell r="H38">
            <v>6.5500000000000003E-2</v>
          </cell>
          <cell r="I38" t="str">
            <v>Orient Consumer Credit Pte Ltd</v>
          </cell>
          <cell r="J38">
            <v>-2490660</v>
          </cell>
          <cell r="K38">
            <v>6.6409722222222231E-2</v>
          </cell>
          <cell r="L38" t="str">
            <v>08-Commercial Loans</v>
          </cell>
          <cell r="M38" t="str">
            <v>506850</v>
          </cell>
          <cell r="N38" t="str">
            <v>Singapore</v>
          </cell>
          <cell r="O38" t="str">
            <v>02-AA+</v>
          </cell>
          <cell r="P38" t="str">
            <v>124</v>
          </cell>
          <cell r="Q38">
            <v>35818</v>
          </cell>
          <cell r="R38" t="str">
            <v>12-BB</v>
          </cell>
          <cell r="S38" t="str">
            <v>NKT</v>
          </cell>
          <cell r="T38">
            <v>35831</v>
          </cell>
        </row>
        <row r="39">
          <cell r="A39" t="str">
            <v>Loan To Customer</v>
          </cell>
          <cell r="B39" t="str">
            <v>Lend</v>
          </cell>
          <cell r="C39">
            <v>35881</v>
          </cell>
          <cell r="D39">
            <v>35881</v>
          </cell>
          <cell r="E39">
            <v>35884</v>
          </cell>
          <cell r="F39" t="str">
            <v>SGD</v>
          </cell>
          <cell r="G39">
            <v>-10000000</v>
          </cell>
          <cell r="H39">
            <v>5.7500000000000002E-2</v>
          </cell>
          <cell r="I39" t="str">
            <v>Sime Diamond Leasing (Singapore)</v>
          </cell>
          <cell r="J39">
            <v>-6226650</v>
          </cell>
          <cell r="K39">
            <v>5.8298611111111107E-2</v>
          </cell>
          <cell r="L39" t="str">
            <v>08-Commercial Loans</v>
          </cell>
          <cell r="M39" t="str">
            <v>508861</v>
          </cell>
          <cell r="N39" t="str">
            <v>Singapore</v>
          </cell>
          <cell r="O39" t="str">
            <v>02-AA+</v>
          </cell>
          <cell r="P39" t="str">
            <v>124</v>
          </cell>
          <cell r="Q39">
            <v>35818</v>
          </cell>
          <cell r="R39" t="str">
            <v>12-BB</v>
          </cell>
          <cell r="S39" t="str">
            <v>NKA</v>
          </cell>
          <cell r="T39">
            <v>35860</v>
          </cell>
        </row>
        <row r="40">
          <cell r="A40" t="str">
            <v>Due From Banks</v>
          </cell>
          <cell r="B40" t="str">
            <v>Lend</v>
          </cell>
          <cell r="C40">
            <v>35880</v>
          </cell>
          <cell r="D40">
            <v>35881</v>
          </cell>
          <cell r="E40">
            <v>35884</v>
          </cell>
          <cell r="F40" t="str">
            <v>JPY</v>
          </cell>
          <cell r="G40">
            <v>-100000000</v>
          </cell>
          <cell r="H40">
            <v>6.0000000000000001E-3</v>
          </cell>
          <cell r="I40" t="str">
            <v>The Asahi Bank Ltd</v>
          </cell>
          <cell r="J40">
            <v>-759650</v>
          </cell>
          <cell r="K40">
            <v>6.0000000000000001E-3</v>
          </cell>
          <cell r="L40" t="str">
            <v>06-Deposit to Banks</v>
          </cell>
          <cell r="M40" t="str">
            <v>C01011</v>
          </cell>
          <cell r="N40" t="str">
            <v>Singapore</v>
          </cell>
          <cell r="O40" t="str">
            <v>02-AA+</v>
          </cell>
          <cell r="P40" t="str">
            <v>124</v>
          </cell>
          <cell r="Q40">
            <v>35818</v>
          </cell>
          <cell r="R40" t="str">
            <v>03-AA</v>
          </cell>
          <cell r="S40" t="str">
            <v>NKT</v>
          </cell>
          <cell r="T40">
            <v>35880</v>
          </cell>
        </row>
        <row r="41">
          <cell r="A41" t="str">
            <v>Deposit From Client</v>
          </cell>
          <cell r="B41" t="str">
            <v>Borrow</v>
          </cell>
          <cell r="C41">
            <v>35880</v>
          </cell>
          <cell r="D41">
            <v>35881</v>
          </cell>
          <cell r="E41">
            <v>35888</v>
          </cell>
          <cell r="F41" t="str">
            <v>USD</v>
          </cell>
          <cell r="G41">
            <v>296265.96999999997</v>
          </cell>
          <cell r="H41">
            <v>5.2499999999999998E-2</v>
          </cell>
          <cell r="I41" t="str">
            <v>Fong Wei-Liang</v>
          </cell>
          <cell r="J41">
            <v>296265.96999999997</v>
          </cell>
          <cell r="K41">
            <v>5.2499999999999998E-2</v>
          </cell>
          <cell r="L41" t="str">
            <v>21-Clients' deposits</v>
          </cell>
          <cell r="M41" t="str">
            <v>209449</v>
          </cell>
          <cell r="N41" t="str">
            <v>USA</v>
          </cell>
          <cell r="O41" t="str">
            <v>01-AAA</v>
          </cell>
          <cell r="P41" t="str">
            <v>314</v>
          </cell>
          <cell r="Q41">
            <v>35818</v>
          </cell>
          <cell r="R41" t="str">
            <v>95-Individuals</v>
          </cell>
          <cell r="S41" t="str">
            <v>NMB</v>
          </cell>
          <cell r="T41">
            <v>35853</v>
          </cell>
        </row>
        <row r="42">
          <cell r="A42" t="str">
            <v>Due To Bank</v>
          </cell>
          <cell r="B42" t="str">
            <v>Borrow</v>
          </cell>
          <cell r="C42">
            <v>35880</v>
          </cell>
          <cell r="D42">
            <v>35880</v>
          </cell>
          <cell r="E42">
            <v>35881</v>
          </cell>
          <cell r="F42" t="str">
            <v>USD</v>
          </cell>
          <cell r="G42">
            <v>230000</v>
          </cell>
          <cell r="H42">
            <v>5.5937500000000001E-2</v>
          </cell>
          <cell r="I42" t="str">
            <v>The Fuji Bank Limited</v>
          </cell>
          <cell r="J42">
            <v>230000</v>
          </cell>
          <cell r="K42">
            <v>5.5937500000000001E-2</v>
          </cell>
          <cell r="L42" t="str">
            <v>22-Loan from Banks</v>
          </cell>
          <cell r="M42" t="str">
            <v>C10008</v>
          </cell>
          <cell r="N42" t="str">
            <v>Singapore</v>
          </cell>
          <cell r="O42" t="str">
            <v>02-AA+</v>
          </cell>
          <cell r="P42" t="str">
            <v>124</v>
          </cell>
          <cell r="Q42">
            <v>35818</v>
          </cell>
          <cell r="R42" t="str">
            <v>05-A+</v>
          </cell>
          <cell r="S42" t="str">
            <v>Moody's</v>
          </cell>
          <cell r="T42">
            <v>35520</v>
          </cell>
        </row>
        <row r="43">
          <cell r="A43" t="str">
            <v>Due From Banks</v>
          </cell>
          <cell r="B43" t="str">
            <v>Lend</v>
          </cell>
          <cell r="C43">
            <v>35880</v>
          </cell>
          <cell r="D43">
            <v>35880</v>
          </cell>
          <cell r="E43">
            <v>35881</v>
          </cell>
          <cell r="F43" t="str">
            <v>USD</v>
          </cell>
          <cell r="G43">
            <v>-8480000</v>
          </cell>
          <cell r="H43">
            <v>5.4375E-2</v>
          </cell>
          <cell r="I43" t="str">
            <v>Republic National Bank Of New York</v>
          </cell>
          <cell r="J43">
            <v>-8480000</v>
          </cell>
          <cell r="K43">
            <v>5.4375E-2</v>
          </cell>
          <cell r="L43" t="str">
            <v>06-Deposit to Banks</v>
          </cell>
          <cell r="M43" t="str">
            <v>C10062</v>
          </cell>
          <cell r="N43" t="str">
            <v>Singapore</v>
          </cell>
          <cell r="O43" t="str">
            <v>02-AA+</v>
          </cell>
          <cell r="P43" t="str">
            <v>124</v>
          </cell>
          <cell r="Q43">
            <v>35818</v>
          </cell>
          <cell r="R43" t="str">
            <v>02-AA+</v>
          </cell>
          <cell r="S43" t="str">
            <v>Moody's</v>
          </cell>
          <cell r="T43">
            <v>35520</v>
          </cell>
        </row>
        <row r="44">
          <cell r="A44" t="str">
            <v>Deposit From Related Co.</v>
          </cell>
          <cell r="B44" t="str">
            <v>Borrow</v>
          </cell>
          <cell r="C44">
            <v>35880</v>
          </cell>
          <cell r="D44">
            <v>35880</v>
          </cell>
          <cell r="E44">
            <v>35972</v>
          </cell>
          <cell r="F44" t="str">
            <v>SGD</v>
          </cell>
          <cell r="G44">
            <v>3212273.97</v>
          </cell>
          <cell r="H44">
            <v>4.7500000000000001E-2</v>
          </cell>
          <cell r="I44" t="str">
            <v>The Nikko Securities (Singapore)</v>
          </cell>
          <cell r="J44">
            <v>2000170.5715300501</v>
          </cell>
          <cell r="K44">
            <v>4.8159722222222222E-2</v>
          </cell>
          <cell r="L44" t="str">
            <v>23-Loan from Nikko Group</v>
          </cell>
          <cell r="M44" t="str">
            <v>800007</v>
          </cell>
          <cell r="N44" t="str">
            <v>Singapore</v>
          </cell>
          <cell r="O44" t="str">
            <v>02-AA+</v>
          </cell>
          <cell r="P44" t="str">
            <v>124</v>
          </cell>
          <cell r="Q44">
            <v>35818</v>
          </cell>
          <cell r="R44" t="str">
            <v>93-Nikko G.</v>
          </cell>
          <cell r="S44" t="str">
            <v>NMB</v>
          </cell>
          <cell r="T44">
            <v>35828</v>
          </cell>
        </row>
        <row r="45">
          <cell r="A45" t="str">
            <v>Due From Banks</v>
          </cell>
          <cell r="B45" t="str">
            <v>Lend</v>
          </cell>
          <cell r="C45">
            <v>35880</v>
          </cell>
          <cell r="D45">
            <v>35880</v>
          </cell>
          <cell r="E45">
            <v>35881</v>
          </cell>
          <cell r="F45" t="str">
            <v>SGD</v>
          </cell>
          <cell r="G45">
            <v>-6920000</v>
          </cell>
          <cell r="H45">
            <v>2.5000000000000001E-2</v>
          </cell>
          <cell r="I45" t="str">
            <v>Deutsche Bank Ag</v>
          </cell>
          <cell r="J45">
            <v>-4308841.8</v>
          </cell>
          <cell r="K45">
            <v>2.5347222222222222E-2</v>
          </cell>
          <cell r="L45" t="str">
            <v>06-Deposit to Banks</v>
          </cell>
          <cell r="M45" t="str">
            <v>C47059</v>
          </cell>
          <cell r="N45" t="str">
            <v>Singapore</v>
          </cell>
          <cell r="O45" t="str">
            <v>02-AA+</v>
          </cell>
          <cell r="P45" t="str">
            <v>124</v>
          </cell>
          <cell r="Q45">
            <v>35818</v>
          </cell>
          <cell r="R45" t="str">
            <v>02-AA+</v>
          </cell>
          <cell r="S45" t="str">
            <v>Moody's</v>
          </cell>
          <cell r="T45">
            <v>35520</v>
          </cell>
        </row>
        <row r="46">
          <cell r="A46" t="str">
            <v>Loan To Customer</v>
          </cell>
          <cell r="B46" t="str">
            <v>Lend</v>
          </cell>
          <cell r="C46">
            <v>35880</v>
          </cell>
          <cell r="D46">
            <v>35880</v>
          </cell>
          <cell r="E46">
            <v>35881</v>
          </cell>
          <cell r="F46" t="str">
            <v>SGD</v>
          </cell>
          <cell r="G46">
            <v>-5000000</v>
          </cell>
          <cell r="H46">
            <v>5.8125000000000003E-2</v>
          </cell>
          <cell r="I46" t="str">
            <v>Sime Diamond Leasing (Singapore)</v>
          </cell>
          <cell r="J46">
            <v>-3113325</v>
          </cell>
          <cell r="K46">
            <v>5.8932291666666671E-2</v>
          </cell>
          <cell r="L46" t="str">
            <v>08-Commercial Loans</v>
          </cell>
          <cell r="M46" t="str">
            <v>508861</v>
          </cell>
          <cell r="N46" t="str">
            <v>Singapore</v>
          </cell>
          <cell r="O46" t="str">
            <v>02-AA+</v>
          </cell>
          <cell r="P46" t="str">
            <v>124</v>
          </cell>
          <cell r="Q46">
            <v>35818</v>
          </cell>
          <cell r="R46" t="str">
            <v>12-BB</v>
          </cell>
          <cell r="S46" t="str">
            <v>NKA</v>
          </cell>
          <cell r="T46">
            <v>35860</v>
          </cell>
        </row>
        <row r="47">
          <cell r="A47" t="str">
            <v>Due From Banks</v>
          </cell>
          <cell r="B47" t="str">
            <v>Lend</v>
          </cell>
          <cell r="C47">
            <v>35879</v>
          </cell>
          <cell r="D47">
            <v>35880</v>
          </cell>
          <cell r="E47">
            <v>35881</v>
          </cell>
          <cell r="F47" t="str">
            <v>JPY</v>
          </cell>
          <cell r="G47">
            <v>-100000000</v>
          </cell>
          <cell r="H47">
            <v>5.0000000000000001E-3</v>
          </cell>
          <cell r="I47" t="str">
            <v>The Asahi Bank Ltd</v>
          </cell>
          <cell r="J47">
            <v>-759650</v>
          </cell>
          <cell r="K47">
            <v>5.0000000000000001E-3</v>
          </cell>
          <cell r="L47" t="str">
            <v>06-Deposit to Banks</v>
          </cell>
          <cell r="M47" t="str">
            <v>C01011</v>
          </cell>
          <cell r="N47" t="str">
            <v>Singapore</v>
          </cell>
          <cell r="O47" t="str">
            <v>02-AA+</v>
          </cell>
          <cell r="P47" t="str">
            <v>124</v>
          </cell>
          <cell r="Q47">
            <v>35818</v>
          </cell>
          <cell r="R47" t="str">
            <v>03-AA</v>
          </cell>
          <cell r="S47" t="str">
            <v>NKT</v>
          </cell>
          <cell r="T47">
            <v>35880</v>
          </cell>
        </row>
        <row r="48">
          <cell r="A48" t="str">
            <v>Syndicated Loan</v>
          </cell>
          <cell r="B48" t="str">
            <v>Lend</v>
          </cell>
          <cell r="C48">
            <v>35879</v>
          </cell>
          <cell r="D48">
            <v>35880</v>
          </cell>
          <cell r="E48">
            <v>35912</v>
          </cell>
          <cell r="F48" t="str">
            <v>USD</v>
          </cell>
          <cell r="G48">
            <v>-3000000</v>
          </cell>
          <cell r="H48">
            <v>8.6249999999999993E-2</v>
          </cell>
          <cell r="I48" t="str">
            <v>General Finance &amp; Securities Pcl</v>
          </cell>
          <cell r="J48">
            <v>-3000000</v>
          </cell>
          <cell r="K48">
            <v>8.6249999999999993E-2</v>
          </cell>
          <cell r="L48" t="str">
            <v>09-Syndicated Loans</v>
          </cell>
          <cell r="M48" t="str">
            <v>510114</v>
          </cell>
          <cell r="N48" t="str">
            <v>Thailand</v>
          </cell>
          <cell r="O48" t="str">
            <v>11-BB+</v>
          </cell>
          <cell r="P48" t="str">
            <v>127</v>
          </cell>
          <cell r="Q48">
            <v>35818</v>
          </cell>
          <cell r="R48" t="str">
            <v>27-Doubtful</v>
          </cell>
          <cell r="S48" t="str">
            <v>NMB</v>
          </cell>
          <cell r="T48">
            <v>35835</v>
          </cell>
        </row>
        <row r="49">
          <cell r="A49" t="str">
            <v>Syndicated Loan</v>
          </cell>
          <cell r="B49" t="str">
            <v>Lend</v>
          </cell>
          <cell r="C49">
            <v>35879</v>
          </cell>
          <cell r="D49">
            <v>35880</v>
          </cell>
          <cell r="E49">
            <v>35972</v>
          </cell>
          <cell r="F49" t="str">
            <v>USD</v>
          </cell>
          <cell r="G49">
            <v>-4000000</v>
          </cell>
          <cell r="H49">
            <v>6.1874999999999999E-2</v>
          </cell>
          <cell r="I49" t="str">
            <v>Takefuji Corporation</v>
          </cell>
          <cell r="J49">
            <v>-4000000</v>
          </cell>
          <cell r="K49">
            <v>6.1874999999999999E-2</v>
          </cell>
          <cell r="L49" t="str">
            <v>09-Syndicated Loans</v>
          </cell>
          <cell r="M49" t="str">
            <v>510939</v>
          </cell>
          <cell r="N49" t="str">
            <v>Japan</v>
          </cell>
          <cell r="O49" t="str">
            <v>01-AAA</v>
          </cell>
          <cell r="P49" t="str">
            <v>001</v>
          </cell>
          <cell r="Q49">
            <v>35818</v>
          </cell>
          <cell r="R49" t="str">
            <v>05-A+</v>
          </cell>
          <cell r="S49" t="str">
            <v>NKT</v>
          </cell>
          <cell r="T49">
            <v>35880</v>
          </cell>
        </row>
        <row r="50">
          <cell r="A50" t="str">
            <v>Syndicated Loan</v>
          </cell>
          <cell r="B50" t="str">
            <v>Lend</v>
          </cell>
          <cell r="C50">
            <v>35880</v>
          </cell>
          <cell r="D50">
            <v>35880</v>
          </cell>
          <cell r="E50">
            <v>35912</v>
          </cell>
          <cell r="F50" t="str">
            <v>USD</v>
          </cell>
          <cell r="G50">
            <v>-4049231.52</v>
          </cell>
          <cell r="H50">
            <v>9.8875000000000005E-2</v>
          </cell>
          <cell r="I50" t="str">
            <v>Japfa Comfeed Nederland Bv.</v>
          </cell>
          <cell r="J50">
            <v>-4049231.52</v>
          </cell>
          <cell r="K50">
            <v>9.8875000000000005E-2</v>
          </cell>
          <cell r="L50" t="str">
            <v>09-Syndicated Loans</v>
          </cell>
          <cell r="M50" t="str">
            <v>510858</v>
          </cell>
          <cell r="N50" t="str">
            <v>Indonesia</v>
          </cell>
          <cell r="O50" t="str">
            <v>16-B-</v>
          </cell>
          <cell r="P50" t="str">
            <v>108</v>
          </cell>
          <cell r="Q50">
            <v>35867</v>
          </cell>
          <cell r="R50" t="str">
            <v>26-D</v>
          </cell>
          <cell r="S50" t="str">
            <v>NMB</v>
          </cell>
          <cell r="T50">
            <v>35879</v>
          </cell>
        </row>
        <row r="51">
          <cell r="A51" t="str">
            <v>Loan To Customer</v>
          </cell>
          <cell r="B51" t="str">
            <v>Lend</v>
          </cell>
          <cell r="C51">
            <v>35879</v>
          </cell>
          <cell r="D51">
            <v>35879</v>
          </cell>
          <cell r="E51">
            <v>35886</v>
          </cell>
          <cell r="F51" t="str">
            <v>SGD</v>
          </cell>
          <cell r="G51">
            <v>-4000000</v>
          </cell>
          <cell r="H51">
            <v>6.8624999999999992E-2</v>
          </cell>
          <cell r="I51" t="str">
            <v>Orient Consumer Credit Pte Ltd</v>
          </cell>
          <cell r="J51">
            <v>-2490660</v>
          </cell>
          <cell r="K51">
            <v>6.9578125000000005E-2</v>
          </cell>
          <cell r="L51" t="str">
            <v>08-Commercial Loans</v>
          </cell>
          <cell r="M51" t="str">
            <v>506850</v>
          </cell>
          <cell r="N51" t="str">
            <v>Singapore</v>
          </cell>
          <cell r="O51" t="str">
            <v>02-AA+</v>
          </cell>
          <cell r="P51" t="str">
            <v>124</v>
          </cell>
          <cell r="Q51">
            <v>35818</v>
          </cell>
          <cell r="R51" t="str">
            <v>12-BB</v>
          </cell>
          <cell r="S51" t="str">
            <v>NKT</v>
          </cell>
          <cell r="T51">
            <v>35831</v>
          </cell>
        </row>
        <row r="52">
          <cell r="A52" t="str">
            <v>Due From Banks</v>
          </cell>
          <cell r="B52" t="str">
            <v>Lend</v>
          </cell>
          <cell r="C52">
            <v>35879</v>
          </cell>
          <cell r="D52">
            <v>35879</v>
          </cell>
          <cell r="E52">
            <v>35880</v>
          </cell>
          <cell r="F52" t="str">
            <v>USD</v>
          </cell>
          <cell r="G52">
            <v>-10290000</v>
          </cell>
          <cell r="H52">
            <v>5.3500000000000006E-2</v>
          </cell>
          <cell r="I52" t="str">
            <v>The Sumitomo Bank Ltd</v>
          </cell>
          <cell r="J52">
            <v>-10290000</v>
          </cell>
          <cell r="K52">
            <v>5.3500000000000006E-2</v>
          </cell>
          <cell r="L52" t="str">
            <v>06-Deposit to Banks</v>
          </cell>
          <cell r="M52" t="str">
            <v>C10018</v>
          </cell>
          <cell r="N52" t="str">
            <v>Singapore</v>
          </cell>
          <cell r="O52" t="str">
            <v>02-AA+</v>
          </cell>
          <cell r="P52" t="str">
            <v>124</v>
          </cell>
          <cell r="Q52">
            <v>35818</v>
          </cell>
          <cell r="R52" t="str">
            <v>05-A+</v>
          </cell>
          <cell r="S52" t="str">
            <v>Moody's</v>
          </cell>
          <cell r="T52">
            <v>35880</v>
          </cell>
        </row>
        <row r="53">
          <cell r="A53" t="str">
            <v>Due From Banks</v>
          </cell>
          <cell r="B53" t="str">
            <v>Lend</v>
          </cell>
          <cell r="C53">
            <v>35879</v>
          </cell>
          <cell r="D53">
            <v>35879</v>
          </cell>
          <cell r="E53">
            <v>35880</v>
          </cell>
          <cell r="F53" t="str">
            <v>SGD</v>
          </cell>
          <cell r="G53">
            <v>-3900000</v>
          </cell>
          <cell r="H53">
            <v>0.03</v>
          </cell>
          <cell r="I53" t="str">
            <v>Deutsche Bank Ag</v>
          </cell>
          <cell r="J53">
            <v>-2428393.5</v>
          </cell>
          <cell r="K53">
            <v>3.0416666666666665E-2</v>
          </cell>
          <cell r="L53" t="str">
            <v>06-Deposit to Banks</v>
          </cell>
          <cell r="M53" t="str">
            <v>C47059</v>
          </cell>
          <cell r="N53" t="str">
            <v>Singapore</v>
          </cell>
          <cell r="O53" t="str">
            <v>02-AA+</v>
          </cell>
          <cell r="P53" t="str">
            <v>124</v>
          </cell>
          <cell r="Q53">
            <v>35818</v>
          </cell>
          <cell r="R53" t="str">
            <v>02-AA+</v>
          </cell>
          <cell r="S53" t="str">
            <v>Moody's</v>
          </cell>
          <cell r="T53">
            <v>35520</v>
          </cell>
        </row>
        <row r="54">
          <cell r="A54" t="str">
            <v>Loan To Customer</v>
          </cell>
          <cell r="B54" t="str">
            <v>Lend</v>
          </cell>
          <cell r="C54">
            <v>35879</v>
          </cell>
          <cell r="D54">
            <v>35879</v>
          </cell>
          <cell r="E54">
            <v>35886</v>
          </cell>
          <cell r="F54" t="str">
            <v>SGD</v>
          </cell>
          <cell r="G54">
            <v>-10000000</v>
          </cell>
          <cell r="H54">
            <v>6.6875000000000004E-2</v>
          </cell>
          <cell r="I54" t="str">
            <v>Sime Diamond Leasing (Singapore)</v>
          </cell>
          <cell r="J54">
            <v>-6226650</v>
          </cell>
          <cell r="K54">
            <v>6.7803819444444441E-2</v>
          </cell>
          <cell r="L54" t="str">
            <v>08-Commercial Loans</v>
          </cell>
          <cell r="M54" t="str">
            <v>508861</v>
          </cell>
          <cell r="N54" t="str">
            <v>Singapore</v>
          </cell>
          <cell r="O54" t="str">
            <v>02-AA+</v>
          </cell>
          <cell r="P54" t="str">
            <v>124</v>
          </cell>
          <cell r="Q54">
            <v>35818</v>
          </cell>
          <cell r="R54" t="str">
            <v>12-BB</v>
          </cell>
          <cell r="S54" t="str">
            <v>NKA</v>
          </cell>
          <cell r="T54">
            <v>35860</v>
          </cell>
        </row>
        <row r="55">
          <cell r="A55" t="str">
            <v>Deposit From Client</v>
          </cell>
          <cell r="B55" t="str">
            <v>Borrow</v>
          </cell>
          <cell r="C55">
            <v>35878</v>
          </cell>
          <cell r="D55">
            <v>35879</v>
          </cell>
          <cell r="E55">
            <v>35886</v>
          </cell>
          <cell r="F55" t="str">
            <v>USD</v>
          </cell>
          <cell r="G55">
            <v>607773.81999999995</v>
          </cell>
          <cell r="H55">
            <v>5.2499999999999998E-2</v>
          </cell>
          <cell r="I55" t="str">
            <v>Henderson Management Limited</v>
          </cell>
          <cell r="J55">
            <v>607773.81999999995</v>
          </cell>
          <cell r="K55">
            <v>5.2499999999999998E-2</v>
          </cell>
          <cell r="L55" t="str">
            <v>21-Clients' deposits</v>
          </cell>
          <cell r="M55" t="str">
            <v>509280</v>
          </cell>
          <cell r="N55" t="str">
            <v>Virgin Islands</v>
          </cell>
          <cell r="O55" t="str">
            <v>99-na</v>
          </cell>
          <cell r="P55" t="str">
            <v>318</v>
          </cell>
          <cell r="Q55">
            <v>35842</v>
          </cell>
          <cell r="R55" t="str">
            <v>99-na</v>
          </cell>
          <cell r="S55" t="str">
            <v>na</v>
          </cell>
          <cell r="T55"/>
        </row>
        <row r="56">
          <cell r="A56" t="str">
            <v>Deposit From Related Co.</v>
          </cell>
          <cell r="B56" t="str">
            <v>Borrow</v>
          </cell>
          <cell r="C56">
            <v>35878</v>
          </cell>
          <cell r="D56">
            <v>35879</v>
          </cell>
          <cell r="E56">
            <v>35880</v>
          </cell>
          <cell r="F56" t="str">
            <v>JPY</v>
          </cell>
          <cell r="G56">
            <v>1450000000</v>
          </cell>
          <cell r="H56">
            <v>5.5000000000000005E-3</v>
          </cell>
          <cell r="I56" t="str">
            <v>The Nikko Trust &amp; Banking</v>
          </cell>
          <cell r="J56">
            <v>11014925</v>
          </cell>
          <cell r="K56">
            <v>5.5000000000000005E-3</v>
          </cell>
          <cell r="L56" t="str">
            <v>23-Loan from Nikko Group</v>
          </cell>
          <cell r="M56" t="str">
            <v>800058</v>
          </cell>
          <cell r="N56" t="str">
            <v>Japan</v>
          </cell>
          <cell r="O56" t="str">
            <v>01-AAA</v>
          </cell>
          <cell r="P56" t="str">
            <v>001</v>
          </cell>
          <cell r="Q56">
            <v>35818</v>
          </cell>
          <cell r="R56" t="str">
            <v>93-Nikko G.</v>
          </cell>
          <cell r="S56" t="str">
            <v>NMB</v>
          </cell>
          <cell r="T56">
            <v>35828</v>
          </cell>
        </row>
        <row r="57">
          <cell r="A57" t="str">
            <v>Deposit From Related Co.</v>
          </cell>
          <cell r="B57" t="str">
            <v>Borrow</v>
          </cell>
          <cell r="C57">
            <v>35878</v>
          </cell>
          <cell r="D57">
            <v>35879</v>
          </cell>
          <cell r="E57">
            <v>35881</v>
          </cell>
          <cell r="F57" t="str">
            <v>USD</v>
          </cell>
          <cell r="G57">
            <v>35410474.060000002</v>
          </cell>
          <cell r="H57">
            <v>6.4375000000000002E-2</v>
          </cell>
          <cell r="I57" t="str">
            <v>The Nikko Securities (Asia) Co Ltd</v>
          </cell>
          <cell r="J57">
            <v>35410474.060000002</v>
          </cell>
          <cell r="K57">
            <v>6.4375000000000002E-2</v>
          </cell>
          <cell r="L57" t="str">
            <v>23-Loan from Nikko Group</v>
          </cell>
          <cell r="M57" t="str">
            <v>800066</v>
          </cell>
          <cell r="N57" t="str">
            <v>Hong Kong</v>
          </cell>
          <cell r="O57" t="str">
            <v>07-A-</v>
          </cell>
          <cell r="P57" t="str">
            <v>106</v>
          </cell>
          <cell r="Q57">
            <v>35818</v>
          </cell>
          <cell r="R57" t="str">
            <v>93-Nikko G.</v>
          </cell>
          <cell r="S57" t="str">
            <v>NMB</v>
          </cell>
          <cell r="T57">
            <v>35828</v>
          </cell>
        </row>
        <row r="58">
          <cell r="A58" t="str">
            <v>Deposit From Client</v>
          </cell>
          <cell r="B58" t="str">
            <v>Borrow</v>
          </cell>
          <cell r="C58">
            <v>35878</v>
          </cell>
          <cell r="D58">
            <v>35879</v>
          </cell>
          <cell r="E58">
            <v>35886</v>
          </cell>
          <cell r="F58" t="str">
            <v>USD</v>
          </cell>
          <cell r="G58">
            <v>708086.59</v>
          </cell>
          <cell r="H58">
            <v>5.2499999999999998E-2</v>
          </cell>
          <cell r="I58" t="str">
            <v>Mr Tan Yean Koon, Ian</v>
          </cell>
          <cell r="J58">
            <v>708086.59</v>
          </cell>
          <cell r="K58">
            <v>5.2499999999999998E-2</v>
          </cell>
          <cell r="L58" t="str">
            <v>21-Clients' deposits</v>
          </cell>
          <cell r="M58" t="str">
            <v>213764</v>
          </cell>
          <cell r="N58" t="str">
            <v>Singapore</v>
          </cell>
          <cell r="O58" t="str">
            <v>02-AA+</v>
          </cell>
          <cell r="P58" t="str">
            <v>124</v>
          </cell>
          <cell r="Q58">
            <v>35818</v>
          </cell>
          <cell r="R58" t="str">
            <v>95-Individuals</v>
          </cell>
          <cell r="S58" t="str">
            <v>NMB</v>
          </cell>
          <cell r="T58">
            <v>35828</v>
          </cell>
        </row>
        <row r="59">
          <cell r="A59" t="str">
            <v>Deposit From Client</v>
          </cell>
          <cell r="B59" t="str">
            <v>Borrow</v>
          </cell>
          <cell r="C59">
            <v>35878</v>
          </cell>
          <cell r="D59">
            <v>35879</v>
          </cell>
          <cell r="E59">
            <v>35886</v>
          </cell>
          <cell r="F59" t="str">
            <v>MYR</v>
          </cell>
          <cell r="G59">
            <v>216363.86</v>
          </cell>
          <cell r="H59">
            <v>0.05</v>
          </cell>
          <cell r="I59" t="str">
            <v>Mr Tan Yean Koon, Ian</v>
          </cell>
          <cell r="J59">
            <v>59439.43634642801</v>
          </cell>
          <cell r="K59">
            <v>5.0694444444444445E-2</v>
          </cell>
          <cell r="L59" t="str">
            <v>21-Clients' deposits</v>
          </cell>
          <cell r="M59" t="str">
            <v>213764</v>
          </cell>
          <cell r="N59" t="str">
            <v>Singapore</v>
          </cell>
          <cell r="O59" t="str">
            <v>02-AA+</v>
          </cell>
          <cell r="P59" t="str">
            <v>124</v>
          </cell>
          <cell r="Q59">
            <v>35818</v>
          </cell>
          <cell r="R59" t="str">
            <v>95-Individuals</v>
          </cell>
          <cell r="S59" t="str">
            <v>NMB</v>
          </cell>
          <cell r="T59">
            <v>35828</v>
          </cell>
        </row>
        <row r="60">
          <cell r="A60" t="str">
            <v>Syndicated Loan</v>
          </cell>
          <cell r="B60" t="str">
            <v>Lend</v>
          </cell>
          <cell r="C60">
            <v>35878</v>
          </cell>
          <cell r="D60">
            <v>35878</v>
          </cell>
          <cell r="E60">
            <v>35968</v>
          </cell>
          <cell r="F60" t="str">
            <v>JPY</v>
          </cell>
          <cell r="G60">
            <v>-347302083</v>
          </cell>
          <cell r="H60">
            <v>1.3875E-2</v>
          </cell>
          <cell r="I60" t="str">
            <v>Thai Investment And Securities</v>
          </cell>
          <cell r="J60">
            <v>-2638280.2735095001</v>
          </cell>
          <cell r="K60">
            <v>1.3875E-2</v>
          </cell>
          <cell r="L60" t="str">
            <v>09-Syndicated Loans</v>
          </cell>
          <cell r="M60" t="str">
            <v>510017</v>
          </cell>
          <cell r="N60" t="str">
            <v>Thailand</v>
          </cell>
          <cell r="O60" t="str">
            <v>11-BB+</v>
          </cell>
          <cell r="P60" t="str">
            <v>127</v>
          </cell>
          <cell r="Q60">
            <v>35818</v>
          </cell>
          <cell r="R60" t="str">
            <v>13-BB-</v>
          </cell>
          <cell r="S60" t="str">
            <v>NMB</v>
          </cell>
          <cell r="T60">
            <v>35850</v>
          </cell>
        </row>
        <row r="61">
          <cell r="A61" t="str">
            <v>Deposit From Client</v>
          </cell>
          <cell r="B61" t="str">
            <v>Borrow</v>
          </cell>
          <cell r="C61">
            <v>35877</v>
          </cell>
          <cell r="D61">
            <v>35878</v>
          </cell>
          <cell r="E61">
            <v>35885</v>
          </cell>
          <cell r="F61" t="str">
            <v>MYR</v>
          </cell>
          <cell r="G61">
            <v>340743.11</v>
          </cell>
          <cell r="H61">
            <v>3.875E-2</v>
          </cell>
          <cell r="I61" t="str">
            <v>Mr Edbert Tantuco</v>
          </cell>
          <cell r="J61">
            <v>93608.879030577998</v>
          </cell>
          <cell r="K61">
            <v>3.9288194444444445E-2</v>
          </cell>
          <cell r="L61" t="str">
            <v>21-Clients' deposits</v>
          </cell>
          <cell r="M61" t="str">
            <v>210021</v>
          </cell>
          <cell r="N61" t="str">
            <v>Philippines</v>
          </cell>
          <cell r="O61" t="str">
            <v>11-BB+</v>
          </cell>
          <cell r="P61" t="str">
            <v>122</v>
          </cell>
          <cell r="Q61">
            <v>35818</v>
          </cell>
          <cell r="R61" t="str">
            <v>95-Individuals</v>
          </cell>
          <cell r="S61" t="str">
            <v>NMB</v>
          </cell>
          <cell r="T61">
            <v>35828</v>
          </cell>
        </row>
        <row r="62">
          <cell r="A62" t="str">
            <v>Deposit From Client</v>
          </cell>
          <cell r="B62" t="str">
            <v>Borrow</v>
          </cell>
          <cell r="C62">
            <v>35874</v>
          </cell>
          <cell r="D62">
            <v>35878</v>
          </cell>
          <cell r="E62">
            <v>35885</v>
          </cell>
          <cell r="F62" t="str">
            <v>GBP</v>
          </cell>
          <cell r="G62">
            <v>166000.29999999999</v>
          </cell>
          <cell r="H62">
            <v>6.8750000000000006E-2</v>
          </cell>
          <cell r="I62" t="str">
            <v>Permodalan Nasional Berhad</v>
          </cell>
          <cell r="J62">
            <v>278314.07777634007</v>
          </cell>
          <cell r="K62">
            <v>6.9704861111111113E-2</v>
          </cell>
          <cell r="L62" t="str">
            <v>21-Clients' deposits</v>
          </cell>
          <cell r="M62" t="str">
            <v>504386</v>
          </cell>
          <cell r="N62" t="str">
            <v>Malaysia</v>
          </cell>
          <cell r="O62" t="str">
            <v>06-A</v>
          </cell>
          <cell r="P62" t="str">
            <v>117</v>
          </cell>
          <cell r="Q62">
            <v>35818</v>
          </cell>
          <cell r="R62" t="str">
            <v>95-Individuals</v>
          </cell>
          <cell r="S62" t="str">
            <v>NMB</v>
          </cell>
          <cell r="T62">
            <v>35842</v>
          </cell>
        </row>
        <row r="63">
          <cell r="A63" t="str">
            <v>Due From Banks</v>
          </cell>
          <cell r="B63" t="str">
            <v>Lend</v>
          </cell>
          <cell r="C63">
            <v>35878</v>
          </cell>
          <cell r="D63">
            <v>35878</v>
          </cell>
          <cell r="E63">
            <v>35879</v>
          </cell>
          <cell r="F63" t="str">
            <v>USD</v>
          </cell>
          <cell r="G63">
            <v>-2460000</v>
          </cell>
          <cell r="H63">
            <v>5.3749999999999999E-2</v>
          </cell>
          <cell r="I63" t="str">
            <v>Deutsche Bank Ag</v>
          </cell>
          <cell r="J63">
            <v>-2460000</v>
          </cell>
          <cell r="K63">
            <v>5.3749999999999999E-2</v>
          </cell>
          <cell r="L63" t="str">
            <v>06-Deposit to Banks</v>
          </cell>
          <cell r="M63" t="str">
            <v>C10059</v>
          </cell>
          <cell r="N63" t="str">
            <v>Singapore</v>
          </cell>
          <cell r="O63" t="str">
            <v>02-AA+</v>
          </cell>
          <cell r="P63" t="str">
            <v>124</v>
          </cell>
          <cell r="Q63">
            <v>35818</v>
          </cell>
          <cell r="R63" t="str">
            <v>02-AA+</v>
          </cell>
          <cell r="S63" t="str">
            <v>Moody's</v>
          </cell>
          <cell r="T63">
            <v>35520</v>
          </cell>
        </row>
        <row r="64">
          <cell r="A64" t="str">
            <v>Loan To Customer</v>
          </cell>
          <cell r="B64" t="str">
            <v>Lend</v>
          </cell>
          <cell r="C64">
            <v>35878</v>
          </cell>
          <cell r="D64">
            <v>35878</v>
          </cell>
          <cell r="E64">
            <v>35885</v>
          </cell>
          <cell r="F64" t="str">
            <v>SGD</v>
          </cell>
          <cell r="G64">
            <v>-4000000</v>
          </cell>
          <cell r="H64">
            <v>6.9249999999999992E-2</v>
          </cell>
          <cell r="I64" t="str">
            <v>Orient Consumer Credit Pte Ltd</v>
          </cell>
          <cell r="J64">
            <v>-2490660</v>
          </cell>
          <cell r="K64">
            <v>7.0211805555555562E-2</v>
          </cell>
          <cell r="L64" t="str">
            <v>08-Commercial Loans</v>
          </cell>
          <cell r="M64" t="str">
            <v>506850</v>
          </cell>
          <cell r="N64" t="str">
            <v>Singapore</v>
          </cell>
          <cell r="O64" t="str">
            <v>02-AA+</v>
          </cell>
          <cell r="P64" t="str">
            <v>124</v>
          </cell>
          <cell r="Q64">
            <v>35818</v>
          </cell>
          <cell r="R64" t="str">
            <v>12-BB</v>
          </cell>
          <cell r="S64" t="str">
            <v>NKT</v>
          </cell>
          <cell r="T64">
            <v>35831</v>
          </cell>
        </row>
        <row r="65">
          <cell r="A65" t="str">
            <v>Due From Banks</v>
          </cell>
          <cell r="B65" t="str">
            <v>Lend</v>
          </cell>
          <cell r="C65">
            <v>35878</v>
          </cell>
          <cell r="D65">
            <v>35878</v>
          </cell>
          <cell r="E65">
            <v>35879</v>
          </cell>
          <cell r="F65" t="str">
            <v>USD</v>
          </cell>
          <cell r="G65">
            <v>-10000000</v>
          </cell>
          <cell r="H65">
            <v>5.3749999999999999E-2</v>
          </cell>
          <cell r="I65" t="str">
            <v>Westdeutsche Landesbank Girozentrale</v>
          </cell>
          <cell r="J65">
            <v>-10000000</v>
          </cell>
          <cell r="K65">
            <v>5.3749999999999999E-2</v>
          </cell>
          <cell r="L65" t="str">
            <v>06-Deposit to Banks</v>
          </cell>
          <cell r="M65" t="str">
            <v>C10075</v>
          </cell>
          <cell r="N65" t="str">
            <v>Singapore</v>
          </cell>
          <cell r="O65" t="str">
            <v>02-AA+</v>
          </cell>
          <cell r="P65" t="str">
            <v>124</v>
          </cell>
          <cell r="Q65">
            <v>35818</v>
          </cell>
          <cell r="R65" t="str">
            <v>02-AA+</v>
          </cell>
          <cell r="S65" t="str">
            <v>Moody's</v>
          </cell>
          <cell r="T65">
            <v>35520</v>
          </cell>
        </row>
        <row r="66">
          <cell r="A66" t="str">
            <v>Due From Banks</v>
          </cell>
          <cell r="B66" t="str">
            <v>Lend</v>
          </cell>
          <cell r="C66">
            <v>35878</v>
          </cell>
          <cell r="D66">
            <v>35878</v>
          </cell>
          <cell r="E66">
            <v>35879</v>
          </cell>
          <cell r="F66" t="str">
            <v>SGD</v>
          </cell>
          <cell r="G66">
            <v>-380000</v>
          </cell>
          <cell r="H66">
            <v>0.03</v>
          </cell>
          <cell r="I66" t="str">
            <v>Deutsche Bank Ag</v>
          </cell>
          <cell r="J66">
            <v>-236612.7</v>
          </cell>
          <cell r="K66">
            <v>3.0416666666666665E-2</v>
          </cell>
          <cell r="L66" t="str">
            <v>06-Deposit to Banks</v>
          </cell>
          <cell r="M66" t="str">
            <v>C47059</v>
          </cell>
          <cell r="N66" t="str">
            <v>Singapore</v>
          </cell>
          <cell r="O66" t="str">
            <v>02-AA+</v>
          </cell>
          <cell r="P66" t="str">
            <v>124</v>
          </cell>
          <cell r="Q66">
            <v>35818</v>
          </cell>
          <cell r="R66" t="str">
            <v>02-AA+</v>
          </cell>
          <cell r="S66" t="str">
            <v>Moody's</v>
          </cell>
          <cell r="T66">
            <v>35520</v>
          </cell>
        </row>
        <row r="67">
          <cell r="A67" t="str">
            <v>Loan To Related Co</v>
          </cell>
          <cell r="B67" t="str">
            <v>Lend</v>
          </cell>
          <cell r="C67">
            <v>35874</v>
          </cell>
          <cell r="D67">
            <v>35878</v>
          </cell>
          <cell r="E67">
            <v>35885</v>
          </cell>
          <cell r="F67" t="str">
            <v>GBP</v>
          </cell>
          <cell r="G67">
            <v>-166154.26999999999</v>
          </cell>
          <cell r="H67">
            <v>7.2499999999999995E-2</v>
          </cell>
          <cell r="I67" t="str">
            <v>The Nikko Bank (Uk) Plc</v>
          </cell>
          <cell r="J67">
            <v>-278572.221999906</v>
          </cell>
          <cell r="K67">
            <v>7.3506944444444444E-2</v>
          </cell>
          <cell r="L67" t="str">
            <v>07-Loan to Nikko Group</v>
          </cell>
          <cell r="M67" t="str">
            <v>800040</v>
          </cell>
          <cell r="N67" t="str">
            <v>United Kingdom</v>
          </cell>
          <cell r="O67" t="str">
            <v>01-AAA</v>
          </cell>
          <cell r="P67" t="str">
            <v>229</v>
          </cell>
          <cell r="Q67">
            <v>35818</v>
          </cell>
          <cell r="R67" t="str">
            <v>93-Nikko G.</v>
          </cell>
          <cell r="S67" t="str">
            <v>NMB</v>
          </cell>
          <cell r="T67">
            <v>35828</v>
          </cell>
        </row>
        <row r="68">
          <cell r="A68" t="str">
            <v>Deposit From Client</v>
          </cell>
          <cell r="B68" t="str">
            <v>Borrow</v>
          </cell>
          <cell r="C68">
            <v>35874</v>
          </cell>
          <cell r="D68">
            <v>35877</v>
          </cell>
          <cell r="E68">
            <v>35884</v>
          </cell>
          <cell r="F68" t="str">
            <v>MYR</v>
          </cell>
          <cell r="G68">
            <v>157576.84</v>
          </cell>
          <cell r="H68">
            <v>5.2499999999999998E-2</v>
          </cell>
          <cell r="I68" t="str">
            <v>Ms Lee Kim Heok &amp; Goh Ah Tee</v>
          </cell>
          <cell r="J68">
            <v>43289.477969432002</v>
          </cell>
          <cell r="K68">
            <v>5.3229166666666668E-2</v>
          </cell>
          <cell r="L68" t="str">
            <v>21-Clients' deposits</v>
          </cell>
          <cell r="M68" t="str">
            <v>211966</v>
          </cell>
          <cell r="N68" t="str">
            <v>Singapore</v>
          </cell>
          <cell r="O68" t="str">
            <v>02-AA+</v>
          </cell>
          <cell r="P68" t="str">
            <v>124</v>
          </cell>
          <cell r="Q68">
            <v>35818</v>
          </cell>
          <cell r="R68" t="str">
            <v>95-Individuals</v>
          </cell>
          <cell r="S68" t="str">
            <v>NMB</v>
          </cell>
          <cell r="T68">
            <v>35828</v>
          </cell>
        </row>
        <row r="69">
          <cell r="A69" t="str">
            <v>Due From Banks</v>
          </cell>
          <cell r="B69" t="str">
            <v>Lend</v>
          </cell>
          <cell r="C69">
            <v>35877</v>
          </cell>
          <cell r="D69">
            <v>35877</v>
          </cell>
          <cell r="E69">
            <v>35878</v>
          </cell>
          <cell r="F69" t="str">
            <v>USD</v>
          </cell>
          <cell r="G69">
            <v>-10000000</v>
          </cell>
          <cell r="H69">
            <v>5.3749999999999999E-2</v>
          </cell>
          <cell r="I69" t="str">
            <v>Westdeutsche Landesbank Girozentrale</v>
          </cell>
          <cell r="J69">
            <v>-10000000</v>
          </cell>
          <cell r="K69">
            <v>5.3749999999999999E-2</v>
          </cell>
          <cell r="L69" t="str">
            <v>06-Deposit to Banks</v>
          </cell>
          <cell r="M69" t="str">
            <v>C10075</v>
          </cell>
          <cell r="N69" t="str">
            <v>Singapore</v>
          </cell>
          <cell r="O69" t="str">
            <v>02-AA+</v>
          </cell>
          <cell r="P69" t="str">
            <v>124</v>
          </cell>
          <cell r="Q69">
            <v>35818</v>
          </cell>
          <cell r="R69" t="str">
            <v>02-AA+</v>
          </cell>
          <cell r="S69" t="str">
            <v>Moody's</v>
          </cell>
          <cell r="T69">
            <v>35520</v>
          </cell>
        </row>
        <row r="70">
          <cell r="A70" t="str">
            <v>Deposit From Related Co.</v>
          </cell>
          <cell r="B70" t="str">
            <v>Borrow</v>
          </cell>
          <cell r="C70">
            <v>35877</v>
          </cell>
          <cell r="D70">
            <v>35877</v>
          </cell>
          <cell r="E70">
            <v>35884</v>
          </cell>
          <cell r="F70" t="str">
            <v>SGD</v>
          </cell>
          <cell r="G70">
            <v>1058879.02</v>
          </cell>
          <cell r="H70">
            <v>4.2500000000000003E-2</v>
          </cell>
          <cell r="I70" t="str">
            <v>The Nikko Securities (Singapore)</v>
          </cell>
          <cell r="J70">
            <v>659326.90498830006</v>
          </cell>
          <cell r="K70">
            <v>4.3090277777777776E-2</v>
          </cell>
          <cell r="L70" t="str">
            <v>23-Loan from Nikko Group</v>
          </cell>
          <cell r="M70" t="str">
            <v>800007</v>
          </cell>
          <cell r="N70" t="str">
            <v>Singapore</v>
          </cell>
          <cell r="O70" t="str">
            <v>02-AA+</v>
          </cell>
          <cell r="P70" t="str">
            <v>124</v>
          </cell>
          <cell r="Q70">
            <v>35818</v>
          </cell>
          <cell r="R70" t="str">
            <v>93-Nikko G.</v>
          </cell>
          <cell r="S70" t="str">
            <v>NMB</v>
          </cell>
          <cell r="T70">
            <v>35828</v>
          </cell>
        </row>
        <row r="71">
          <cell r="A71" t="str">
            <v>Deposit From Related Co.</v>
          </cell>
          <cell r="B71" t="str">
            <v>Borrow</v>
          </cell>
          <cell r="C71">
            <v>35877</v>
          </cell>
          <cell r="D71">
            <v>35877</v>
          </cell>
          <cell r="E71">
            <v>35909</v>
          </cell>
          <cell r="F71" t="str">
            <v>SGD</v>
          </cell>
          <cell r="G71">
            <v>579915.79</v>
          </cell>
          <cell r="H71">
            <v>4.1250000000000002E-2</v>
          </cell>
          <cell r="I71" t="str">
            <v>The Nikko Futures (Singapore)</v>
          </cell>
          <cell r="J71">
            <v>361093.26538035006</v>
          </cell>
          <cell r="K71">
            <v>4.1822916666666668E-2</v>
          </cell>
          <cell r="L71" t="str">
            <v>23-Loan from Nikko Group</v>
          </cell>
          <cell r="M71" t="str">
            <v>800023</v>
          </cell>
          <cell r="N71" t="str">
            <v>Singapore</v>
          </cell>
          <cell r="O71" t="str">
            <v>02-AA+</v>
          </cell>
          <cell r="P71" t="str">
            <v>124</v>
          </cell>
          <cell r="Q71">
            <v>35818</v>
          </cell>
          <cell r="R71" t="str">
            <v>93-Nikko G.</v>
          </cell>
          <cell r="S71" t="str">
            <v>NMB</v>
          </cell>
          <cell r="T71">
            <v>35828</v>
          </cell>
        </row>
        <row r="72">
          <cell r="A72" t="str">
            <v>Deposit From Related Co.</v>
          </cell>
          <cell r="B72" t="str">
            <v>Borrow</v>
          </cell>
          <cell r="C72">
            <v>35877</v>
          </cell>
          <cell r="D72">
            <v>35877</v>
          </cell>
          <cell r="E72">
            <v>35909</v>
          </cell>
          <cell r="F72" t="str">
            <v>SGD</v>
          </cell>
          <cell r="G72">
            <v>7160786.4400000004</v>
          </cell>
          <cell r="H72">
            <v>4.1250000000000002E-2</v>
          </cell>
          <cell r="I72" t="str">
            <v>The Nikko Futures (Singapore) Pte</v>
          </cell>
          <cell r="J72">
            <v>4458771.0886626001</v>
          </cell>
          <cell r="K72">
            <v>4.1822916666666668E-2</v>
          </cell>
          <cell r="L72" t="str">
            <v>23-Loan from Nikko Group</v>
          </cell>
          <cell r="M72" t="str">
            <v>800031</v>
          </cell>
          <cell r="N72" t="str">
            <v>Singapore</v>
          </cell>
          <cell r="O72" t="str">
            <v>02-AA+</v>
          </cell>
          <cell r="P72" t="str">
            <v>124</v>
          </cell>
          <cell r="Q72">
            <v>35818</v>
          </cell>
          <cell r="R72" t="str">
            <v>93-Nikko G.</v>
          </cell>
          <cell r="S72" t="str">
            <v>NMB</v>
          </cell>
          <cell r="T72">
            <v>35828</v>
          </cell>
        </row>
        <row r="73">
          <cell r="A73" t="str">
            <v>Due From Banks</v>
          </cell>
          <cell r="B73" t="str">
            <v>Lend</v>
          </cell>
          <cell r="C73">
            <v>35877</v>
          </cell>
          <cell r="D73">
            <v>35877</v>
          </cell>
          <cell r="E73">
            <v>35878</v>
          </cell>
          <cell r="F73" t="str">
            <v>USD</v>
          </cell>
          <cell r="G73">
            <v>-2580000</v>
          </cell>
          <cell r="H73">
            <v>5.4100000000000002E-2</v>
          </cell>
          <cell r="I73" t="str">
            <v>Deutsche Bank Ag</v>
          </cell>
          <cell r="J73">
            <v>-2580000</v>
          </cell>
          <cell r="K73">
            <v>5.4100000000000002E-2</v>
          </cell>
          <cell r="L73" t="str">
            <v>06-Deposit to Banks</v>
          </cell>
          <cell r="M73" t="str">
            <v>C10059</v>
          </cell>
          <cell r="N73" t="str">
            <v>Singapore</v>
          </cell>
          <cell r="O73" t="str">
            <v>02-AA+</v>
          </cell>
          <cell r="P73" t="str">
            <v>124</v>
          </cell>
          <cell r="Q73">
            <v>35818</v>
          </cell>
          <cell r="R73" t="str">
            <v>02-AA+</v>
          </cell>
          <cell r="S73" t="str">
            <v>Moody's</v>
          </cell>
          <cell r="T73">
            <v>35520</v>
          </cell>
        </row>
        <row r="74">
          <cell r="A74" t="str">
            <v>Deposit From Related Co.</v>
          </cell>
          <cell r="B74" t="str">
            <v>Borrow</v>
          </cell>
          <cell r="C74">
            <v>35877</v>
          </cell>
          <cell r="D74">
            <v>35877</v>
          </cell>
          <cell r="E74">
            <v>35878</v>
          </cell>
          <cell r="F74" t="str">
            <v>USD</v>
          </cell>
          <cell r="G74">
            <v>35404143.109999999</v>
          </cell>
          <cell r="H74">
            <v>6.4375000000000002E-2</v>
          </cell>
          <cell r="I74" t="str">
            <v>The Nikko Securities (Asia) Co Ltd</v>
          </cell>
          <cell r="J74">
            <v>35404143.109999999</v>
          </cell>
          <cell r="K74">
            <v>6.4375000000000002E-2</v>
          </cell>
          <cell r="L74" t="str">
            <v>23-Loan from Nikko Group</v>
          </cell>
          <cell r="M74" t="str">
            <v>800066</v>
          </cell>
          <cell r="N74" t="str">
            <v>Hong Kong</v>
          </cell>
          <cell r="O74" t="str">
            <v>07-A-</v>
          </cell>
          <cell r="P74" t="str">
            <v>106</v>
          </cell>
          <cell r="Q74">
            <v>35818</v>
          </cell>
          <cell r="R74" t="str">
            <v>93-Nikko G.</v>
          </cell>
          <cell r="S74" t="str">
            <v>NMB</v>
          </cell>
          <cell r="T74">
            <v>35828</v>
          </cell>
        </row>
        <row r="75">
          <cell r="A75" t="str">
            <v>Deposit From Related Co.</v>
          </cell>
          <cell r="B75" t="str">
            <v>Borrow</v>
          </cell>
          <cell r="C75">
            <v>35874</v>
          </cell>
          <cell r="D75">
            <v>35874</v>
          </cell>
          <cell r="E75">
            <v>35877</v>
          </cell>
          <cell r="F75" t="str">
            <v>USD</v>
          </cell>
          <cell r="G75">
            <v>35385160.450000003</v>
          </cell>
          <cell r="H75">
            <v>6.4375000000000002E-2</v>
          </cell>
          <cell r="I75" t="str">
            <v>The Nikko Securities (Asia) Co Ltd</v>
          </cell>
          <cell r="J75">
            <v>35385160.450000003</v>
          </cell>
          <cell r="K75">
            <v>6.4375000000000002E-2</v>
          </cell>
          <cell r="L75" t="str">
            <v>23-Loan from Nikko Group</v>
          </cell>
          <cell r="M75" t="str">
            <v>800066</v>
          </cell>
          <cell r="N75" t="str">
            <v>Hong Kong</v>
          </cell>
          <cell r="O75" t="str">
            <v>07-A-</v>
          </cell>
          <cell r="P75" t="str">
            <v>106</v>
          </cell>
          <cell r="Q75">
            <v>35818</v>
          </cell>
          <cell r="R75" t="str">
            <v>93-Nikko G.</v>
          </cell>
          <cell r="S75" t="str">
            <v>NMB</v>
          </cell>
          <cell r="T75">
            <v>35828</v>
          </cell>
        </row>
        <row r="76">
          <cell r="A76" t="str">
            <v>Loan To Customer</v>
          </cell>
          <cell r="B76" t="str">
            <v>Lend</v>
          </cell>
          <cell r="C76">
            <v>35874</v>
          </cell>
          <cell r="D76">
            <v>35874</v>
          </cell>
          <cell r="E76">
            <v>35881</v>
          </cell>
          <cell r="F76" t="str">
            <v>SGD</v>
          </cell>
          <cell r="G76">
            <v>-4000000</v>
          </cell>
          <cell r="H76">
            <v>7.0499999999999993E-2</v>
          </cell>
          <cell r="I76" t="str">
            <v>Orient Consumer Credit Pte Ltd</v>
          </cell>
          <cell r="J76">
            <v>-2490660</v>
          </cell>
          <cell r="K76">
            <v>7.1479166666666663E-2</v>
          </cell>
          <cell r="L76" t="str">
            <v>08-Commercial Loans</v>
          </cell>
          <cell r="M76" t="str">
            <v>506850</v>
          </cell>
          <cell r="N76" t="str">
            <v>Singapore</v>
          </cell>
          <cell r="O76" t="str">
            <v>02-AA+</v>
          </cell>
          <cell r="P76" t="str">
            <v>124</v>
          </cell>
          <cell r="Q76">
            <v>35818</v>
          </cell>
          <cell r="R76" t="str">
            <v>12-BB</v>
          </cell>
          <cell r="S76" t="str">
            <v>NKT</v>
          </cell>
          <cell r="T76">
            <v>35831</v>
          </cell>
        </row>
        <row r="77">
          <cell r="A77" t="str">
            <v>Deposit From Client</v>
          </cell>
          <cell r="B77" t="str">
            <v>Borrow</v>
          </cell>
          <cell r="C77">
            <v>35872</v>
          </cell>
          <cell r="D77">
            <v>35874</v>
          </cell>
          <cell r="E77">
            <v>35881</v>
          </cell>
          <cell r="F77" t="str">
            <v>USD</v>
          </cell>
          <cell r="G77">
            <v>295963.84000000003</v>
          </cell>
          <cell r="H77">
            <v>5.2499999999999998E-2</v>
          </cell>
          <cell r="I77" t="str">
            <v>Fong Wei-Liang</v>
          </cell>
          <cell r="J77">
            <v>295963.84000000003</v>
          </cell>
          <cell r="K77">
            <v>5.2499999999999998E-2</v>
          </cell>
          <cell r="L77" t="str">
            <v>21-Clients' deposits</v>
          </cell>
          <cell r="M77" t="str">
            <v>209449</v>
          </cell>
          <cell r="N77" t="str">
            <v>USA</v>
          </cell>
          <cell r="O77" t="str">
            <v>01-AAA</v>
          </cell>
          <cell r="P77" t="str">
            <v>314</v>
          </cell>
          <cell r="Q77">
            <v>35818</v>
          </cell>
          <cell r="R77" t="str">
            <v>95-Individuals</v>
          </cell>
          <cell r="S77" t="str">
            <v>NMB</v>
          </cell>
          <cell r="T77">
            <v>35853</v>
          </cell>
        </row>
        <row r="78">
          <cell r="A78" t="str">
            <v>Due From Banks</v>
          </cell>
          <cell r="B78" t="str">
            <v>Lend</v>
          </cell>
          <cell r="C78">
            <v>35874</v>
          </cell>
          <cell r="D78">
            <v>35874</v>
          </cell>
          <cell r="E78">
            <v>35877</v>
          </cell>
          <cell r="F78" t="str">
            <v>USD</v>
          </cell>
          <cell r="G78">
            <v>-2500000</v>
          </cell>
          <cell r="H78">
            <v>5.3749999999999999E-2</v>
          </cell>
          <cell r="I78" t="str">
            <v>Deutsche Bank Ag</v>
          </cell>
          <cell r="J78">
            <v>-2500000</v>
          </cell>
          <cell r="K78">
            <v>5.3749999999999999E-2</v>
          </cell>
          <cell r="L78" t="str">
            <v>06-Deposit to Banks</v>
          </cell>
          <cell r="M78" t="str">
            <v>C10059</v>
          </cell>
          <cell r="N78" t="str">
            <v>Singapore</v>
          </cell>
          <cell r="O78" t="str">
            <v>02-AA+</v>
          </cell>
          <cell r="P78" t="str">
            <v>124</v>
          </cell>
          <cell r="Q78">
            <v>35818</v>
          </cell>
          <cell r="R78" t="str">
            <v>02-AA+</v>
          </cell>
          <cell r="S78" t="str">
            <v>Moody's</v>
          </cell>
          <cell r="T78">
            <v>35520</v>
          </cell>
        </row>
        <row r="79">
          <cell r="A79" t="str">
            <v>Loan To Customer</v>
          </cell>
          <cell r="B79" t="str">
            <v>Lend</v>
          </cell>
          <cell r="C79">
            <v>35874</v>
          </cell>
          <cell r="D79">
            <v>35874</v>
          </cell>
          <cell r="E79">
            <v>35881</v>
          </cell>
          <cell r="F79" t="str">
            <v>SGD</v>
          </cell>
          <cell r="G79">
            <v>-5000000</v>
          </cell>
          <cell r="H79">
            <v>6.8750000000000006E-2</v>
          </cell>
          <cell r="I79" t="str">
            <v>Sime Diamond Leasing (Singapore)</v>
          </cell>
          <cell r="J79">
            <v>-3113325</v>
          </cell>
          <cell r="K79">
            <v>6.9704861111111113E-2</v>
          </cell>
          <cell r="L79" t="str">
            <v>08-Commercial Loans</v>
          </cell>
          <cell r="M79" t="str">
            <v>508861</v>
          </cell>
          <cell r="N79" t="str">
            <v>Singapore</v>
          </cell>
          <cell r="O79" t="str">
            <v>02-AA+</v>
          </cell>
          <cell r="P79" t="str">
            <v>124</v>
          </cell>
          <cell r="Q79">
            <v>35818</v>
          </cell>
          <cell r="R79" t="str">
            <v>12-BB</v>
          </cell>
          <cell r="S79" t="str">
            <v>NKA</v>
          </cell>
          <cell r="T79">
            <v>35860</v>
          </cell>
        </row>
        <row r="80">
          <cell r="A80" t="str">
            <v>Deposit From Related Co.</v>
          </cell>
          <cell r="B80" t="str">
            <v>Borrow</v>
          </cell>
          <cell r="C80">
            <v>35873</v>
          </cell>
          <cell r="D80">
            <v>35874</v>
          </cell>
          <cell r="E80">
            <v>35935</v>
          </cell>
          <cell r="F80" t="str">
            <v>HKD</v>
          </cell>
          <cell r="G80">
            <v>27650000</v>
          </cell>
          <cell r="H80">
            <v>6.6250000000000003E-2</v>
          </cell>
          <cell r="I80" t="str">
            <v>The Nikko Securities (Asia) Co Ltd</v>
          </cell>
          <cell r="J80">
            <v>3569020.5250000004</v>
          </cell>
          <cell r="K80">
            <v>6.7170138888888897E-2</v>
          </cell>
          <cell r="L80" t="str">
            <v>23-Loan from Nikko Group</v>
          </cell>
          <cell r="M80" t="str">
            <v>800066</v>
          </cell>
          <cell r="N80" t="str">
            <v>Hong Kong</v>
          </cell>
          <cell r="O80" t="str">
            <v>07-A-</v>
          </cell>
          <cell r="P80" t="str">
            <v>106</v>
          </cell>
          <cell r="Q80">
            <v>35818</v>
          </cell>
          <cell r="R80" t="str">
            <v>93-Nikko G.</v>
          </cell>
          <cell r="S80" t="str">
            <v>NMB</v>
          </cell>
          <cell r="T80">
            <v>35828</v>
          </cell>
        </row>
        <row r="81">
          <cell r="A81" t="str">
            <v>Deposit From Related Co.</v>
          </cell>
          <cell r="B81" t="str">
            <v>Borrow</v>
          </cell>
          <cell r="C81">
            <v>35871</v>
          </cell>
          <cell r="D81">
            <v>35874</v>
          </cell>
          <cell r="E81">
            <v>35874</v>
          </cell>
          <cell r="F81" t="str">
            <v>USD</v>
          </cell>
          <cell r="G81">
            <v>35366184.579999998</v>
          </cell>
          <cell r="H81">
            <v>7.4374999999999997E-2</v>
          </cell>
          <cell r="I81" t="str">
            <v>The Nikko Securities (Asia) Co Ltd</v>
          </cell>
          <cell r="J81">
            <v>35366184.579999998</v>
          </cell>
          <cell r="K81">
            <v>7.4374999999999997E-2</v>
          </cell>
          <cell r="L81" t="str">
            <v>23-Loan from Nikko Group</v>
          </cell>
          <cell r="M81" t="str">
            <v>800066</v>
          </cell>
          <cell r="N81" t="str">
            <v>Hong Kong</v>
          </cell>
          <cell r="O81" t="str">
            <v>07-A-</v>
          </cell>
          <cell r="P81" t="str">
            <v>106</v>
          </cell>
          <cell r="Q81">
            <v>35818</v>
          </cell>
          <cell r="R81" t="str">
            <v>93-Nikko G.</v>
          </cell>
          <cell r="S81" t="str">
            <v>NMB</v>
          </cell>
          <cell r="T81">
            <v>35828</v>
          </cell>
        </row>
        <row r="82">
          <cell r="A82" t="str">
            <v>Deposit From Client</v>
          </cell>
          <cell r="B82" t="str">
            <v>Borrow</v>
          </cell>
          <cell r="C82">
            <v>35872</v>
          </cell>
          <cell r="D82">
            <v>35874</v>
          </cell>
          <cell r="E82">
            <v>35881</v>
          </cell>
          <cell r="F82" t="str">
            <v>MYR</v>
          </cell>
          <cell r="G82">
            <v>107984.61</v>
          </cell>
          <cell r="H82">
            <v>5.5E-2</v>
          </cell>
          <cell r="I82" t="str">
            <v>Mr Tian Toh Kian And/Or</v>
          </cell>
          <cell r="J82">
            <v>29665.510462278002</v>
          </cell>
          <cell r="K82">
            <v>5.5763888888888891E-2</v>
          </cell>
          <cell r="L82" t="str">
            <v>21-Clients' deposits</v>
          </cell>
          <cell r="M82" t="str">
            <v>214167</v>
          </cell>
          <cell r="N82" t="str">
            <v>Singapore</v>
          </cell>
          <cell r="O82" t="str">
            <v>02-AA+</v>
          </cell>
          <cell r="P82" t="str">
            <v>124</v>
          </cell>
          <cell r="Q82">
            <v>35818</v>
          </cell>
          <cell r="R82" t="str">
            <v>95-Individuals</v>
          </cell>
          <cell r="S82" t="str">
            <v>NMB</v>
          </cell>
          <cell r="T82">
            <v>35828</v>
          </cell>
        </row>
        <row r="83">
          <cell r="A83" t="str">
            <v>Deposit From Related Co.</v>
          </cell>
          <cell r="B83" t="str">
            <v>Borrow</v>
          </cell>
          <cell r="C83">
            <v>35871</v>
          </cell>
          <cell r="D83">
            <v>35874</v>
          </cell>
          <cell r="E83">
            <v>35874</v>
          </cell>
          <cell r="F83" t="str">
            <v>USD</v>
          </cell>
          <cell r="G83">
            <v>35366184.579999998</v>
          </cell>
          <cell r="H83">
            <v>6.4375000000000002E-2</v>
          </cell>
          <cell r="I83" t="str">
            <v>The Nikko Securities (Asia) Co Ltd</v>
          </cell>
          <cell r="J83">
            <v>35366184.579999998</v>
          </cell>
          <cell r="K83">
            <v>6.4375000000000002E-2</v>
          </cell>
          <cell r="L83" t="str">
            <v>23-Loan from Nikko Group</v>
          </cell>
          <cell r="M83" t="str">
            <v>800066</v>
          </cell>
          <cell r="N83" t="str">
            <v>Hong Kong</v>
          </cell>
          <cell r="O83" t="str">
            <v>07-A-</v>
          </cell>
          <cell r="P83" t="str">
            <v>106</v>
          </cell>
          <cell r="Q83">
            <v>35818</v>
          </cell>
          <cell r="R83" t="str">
            <v>93-Nikko G.</v>
          </cell>
          <cell r="S83" t="str">
            <v>NMB</v>
          </cell>
          <cell r="T83">
            <v>35828</v>
          </cell>
        </row>
        <row r="84">
          <cell r="A84" t="str">
            <v>Due From Banks</v>
          </cell>
          <cell r="B84" t="str">
            <v>Lend</v>
          </cell>
          <cell r="C84">
            <v>35874</v>
          </cell>
          <cell r="D84">
            <v>35874</v>
          </cell>
          <cell r="E84">
            <v>35877</v>
          </cell>
          <cell r="F84" t="str">
            <v>SGD</v>
          </cell>
          <cell r="G84">
            <v>-945000</v>
          </cell>
          <cell r="H84">
            <v>0.05</v>
          </cell>
          <cell r="I84" t="str">
            <v>Deutsche Bank Ag</v>
          </cell>
          <cell r="J84">
            <v>-588418.42500000005</v>
          </cell>
          <cell r="K84">
            <v>5.0694444444444445E-2</v>
          </cell>
          <cell r="L84" t="str">
            <v>06-Deposit to Banks</v>
          </cell>
          <cell r="M84" t="str">
            <v>C47059</v>
          </cell>
          <cell r="N84" t="str">
            <v>Singapore</v>
          </cell>
          <cell r="O84" t="str">
            <v>02-AA+</v>
          </cell>
          <cell r="P84" t="str">
            <v>124</v>
          </cell>
          <cell r="Q84">
            <v>35818</v>
          </cell>
          <cell r="R84" t="str">
            <v>02-AA+</v>
          </cell>
          <cell r="S84" t="str">
            <v>Moody's</v>
          </cell>
          <cell r="T84">
            <v>35520</v>
          </cell>
        </row>
        <row r="85">
          <cell r="A85" t="str">
            <v>Due From Banks</v>
          </cell>
          <cell r="B85" t="str">
            <v>Lend</v>
          </cell>
          <cell r="C85">
            <v>35874</v>
          </cell>
          <cell r="D85">
            <v>35874</v>
          </cell>
          <cell r="E85">
            <v>35877</v>
          </cell>
          <cell r="F85" t="str">
            <v>USD</v>
          </cell>
          <cell r="G85">
            <v>-10000000</v>
          </cell>
          <cell r="H85">
            <v>5.3749999999999999E-2</v>
          </cell>
          <cell r="I85" t="str">
            <v>Westdeutsche Landesbank Girozentrale</v>
          </cell>
          <cell r="J85">
            <v>-10000000</v>
          </cell>
          <cell r="K85">
            <v>5.3749999999999999E-2</v>
          </cell>
          <cell r="L85" t="str">
            <v>06-Deposit to Banks</v>
          </cell>
          <cell r="M85" t="str">
            <v>C10075</v>
          </cell>
          <cell r="N85" t="str">
            <v>Singapore</v>
          </cell>
          <cell r="O85" t="str">
            <v>02-AA+</v>
          </cell>
          <cell r="P85" t="str">
            <v>124</v>
          </cell>
          <cell r="Q85">
            <v>35818</v>
          </cell>
          <cell r="R85" t="str">
            <v>02-AA+</v>
          </cell>
          <cell r="S85" t="str">
            <v>Moody's</v>
          </cell>
          <cell r="T85">
            <v>35520</v>
          </cell>
        </row>
        <row r="86">
          <cell r="A86" t="str">
            <v>Due From Banks</v>
          </cell>
          <cell r="B86" t="str">
            <v>Lend</v>
          </cell>
          <cell r="C86">
            <v>35872</v>
          </cell>
          <cell r="D86">
            <v>35873</v>
          </cell>
          <cell r="E86">
            <v>35880</v>
          </cell>
          <cell r="F86" t="str">
            <v>JPY</v>
          </cell>
          <cell r="G86">
            <v>-1550000000</v>
          </cell>
          <cell r="H86">
            <v>4.7999999999999996E-3</v>
          </cell>
          <cell r="I86" t="str">
            <v>The Asahi Bank Ltd</v>
          </cell>
          <cell r="J86">
            <v>-11774575</v>
          </cell>
          <cell r="K86">
            <v>4.7999999999999996E-3</v>
          </cell>
          <cell r="L86" t="str">
            <v>06-Deposit to Banks</v>
          </cell>
          <cell r="M86" t="str">
            <v>C01011</v>
          </cell>
          <cell r="N86" t="str">
            <v>Singapore</v>
          </cell>
          <cell r="O86" t="str">
            <v>02-AA+</v>
          </cell>
          <cell r="P86" t="str">
            <v>124</v>
          </cell>
          <cell r="Q86">
            <v>35818</v>
          </cell>
          <cell r="R86" t="str">
            <v>03-AA</v>
          </cell>
          <cell r="S86" t="str">
            <v>NKT</v>
          </cell>
          <cell r="T86">
            <v>35880</v>
          </cell>
        </row>
        <row r="87">
          <cell r="A87" t="str">
            <v>Deposit From Related Co.</v>
          </cell>
          <cell r="B87" t="str">
            <v>Borrow</v>
          </cell>
          <cell r="C87">
            <v>35873</v>
          </cell>
          <cell r="D87">
            <v>35873</v>
          </cell>
          <cell r="E87">
            <v>35874</v>
          </cell>
          <cell r="F87" t="str">
            <v>USD</v>
          </cell>
          <cell r="G87">
            <v>35378834.030000001</v>
          </cell>
          <cell r="H87">
            <v>6.4375000000000002E-2</v>
          </cell>
          <cell r="I87" t="str">
            <v>The Nikko Securities (Asia) Co Ltd</v>
          </cell>
          <cell r="J87">
            <v>35378834.030000001</v>
          </cell>
          <cell r="K87">
            <v>6.4375000000000002E-2</v>
          </cell>
          <cell r="L87" t="str">
            <v>23-Loan from Nikko Group</v>
          </cell>
          <cell r="M87" t="str">
            <v>800066</v>
          </cell>
          <cell r="N87" t="str">
            <v>Hong Kong</v>
          </cell>
          <cell r="O87" t="str">
            <v>07-A-</v>
          </cell>
          <cell r="P87" t="str">
            <v>106</v>
          </cell>
          <cell r="Q87">
            <v>35818</v>
          </cell>
          <cell r="R87" t="str">
            <v>93-Nikko G.</v>
          </cell>
          <cell r="S87" t="str">
            <v>NMB</v>
          </cell>
          <cell r="T87">
            <v>35828</v>
          </cell>
        </row>
        <row r="88">
          <cell r="A88" t="str">
            <v>Due From Banks</v>
          </cell>
          <cell r="B88" t="str">
            <v>Lend</v>
          </cell>
          <cell r="C88">
            <v>35873</v>
          </cell>
          <cell r="D88">
            <v>35873</v>
          </cell>
          <cell r="E88">
            <v>35874</v>
          </cell>
          <cell r="F88" t="str">
            <v>SGD</v>
          </cell>
          <cell r="G88">
            <v>-966000</v>
          </cell>
          <cell r="H88">
            <v>0.02</v>
          </cell>
          <cell r="I88" t="str">
            <v>Deutsche Bank Ag</v>
          </cell>
          <cell r="J88">
            <v>-601494.39</v>
          </cell>
          <cell r="K88">
            <v>2.0277777777777777E-2</v>
          </cell>
          <cell r="L88" t="str">
            <v>06-Deposit to Banks</v>
          </cell>
          <cell r="M88" t="str">
            <v>C47059</v>
          </cell>
          <cell r="N88" t="str">
            <v>Singapore</v>
          </cell>
          <cell r="O88" t="str">
            <v>02-AA+</v>
          </cell>
          <cell r="P88" t="str">
            <v>124</v>
          </cell>
          <cell r="Q88">
            <v>35818</v>
          </cell>
          <cell r="R88" t="str">
            <v>02-AA+</v>
          </cell>
          <cell r="S88" t="str">
            <v>Moody's</v>
          </cell>
          <cell r="T88">
            <v>35520</v>
          </cell>
        </row>
        <row r="89">
          <cell r="A89" t="str">
            <v>Loan To Customer</v>
          </cell>
          <cell r="B89" t="str">
            <v>Lend</v>
          </cell>
          <cell r="C89">
            <v>35873</v>
          </cell>
          <cell r="D89">
            <v>35873</v>
          </cell>
          <cell r="E89">
            <v>35874</v>
          </cell>
          <cell r="F89" t="str">
            <v>SGD</v>
          </cell>
          <cell r="G89">
            <v>-5000000</v>
          </cell>
          <cell r="H89">
            <v>5.3124999999999999E-2</v>
          </cell>
          <cell r="I89" t="str">
            <v>Sime Diamond Leasing (Singapore)</v>
          </cell>
          <cell r="J89">
            <v>-3113325</v>
          </cell>
          <cell r="K89">
            <v>5.3862847222222225E-2</v>
          </cell>
          <cell r="L89" t="str">
            <v>08-Commercial Loans</v>
          </cell>
          <cell r="M89" t="str">
            <v>508861</v>
          </cell>
          <cell r="N89" t="str">
            <v>Singapore</v>
          </cell>
          <cell r="O89" t="str">
            <v>02-AA+</v>
          </cell>
          <cell r="P89" t="str">
            <v>124</v>
          </cell>
          <cell r="Q89">
            <v>35818</v>
          </cell>
          <cell r="R89" t="str">
            <v>12-BB</v>
          </cell>
          <cell r="S89" t="str">
            <v>NKA</v>
          </cell>
          <cell r="T89">
            <v>35860</v>
          </cell>
        </row>
        <row r="90">
          <cell r="A90" t="str">
            <v>Due From Banks</v>
          </cell>
          <cell r="B90" t="str">
            <v>Lend</v>
          </cell>
          <cell r="C90">
            <v>35873</v>
          </cell>
          <cell r="D90">
            <v>35873</v>
          </cell>
          <cell r="E90">
            <v>35874</v>
          </cell>
          <cell r="F90" t="str">
            <v>USD</v>
          </cell>
          <cell r="G90">
            <v>-1770000</v>
          </cell>
          <cell r="H90">
            <v>5.4400000000000004E-2</v>
          </cell>
          <cell r="I90" t="str">
            <v>Deutsche Bank Ag</v>
          </cell>
          <cell r="J90">
            <v>-1770000</v>
          </cell>
          <cell r="K90">
            <v>5.4400000000000004E-2</v>
          </cell>
          <cell r="L90" t="str">
            <v>06-Deposit to Banks</v>
          </cell>
          <cell r="M90" t="str">
            <v>C10059</v>
          </cell>
          <cell r="N90" t="str">
            <v>Singapore</v>
          </cell>
          <cell r="O90" t="str">
            <v>02-AA+</v>
          </cell>
          <cell r="P90" t="str">
            <v>124</v>
          </cell>
          <cell r="Q90">
            <v>35818</v>
          </cell>
          <cell r="R90" t="str">
            <v>02-AA+</v>
          </cell>
          <cell r="S90" t="str">
            <v>Moody's</v>
          </cell>
          <cell r="T90">
            <v>35520</v>
          </cell>
        </row>
        <row r="91">
          <cell r="A91" t="str">
            <v>Loan To Customer</v>
          </cell>
          <cell r="B91" t="str">
            <v>Lend</v>
          </cell>
          <cell r="C91">
            <v>35873</v>
          </cell>
          <cell r="D91">
            <v>35873</v>
          </cell>
          <cell r="E91">
            <v>35880</v>
          </cell>
          <cell r="F91" t="str">
            <v>SGD</v>
          </cell>
          <cell r="G91">
            <v>-5000000</v>
          </cell>
          <cell r="H91">
            <v>5.5E-2</v>
          </cell>
          <cell r="I91" t="str">
            <v>Sime Diamond Leasing (Singapore)</v>
          </cell>
          <cell r="J91">
            <v>-3113325</v>
          </cell>
          <cell r="K91">
            <v>5.5763888888888891E-2</v>
          </cell>
          <cell r="L91" t="str">
            <v>08-Commercial Loans</v>
          </cell>
          <cell r="M91" t="str">
            <v>508861</v>
          </cell>
          <cell r="N91" t="str">
            <v>Singapore</v>
          </cell>
          <cell r="O91" t="str">
            <v>02-AA+</v>
          </cell>
          <cell r="P91" t="str">
            <v>124</v>
          </cell>
          <cell r="Q91">
            <v>35818</v>
          </cell>
          <cell r="R91" t="str">
            <v>12-BB</v>
          </cell>
          <cell r="S91" t="str">
            <v>NKA</v>
          </cell>
          <cell r="T91">
            <v>35860</v>
          </cell>
        </row>
        <row r="92">
          <cell r="A92" t="str">
            <v>Syndicated Loan</v>
          </cell>
          <cell r="B92" t="str">
            <v>Lend</v>
          </cell>
          <cell r="C92">
            <v>35873</v>
          </cell>
          <cell r="D92">
            <v>35873</v>
          </cell>
          <cell r="E92">
            <v>35934</v>
          </cell>
          <cell r="F92" t="str">
            <v>HKD</v>
          </cell>
          <cell r="G92">
            <v>-30000000</v>
          </cell>
          <cell r="H92">
            <v>6.4277000000000001E-2</v>
          </cell>
          <cell r="I92" t="str">
            <v>Hutchison International Finance</v>
          </cell>
          <cell r="J92">
            <v>-3872355</v>
          </cell>
          <cell r="K92">
            <v>6.5169736111111098E-2</v>
          </cell>
          <cell r="L92" t="str">
            <v>09-Syndicated Loans</v>
          </cell>
          <cell r="M92" t="str">
            <v>509957</v>
          </cell>
          <cell r="N92" t="str">
            <v>Hong Kong</v>
          </cell>
          <cell r="O92" t="str">
            <v>07-A-</v>
          </cell>
          <cell r="P92" t="str">
            <v>106</v>
          </cell>
          <cell r="Q92">
            <v>35818</v>
          </cell>
          <cell r="R92" t="str">
            <v>06-A</v>
          </cell>
          <cell r="S92" t="str">
            <v>Moody's</v>
          </cell>
          <cell r="T92">
            <v>35520</v>
          </cell>
        </row>
        <row r="93">
          <cell r="A93" t="str">
            <v>Deposit From Client</v>
          </cell>
          <cell r="B93" t="str">
            <v>Borrow</v>
          </cell>
          <cell r="C93">
            <v>35871</v>
          </cell>
          <cell r="D93">
            <v>35872</v>
          </cell>
          <cell r="E93">
            <v>35879</v>
          </cell>
          <cell r="F93" t="str">
            <v>USD</v>
          </cell>
          <cell r="G93">
            <v>707364.49</v>
          </cell>
          <cell r="H93">
            <v>5.2499999999999998E-2</v>
          </cell>
          <cell r="I93" t="str">
            <v>Mr Tan Yean Koon, Ian</v>
          </cell>
          <cell r="J93">
            <v>707364.49</v>
          </cell>
          <cell r="K93">
            <v>5.2499999999999998E-2</v>
          </cell>
          <cell r="L93" t="str">
            <v>21-Clients' deposits</v>
          </cell>
          <cell r="M93" t="str">
            <v>213764</v>
          </cell>
          <cell r="N93" t="str">
            <v>Singapore</v>
          </cell>
          <cell r="O93" t="str">
            <v>02-AA+</v>
          </cell>
          <cell r="P93" t="str">
            <v>124</v>
          </cell>
          <cell r="Q93">
            <v>35818</v>
          </cell>
          <cell r="R93" t="str">
            <v>95-Individuals</v>
          </cell>
          <cell r="S93" t="str">
            <v>NMB</v>
          </cell>
          <cell r="T93">
            <v>35828</v>
          </cell>
        </row>
        <row r="94">
          <cell r="A94" t="str">
            <v>Due From Banks</v>
          </cell>
          <cell r="B94" t="str">
            <v>Lend</v>
          </cell>
          <cell r="C94">
            <v>35872</v>
          </cell>
          <cell r="D94">
            <v>35872</v>
          </cell>
          <cell r="E94">
            <v>35873</v>
          </cell>
          <cell r="F94" t="str">
            <v>SGD</v>
          </cell>
          <cell r="G94">
            <v>-1080000</v>
          </cell>
          <cell r="H94">
            <v>1.6250000000000001E-2</v>
          </cell>
          <cell r="I94" t="str">
            <v>Deutsche Bank Ag</v>
          </cell>
          <cell r="J94">
            <v>-672478.2</v>
          </cell>
          <cell r="K94">
            <v>1.6475694444444446E-2</v>
          </cell>
          <cell r="L94" t="str">
            <v>06-Deposit to Banks</v>
          </cell>
          <cell r="M94" t="str">
            <v>C47059</v>
          </cell>
          <cell r="N94" t="str">
            <v>Singapore</v>
          </cell>
          <cell r="O94" t="str">
            <v>02-AA+</v>
          </cell>
          <cell r="P94" t="str">
            <v>124</v>
          </cell>
          <cell r="Q94">
            <v>35818</v>
          </cell>
          <cell r="R94" t="str">
            <v>02-AA+</v>
          </cell>
          <cell r="S94" t="str">
            <v>Moody's</v>
          </cell>
          <cell r="T94">
            <v>35520</v>
          </cell>
        </row>
        <row r="95">
          <cell r="A95" t="str">
            <v>Due From Banks</v>
          </cell>
          <cell r="B95" t="str">
            <v>Lend</v>
          </cell>
          <cell r="C95">
            <v>35872</v>
          </cell>
          <cell r="D95">
            <v>35872</v>
          </cell>
          <cell r="E95">
            <v>35873</v>
          </cell>
          <cell r="F95" t="str">
            <v>USD</v>
          </cell>
          <cell r="G95">
            <v>-1840000</v>
          </cell>
          <cell r="H95">
            <v>5.4600000000000003E-2</v>
          </cell>
          <cell r="I95" t="str">
            <v>Deutsche Bank Ag</v>
          </cell>
          <cell r="J95">
            <v>-1840000</v>
          </cell>
          <cell r="K95">
            <v>5.4600000000000003E-2</v>
          </cell>
          <cell r="L95" t="str">
            <v>06-Deposit to Banks</v>
          </cell>
          <cell r="M95" t="str">
            <v>C10059</v>
          </cell>
          <cell r="N95" t="str">
            <v>Singapore</v>
          </cell>
          <cell r="O95" t="str">
            <v>02-AA+</v>
          </cell>
          <cell r="P95" t="str">
            <v>124</v>
          </cell>
          <cell r="Q95">
            <v>35818</v>
          </cell>
          <cell r="R95" t="str">
            <v>02-AA+</v>
          </cell>
          <cell r="S95" t="str">
            <v>Moody's</v>
          </cell>
          <cell r="T95">
            <v>35520</v>
          </cell>
        </row>
        <row r="96">
          <cell r="A96" t="str">
            <v>Due From Banks</v>
          </cell>
          <cell r="B96" t="str">
            <v>Lend</v>
          </cell>
          <cell r="C96">
            <v>35871</v>
          </cell>
          <cell r="D96">
            <v>35872</v>
          </cell>
          <cell r="E96">
            <v>35873</v>
          </cell>
          <cell r="F96" t="str">
            <v>JPY</v>
          </cell>
          <cell r="G96">
            <v>-1557000000</v>
          </cell>
          <cell r="H96">
            <v>4.5999999999999999E-3</v>
          </cell>
          <cell r="I96" t="str">
            <v>The Bank Of Tokyo-Mitsubishi Ltd</v>
          </cell>
          <cell r="J96">
            <v>-11827750.5</v>
          </cell>
          <cell r="K96">
            <v>4.5999999999999999E-3</v>
          </cell>
          <cell r="L96" t="str">
            <v>06-Deposit to Banks</v>
          </cell>
          <cell r="M96" t="str">
            <v>C01078</v>
          </cell>
          <cell r="N96" t="str">
            <v>Singapore</v>
          </cell>
          <cell r="O96" t="str">
            <v>02-AA+</v>
          </cell>
          <cell r="P96" t="str">
            <v>124</v>
          </cell>
          <cell r="Q96">
            <v>35818</v>
          </cell>
          <cell r="R96" t="str">
            <v>03-AA</v>
          </cell>
          <cell r="S96" t="str">
            <v>Moody's</v>
          </cell>
          <cell r="T96">
            <v>35873</v>
          </cell>
        </row>
        <row r="97">
          <cell r="A97" t="str">
            <v>Loan To Customer</v>
          </cell>
          <cell r="B97" t="str">
            <v>Lend</v>
          </cell>
          <cell r="C97">
            <v>35872</v>
          </cell>
          <cell r="D97">
            <v>35872</v>
          </cell>
          <cell r="E97">
            <v>35879</v>
          </cell>
          <cell r="F97" t="str">
            <v>SGD</v>
          </cell>
          <cell r="G97">
            <v>-10000000</v>
          </cell>
          <cell r="H97">
            <v>4.4999999999999998E-2</v>
          </cell>
          <cell r="I97" t="str">
            <v>Sime Diamond Leasing (Singapore)</v>
          </cell>
          <cell r="J97">
            <v>-6226650</v>
          </cell>
          <cell r="K97">
            <v>4.5624999999999999E-2</v>
          </cell>
          <cell r="L97" t="str">
            <v>08-Commercial Loans</v>
          </cell>
          <cell r="M97" t="str">
            <v>508861</v>
          </cell>
          <cell r="N97" t="str">
            <v>Singapore</v>
          </cell>
          <cell r="O97" t="str">
            <v>02-AA+</v>
          </cell>
          <cell r="P97" t="str">
            <v>124</v>
          </cell>
          <cell r="Q97">
            <v>35818</v>
          </cell>
          <cell r="R97" t="str">
            <v>12-BB</v>
          </cell>
          <cell r="S97" t="str">
            <v>NKA</v>
          </cell>
          <cell r="T97">
            <v>35860</v>
          </cell>
        </row>
        <row r="98">
          <cell r="A98" t="str">
            <v>Deposit From Client</v>
          </cell>
          <cell r="B98" t="str">
            <v>Borrow</v>
          </cell>
          <cell r="C98">
            <v>35871</v>
          </cell>
          <cell r="D98">
            <v>35872</v>
          </cell>
          <cell r="E98">
            <v>35879</v>
          </cell>
          <cell r="F98" t="str">
            <v>USD</v>
          </cell>
          <cell r="G98">
            <v>607154.02</v>
          </cell>
          <cell r="H98">
            <v>5.2499999999999998E-2</v>
          </cell>
          <cell r="I98" t="str">
            <v>Henderson Management Limited</v>
          </cell>
          <cell r="J98">
            <v>607154.02</v>
          </cell>
          <cell r="K98">
            <v>5.2499999999999998E-2</v>
          </cell>
          <cell r="L98" t="str">
            <v>21-Clients' deposits</v>
          </cell>
          <cell r="M98" t="str">
            <v>509280</v>
          </cell>
          <cell r="N98" t="str">
            <v>Virgin Islands</v>
          </cell>
          <cell r="O98" t="str">
            <v>99-na</v>
          </cell>
          <cell r="P98" t="str">
            <v>318</v>
          </cell>
          <cell r="Q98">
            <v>35842</v>
          </cell>
          <cell r="R98" t="str">
            <v>99-na</v>
          </cell>
          <cell r="S98" t="str">
            <v>na</v>
          </cell>
          <cell r="T98"/>
        </row>
        <row r="99">
          <cell r="A99" t="str">
            <v>Loan To Customer</v>
          </cell>
          <cell r="B99" t="str">
            <v>Lend</v>
          </cell>
          <cell r="C99">
            <v>35872</v>
          </cell>
          <cell r="D99">
            <v>35872</v>
          </cell>
          <cell r="E99">
            <v>35879</v>
          </cell>
          <cell r="F99" t="str">
            <v>SGD</v>
          </cell>
          <cell r="G99">
            <v>-2000000</v>
          </cell>
          <cell r="H99">
            <v>4.675E-2</v>
          </cell>
          <cell r="I99" t="str">
            <v>Orient Consumer Credit Pte Ltd</v>
          </cell>
          <cell r="J99">
            <v>-1245330</v>
          </cell>
          <cell r="K99">
            <v>4.7399305555555556E-2</v>
          </cell>
          <cell r="L99" t="str">
            <v>08-Commercial Loans</v>
          </cell>
          <cell r="M99" t="str">
            <v>506850</v>
          </cell>
          <cell r="N99" t="str">
            <v>Singapore</v>
          </cell>
          <cell r="O99" t="str">
            <v>02-AA+</v>
          </cell>
          <cell r="P99" t="str">
            <v>124</v>
          </cell>
          <cell r="Q99">
            <v>35818</v>
          </cell>
          <cell r="R99" t="str">
            <v>12-BB</v>
          </cell>
          <cell r="S99" t="str">
            <v>NKT</v>
          </cell>
          <cell r="T99">
            <v>35831</v>
          </cell>
        </row>
        <row r="100">
          <cell r="A100" t="str">
            <v>Deposit From Client</v>
          </cell>
          <cell r="B100" t="str">
            <v>Borrow</v>
          </cell>
          <cell r="C100">
            <v>35870</v>
          </cell>
          <cell r="D100">
            <v>35872</v>
          </cell>
          <cell r="E100">
            <v>35879</v>
          </cell>
          <cell r="F100" t="str">
            <v>MYR</v>
          </cell>
          <cell r="G100">
            <v>216077.39</v>
          </cell>
          <cell r="H100">
            <v>5.5E-2</v>
          </cell>
          <cell r="I100" t="str">
            <v>Mr Tan Yean Koon, Ian</v>
          </cell>
          <cell r="J100">
            <v>59360.737365322006</v>
          </cell>
          <cell r="K100">
            <v>5.5763888888888891E-2</v>
          </cell>
          <cell r="L100" t="str">
            <v>21-Clients' deposits</v>
          </cell>
          <cell r="M100" t="str">
            <v>213764</v>
          </cell>
          <cell r="N100" t="str">
            <v>Singapore</v>
          </cell>
          <cell r="O100" t="str">
            <v>02-AA+</v>
          </cell>
          <cell r="P100" t="str">
            <v>124</v>
          </cell>
          <cell r="Q100">
            <v>35818</v>
          </cell>
          <cell r="R100" t="str">
            <v>95-Individuals</v>
          </cell>
          <cell r="S100" t="str">
            <v>NMB</v>
          </cell>
          <cell r="T100">
            <v>35828</v>
          </cell>
        </row>
        <row r="101">
          <cell r="A101" t="str">
            <v>Deposit From Related Co.</v>
          </cell>
          <cell r="B101" t="str">
            <v>Borrow</v>
          </cell>
          <cell r="C101">
            <v>35872</v>
          </cell>
          <cell r="D101">
            <v>35872</v>
          </cell>
          <cell r="E101">
            <v>35873</v>
          </cell>
          <cell r="F101" t="str">
            <v>USD</v>
          </cell>
          <cell r="G101">
            <v>35372508.740000002</v>
          </cell>
          <cell r="H101">
            <v>6.4375000000000002E-2</v>
          </cell>
          <cell r="I101" t="str">
            <v>The Nikko Securities (Asia) Co Ltd</v>
          </cell>
          <cell r="J101">
            <v>35372508.740000002</v>
          </cell>
          <cell r="K101">
            <v>6.4375000000000002E-2</v>
          </cell>
          <cell r="L101" t="str">
            <v>23-Loan from Nikko Group</v>
          </cell>
          <cell r="M101" t="str">
            <v>800066</v>
          </cell>
          <cell r="N101" t="str">
            <v>Hong Kong</v>
          </cell>
          <cell r="O101" t="str">
            <v>07-A-</v>
          </cell>
          <cell r="P101" t="str">
            <v>106</v>
          </cell>
          <cell r="Q101">
            <v>35818</v>
          </cell>
          <cell r="R101" t="str">
            <v>93-Nikko G.</v>
          </cell>
          <cell r="S101" t="str">
            <v>NMB</v>
          </cell>
          <cell r="T101">
            <v>35828</v>
          </cell>
        </row>
        <row r="102">
          <cell r="A102" t="str">
            <v>Loan To Customer</v>
          </cell>
          <cell r="B102" t="str">
            <v>Lend</v>
          </cell>
          <cell r="C102">
            <v>35872</v>
          </cell>
          <cell r="D102">
            <v>35872</v>
          </cell>
          <cell r="E102">
            <v>35873</v>
          </cell>
          <cell r="F102" t="str">
            <v>SGD</v>
          </cell>
          <cell r="G102">
            <v>-10000000</v>
          </cell>
          <cell r="H102">
            <v>4.2500000000000003E-2</v>
          </cell>
          <cell r="I102" t="str">
            <v>Sime Diamond Leasing (Singapore)</v>
          </cell>
          <cell r="J102">
            <v>-6226650</v>
          </cell>
          <cell r="K102">
            <v>4.3090277777777776E-2</v>
          </cell>
          <cell r="L102" t="str">
            <v>08-Commercial Loans</v>
          </cell>
          <cell r="M102" t="str">
            <v>508861</v>
          </cell>
          <cell r="N102" t="str">
            <v>Singapore</v>
          </cell>
          <cell r="O102" t="str">
            <v>02-AA+</v>
          </cell>
          <cell r="P102" t="str">
            <v>124</v>
          </cell>
          <cell r="Q102">
            <v>35818</v>
          </cell>
          <cell r="R102" t="str">
            <v>12-BB</v>
          </cell>
          <cell r="S102" t="str">
            <v>NKA</v>
          </cell>
          <cell r="T102">
            <v>35860</v>
          </cell>
        </row>
        <row r="103">
          <cell r="A103" t="str">
            <v>Syndicated Loan</v>
          </cell>
          <cell r="B103" t="str">
            <v>Lend</v>
          </cell>
          <cell r="C103">
            <v>35870</v>
          </cell>
          <cell r="D103">
            <v>35871</v>
          </cell>
          <cell r="E103">
            <v>35963</v>
          </cell>
          <cell r="F103" t="str">
            <v>USD</v>
          </cell>
          <cell r="G103">
            <v>-2250000</v>
          </cell>
          <cell r="H103">
            <v>6.4875000000000002E-2</v>
          </cell>
          <cell r="I103" t="str">
            <v>Singer Thailand Public Company</v>
          </cell>
          <cell r="J103">
            <v>-2250000</v>
          </cell>
          <cell r="K103">
            <v>6.4875000000000002E-2</v>
          </cell>
          <cell r="L103" t="str">
            <v>09-Syndicated Loans</v>
          </cell>
          <cell r="M103" t="str">
            <v>510483</v>
          </cell>
          <cell r="N103" t="str">
            <v>Thailand</v>
          </cell>
          <cell r="O103" t="str">
            <v>11-BB+</v>
          </cell>
          <cell r="P103" t="str">
            <v>127</v>
          </cell>
          <cell r="Q103">
            <v>35818</v>
          </cell>
          <cell r="R103" t="str">
            <v>15-B</v>
          </cell>
          <cell r="S103" t="str">
            <v>Moody's</v>
          </cell>
          <cell r="T103">
            <v>35520</v>
          </cell>
        </row>
        <row r="104">
          <cell r="A104" t="str">
            <v>Loan To Customer</v>
          </cell>
          <cell r="B104" t="str">
            <v>Lend</v>
          </cell>
          <cell r="C104">
            <v>35871</v>
          </cell>
          <cell r="D104">
            <v>35871</v>
          </cell>
          <cell r="E104">
            <v>35872</v>
          </cell>
          <cell r="F104" t="str">
            <v>SGD</v>
          </cell>
          <cell r="G104">
            <v>-10000000</v>
          </cell>
          <cell r="H104">
            <v>3.5000000000000003E-2</v>
          </cell>
          <cell r="I104" t="str">
            <v>Sime Diamond Leasing (Singapore)</v>
          </cell>
          <cell r="J104">
            <v>-6226650</v>
          </cell>
          <cell r="K104">
            <v>3.5486111111111114E-2</v>
          </cell>
          <cell r="L104" t="str">
            <v>08-Commercial Loans</v>
          </cell>
          <cell r="M104" t="str">
            <v>508861</v>
          </cell>
          <cell r="N104" t="str">
            <v>Singapore</v>
          </cell>
          <cell r="O104" t="str">
            <v>02-AA+</v>
          </cell>
          <cell r="P104" t="str">
            <v>124</v>
          </cell>
          <cell r="Q104">
            <v>35818</v>
          </cell>
          <cell r="R104" t="str">
            <v>12-BB</v>
          </cell>
          <cell r="S104" t="str">
            <v>NKA</v>
          </cell>
          <cell r="T104">
            <v>35860</v>
          </cell>
        </row>
        <row r="105">
          <cell r="A105" t="str">
            <v>Deposit From Client</v>
          </cell>
          <cell r="B105" t="str">
            <v>Borrow</v>
          </cell>
          <cell r="C105">
            <v>35870</v>
          </cell>
          <cell r="D105">
            <v>35871</v>
          </cell>
          <cell r="E105">
            <v>35878</v>
          </cell>
          <cell r="F105" t="str">
            <v>MYR</v>
          </cell>
          <cell r="G105">
            <v>340384.07</v>
          </cell>
          <cell r="H105">
            <v>5.5E-2</v>
          </cell>
          <cell r="I105" t="str">
            <v>Mr Edbert Tantuco</v>
          </cell>
          <cell r="J105">
            <v>93510.243633586011</v>
          </cell>
          <cell r="K105">
            <v>5.5763888888888891E-2</v>
          </cell>
          <cell r="L105" t="str">
            <v>21-Clients' deposits</v>
          </cell>
          <cell r="M105" t="str">
            <v>210021</v>
          </cell>
          <cell r="N105" t="str">
            <v>Philippines</v>
          </cell>
          <cell r="O105" t="str">
            <v>11-BB+</v>
          </cell>
          <cell r="P105" t="str">
            <v>122</v>
          </cell>
          <cell r="Q105">
            <v>35818</v>
          </cell>
          <cell r="R105" t="str">
            <v>95-Individuals</v>
          </cell>
          <cell r="S105" t="str">
            <v>NMB</v>
          </cell>
          <cell r="T105">
            <v>35828</v>
          </cell>
        </row>
        <row r="106">
          <cell r="A106" t="str">
            <v>Loan To Related Co</v>
          </cell>
          <cell r="B106" t="str">
            <v>Lend</v>
          </cell>
          <cell r="C106">
            <v>35867</v>
          </cell>
          <cell r="D106">
            <v>35871</v>
          </cell>
          <cell r="E106">
            <v>35878</v>
          </cell>
          <cell r="F106" t="str">
            <v>GBP</v>
          </cell>
          <cell r="G106">
            <v>-165921.57999999999</v>
          </cell>
          <cell r="H106">
            <v>7.3124999999999996E-2</v>
          </cell>
          <cell r="I106" t="str">
            <v>The Nikko Bank (Uk) Plc</v>
          </cell>
          <cell r="J106">
            <v>-278182.09678472404</v>
          </cell>
          <cell r="K106">
            <v>7.4140625000000002E-2</v>
          </cell>
          <cell r="L106" t="str">
            <v>07-Loan to Nikko Group</v>
          </cell>
          <cell r="M106" t="str">
            <v>800040</v>
          </cell>
          <cell r="N106" t="str">
            <v>United Kingdom</v>
          </cell>
          <cell r="O106" t="str">
            <v>01-AAA</v>
          </cell>
          <cell r="P106" t="str">
            <v>229</v>
          </cell>
          <cell r="Q106">
            <v>35818</v>
          </cell>
          <cell r="R106" t="str">
            <v>93-Nikko G.</v>
          </cell>
          <cell r="S106" t="str">
            <v>NMB</v>
          </cell>
          <cell r="T106">
            <v>35828</v>
          </cell>
        </row>
        <row r="107">
          <cell r="A107" t="str">
            <v>Loan To Related Co</v>
          </cell>
          <cell r="B107" t="str">
            <v>Lend</v>
          </cell>
          <cell r="C107">
            <v>35870</v>
          </cell>
          <cell r="D107">
            <v>35871</v>
          </cell>
          <cell r="E107">
            <v>35872</v>
          </cell>
          <cell r="F107" t="str">
            <v>JPY</v>
          </cell>
          <cell r="G107">
            <v>-1557000000</v>
          </cell>
          <cell r="H107">
            <v>4.7999999999999996E-3</v>
          </cell>
          <cell r="I107" t="str">
            <v>The Nikko Trust &amp; Banking</v>
          </cell>
          <cell r="J107">
            <v>-11827750.5</v>
          </cell>
          <cell r="K107">
            <v>4.7999999999999996E-3</v>
          </cell>
          <cell r="L107" t="str">
            <v>07-Loan to Nikko Group</v>
          </cell>
          <cell r="M107" t="str">
            <v>800058</v>
          </cell>
          <cell r="N107" t="str">
            <v>Japan</v>
          </cell>
          <cell r="O107" t="str">
            <v>01-AAA</v>
          </cell>
          <cell r="P107" t="str">
            <v>001</v>
          </cell>
          <cell r="Q107">
            <v>35818</v>
          </cell>
          <cell r="R107" t="str">
            <v>93-Nikko G.</v>
          </cell>
          <cell r="S107" t="str">
            <v>NMB</v>
          </cell>
          <cell r="T107">
            <v>35828</v>
          </cell>
        </row>
        <row r="108">
          <cell r="A108" t="str">
            <v>Deposit From Related Co.</v>
          </cell>
          <cell r="B108" t="str">
            <v>Borrow</v>
          </cell>
          <cell r="C108">
            <v>35871</v>
          </cell>
          <cell r="D108">
            <v>35871</v>
          </cell>
          <cell r="E108">
            <v>35872</v>
          </cell>
          <cell r="F108" t="str">
            <v>USD</v>
          </cell>
          <cell r="G108">
            <v>35366184.579999998</v>
          </cell>
          <cell r="H108">
            <v>7.4374999999999997E-2</v>
          </cell>
          <cell r="I108" t="str">
            <v>The Nikko Securities (Asia) Co Ltd</v>
          </cell>
          <cell r="J108">
            <v>35366184.579999998</v>
          </cell>
          <cell r="K108">
            <v>7.4374999999999997E-2</v>
          </cell>
          <cell r="L108" t="str">
            <v>23-Loan from Nikko Group</v>
          </cell>
          <cell r="M108" t="str">
            <v>800066</v>
          </cell>
          <cell r="N108" t="str">
            <v>Hong Kong</v>
          </cell>
          <cell r="O108" t="str">
            <v>07-A-</v>
          </cell>
          <cell r="P108" t="str">
            <v>106</v>
          </cell>
          <cell r="Q108">
            <v>35818</v>
          </cell>
          <cell r="R108" t="str">
            <v>93-Nikko G.</v>
          </cell>
          <cell r="S108" t="str">
            <v>NMB</v>
          </cell>
          <cell r="T108">
            <v>35828</v>
          </cell>
        </row>
        <row r="109">
          <cell r="A109" t="str">
            <v>Due From Banks</v>
          </cell>
          <cell r="B109" t="str">
            <v>Lend</v>
          </cell>
          <cell r="C109">
            <v>35871</v>
          </cell>
          <cell r="D109">
            <v>35871</v>
          </cell>
          <cell r="E109">
            <v>35872</v>
          </cell>
          <cell r="F109" t="str">
            <v>USD</v>
          </cell>
          <cell r="G109">
            <v>-1710000</v>
          </cell>
          <cell r="H109">
            <v>5.5E-2</v>
          </cell>
          <cell r="I109" t="str">
            <v>Deutsche Bank Ag</v>
          </cell>
          <cell r="J109">
            <v>-1710000</v>
          </cell>
          <cell r="K109">
            <v>5.5E-2</v>
          </cell>
          <cell r="L109" t="str">
            <v>06-Deposit to Banks</v>
          </cell>
          <cell r="M109" t="str">
            <v>C10059</v>
          </cell>
          <cell r="N109" t="str">
            <v>Singapore</v>
          </cell>
          <cell r="O109" t="str">
            <v>02-AA+</v>
          </cell>
          <cell r="P109" t="str">
            <v>124</v>
          </cell>
          <cell r="Q109">
            <v>35818</v>
          </cell>
          <cell r="R109" t="str">
            <v>02-AA+</v>
          </cell>
          <cell r="S109" t="str">
            <v>Moody's</v>
          </cell>
          <cell r="T109">
            <v>35520</v>
          </cell>
        </row>
        <row r="110">
          <cell r="A110" t="str">
            <v>Deposit From Client</v>
          </cell>
          <cell r="B110" t="str">
            <v>Borrow</v>
          </cell>
          <cell r="C110">
            <v>35867</v>
          </cell>
          <cell r="D110">
            <v>35871</v>
          </cell>
          <cell r="E110">
            <v>35878</v>
          </cell>
          <cell r="F110" t="str">
            <v>GBP</v>
          </cell>
          <cell r="G110">
            <v>165781.72</v>
          </cell>
          <cell r="H110">
            <v>6.8750000000000006E-2</v>
          </cell>
          <cell r="I110" t="str">
            <v>Permodalan Nasional Berhad</v>
          </cell>
          <cell r="J110">
            <v>277947.60921501601</v>
          </cell>
          <cell r="K110">
            <v>6.9704861111111113E-2</v>
          </cell>
          <cell r="L110" t="str">
            <v>21-Clients' deposits</v>
          </cell>
          <cell r="M110" t="str">
            <v>504386</v>
          </cell>
          <cell r="N110" t="str">
            <v>Malaysia</v>
          </cell>
          <cell r="O110" t="str">
            <v>06-A</v>
          </cell>
          <cell r="P110" t="str">
            <v>117</v>
          </cell>
          <cell r="Q110">
            <v>35818</v>
          </cell>
          <cell r="R110" t="str">
            <v>95-Individuals</v>
          </cell>
          <cell r="S110" t="str">
            <v>NMB</v>
          </cell>
          <cell r="T110">
            <v>35842</v>
          </cell>
        </row>
        <row r="111">
          <cell r="A111" t="str">
            <v>Due From Banks</v>
          </cell>
          <cell r="B111" t="str">
            <v>Lend</v>
          </cell>
          <cell r="C111">
            <v>35871</v>
          </cell>
          <cell r="D111">
            <v>35871</v>
          </cell>
          <cell r="E111">
            <v>35872</v>
          </cell>
          <cell r="F111" t="str">
            <v>SGD</v>
          </cell>
          <cell r="G111">
            <v>-1020000</v>
          </cell>
          <cell r="H111">
            <v>8.7500000000000008E-3</v>
          </cell>
          <cell r="I111" t="str">
            <v>Deutsche Bank Ag</v>
          </cell>
          <cell r="J111">
            <v>-635118.30000000005</v>
          </cell>
          <cell r="K111">
            <v>8.8715277777777785E-3</v>
          </cell>
          <cell r="L111" t="str">
            <v>06-Deposit to Banks</v>
          </cell>
          <cell r="M111" t="str">
            <v>C47059</v>
          </cell>
          <cell r="N111" t="str">
            <v>Singapore</v>
          </cell>
          <cell r="O111" t="str">
            <v>02-AA+</v>
          </cell>
          <cell r="P111" t="str">
            <v>124</v>
          </cell>
          <cell r="Q111">
            <v>35818</v>
          </cell>
          <cell r="R111" t="str">
            <v>02-AA+</v>
          </cell>
          <cell r="S111" t="str">
            <v>Moody's</v>
          </cell>
          <cell r="T111">
            <v>35520</v>
          </cell>
        </row>
        <row r="112">
          <cell r="A112" t="str">
            <v>Loan To Customer</v>
          </cell>
          <cell r="B112" t="str">
            <v>Lend</v>
          </cell>
          <cell r="C112">
            <v>35871</v>
          </cell>
          <cell r="D112">
            <v>35871</v>
          </cell>
          <cell r="E112">
            <v>35878</v>
          </cell>
          <cell r="F112" t="str">
            <v>SGD</v>
          </cell>
          <cell r="G112">
            <v>-2000000</v>
          </cell>
          <cell r="H112">
            <v>4.2999999999999997E-2</v>
          </cell>
          <cell r="I112" t="str">
            <v>Orient Consumer Credit Pte Ltd</v>
          </cell>
          <cell r="J112">
            <v>-1245330</v>
          </cell>
          <cell r="K112">
            <v>4.3597222222222225E-2</v>
          </cell>
          <cell r="L112" t="str">
            <v>08-Commercial Loans</v>
          </cell>
          <cell r="M112" t="str">
            <v>506850</v>
          </cell>
          <cell r="N112" t="str">
            <v>Singapore</v>
          </cell>
          <cell r="O112" t="str">
            <v>02-AA+</v>
          </cell>
          <cell r="P112" t="str">
            <v>124</v>
          </cell>
          <cell r="Q112">
            <v>35818</v>
          </cell>
          <cell r="R112" t="str">
            <v>12-BB</v>
          </cell>
          <cell r="S112" t="str">
            <v>NKT</v>
          </cell>
          <cell r="T112">
            <v>35831</v>
          </cell>
        </row>
        <row r="113">
          <cell r="A113" t="str">
            <v>Deposit From Related Co.</v>
          </cell>
          <cell r="B113" t="str">
            <v>Borrow</v>
          </cell>
          <cell r="C113">
            <v>35870</v>
          </cell>
          <cell r="D113">
            <v>35870</v>
          </cell>
          <cell r="E113">
            <v>35871</v>
          </cell>
          <cell r="F113" t="str">
            <v>USD</v>
          </cell>
          <cell r="G113">
            <v>35359861.549999997</v>
          </cell>
          <cell r="H113">
            <v>6.4375000000000002E-2</v>
          </cell>
          <cell r="I113" t="str">
            <v>The Nikko Securities (Asia) Co Ltd</v>
          </cell>
          <cell r="J113">
            <v>35359861.549999997</v>
          </cell>
          <cell r="K113">
            <v>6.4375000000000002E-2</v>
          </cell>
          <cell r="L113" t="str">
            <v>23-Loan from Nikko Group</v>
          </cell>
          <cell r="M113" t="str">
            <v>800066</v>
          </cell>
          <cell r="N113" t="str">
            <v>Hong Kong</v>
          </cell>
          <cell r="O113" t="str">
            <v>07-A-</v>
          </cell>
          <cell r="P113" t="str">
            <v>106</v>
          </cell>
          <cell r="Q113">
            <v>35818</v>
          </cell>
          <cell r="R113" t="str">
            <v>93-Nikko G.</v>
          </cell>
          <cell r="S113" t="str">
            <v>NMB</v>
          </cell>
          <cell r="T113">
            <v>35828</v>
          </cell>
        </row>
        <row r="114">
          <cell r="A114" t="str">
            <v>Deposit From Related Co.</v>
          </cell>
          <cell r="B114" t="str">
            <v>Borrow</v>
          </cell>
          <cell r="C114">
            <v>35870</v>
          </cell>
          <cell r="D114">
            <v>35870</v>
          </cell>
          <cell r="E114">
            <v>35877</v>
          </cell>
          <cell r="F114" t="str">
            <v>SGD</v>
          </cell>
          <cell r="G114">
            <v>1908238.58</v>
          </cell>
          <cell r="H114">
            <v>1.7500000000000002E-2</v>
          </cell>
          <cell r="I114" t="str">
            <v>The Nikko Securities (Singapore)</v>
          </cell>
          <cell r="J114">
            <v>1188193.3754157</v>
          </cell>
          <cell r="K114">
            <v>1.7743055555555557E-2</v>
          </cell>
          <cell r="L114" t="str">
            <v>23-Loan from Nikko Group</v>
          </cell>
          <cell r="M114" t="str">
            <v>800007</v>
          </cell>
          <cell r="N114" t="str">
            <v>Singapore</v>
          </cell>
          <cell r="O114" t="str">
            <v>02-AA+</v>
          </cell>
          <cell r="P114" t="str">
            <v>124</v>
          </cell>
          <cell r="Q114">
            <v>35818</v>
          </cell>
          <cell r="R114" t="str">
            <v>93-Nikko G.</v>
          </cell>
          <cell r="S114" t="str">
            <v>NMB</v>
          </cell>
          <cell r="T114">
            <v>35828</v>
          </cell>
        </row>
        <row r="115">
          <cell r="A115" t="str">
            <v>Loan To Customer</v>
          </cell>
          <cell r="B115" t="str">
            <v>Lend</v>
          </cell>
          <cell r="C115">
            <v>35870</v>
          </cell>
          <cell r="D115">
            <v>35870</v>
          </cell>
          <cell r="E115">
            <v>35871</v>
          </cell>
          <cell r="F115" t="str">
            <v>SGD</v>
          </cell>
          <cell r="G115">
            <v>-10000000</v>
          </cell>
          <cell r="H115">
            <v>3.7499999999999999E-2</v>
          </cell>
          <cell r="I115" t="str">
            <v>Sime Diamond Leasing (Singapore)</v>
          </cell>
          <cell r="J115">
            <v>-6226650</v>
          </cell>
          <cell r="K115">
            <v>3.8020833333333337E-2</v>
          </cell>
          <cell r="L115" t="str">
            <v>08-Commercial Loans</v>
          </cell>
          <cell r="M115" t="str">
            <v>508861</v>
          </cell>
          <cell r="N115" t="str">
            <v>Singapore</v>
          </cell>
          <cell r="O115" t="str">
            <v>02-AA+</v>
          </cell>
          <cell r="P115" t="str">
            <v>124</v>
          </cell>
          <cell r="Q115">
            <v>35818</v>
          </cell>
          <cell r="R115" t="str">
            <v>12-BB</v>
          </cell>
          <cell r="S115" t="str">
            <v>NKA</v>
          </cell>
          <cell r="T115">
            <v>35860</v>
          </cell>
        </row>
        <row r="116">
          <cell r="A116" t="str">
            <v>Loan To Related Co</v>
          </cell>
          <cell r="B116" t="str">
            <v>Lend</v>
          </cell>
          <cell r="C116">
            <v>35867</v>
          </cell>
          <cell r="D116">
            <v>35870</v>
          </cell>
          <cell r="E116">
            <v>35871</v>
          </cell>
          <cell r="F116" t="str">
            <v>JPY</v>
          </cell>
          <cell r="G116">
            <v>-1557000000</v>
          </cell>
          <cell r="H116">
            <v>4.7999999999999996E-3</v>
          </cell>
          <cell r="I116" t="str">
            <v>The Nikko Trust &amp; Banking</v>
          </cell>
          <cell r="J116">
            <v>-11827750.5</v>
          </cell>
          <cell r="K116">
            <v>4.7999999999999996E-3</v>
          </cell>
          <cell r="L116" t="str">
            <v>07-Loan to Nikko Group</v>
          </cell>
          <cell r="M116" t="str">
            <v>800058</v>
          </cell>
          <cell r="N116" t="str">
            <v>Japan</v>
          </cell>
          <cell r="O116" t="str">
            <v>01-AAA</v>
          </cell>
          <cell r="P116" t="str">
            <v>001</v>
          </cell>
          <cell r="Q116">
            <v>35818</v>
          </cell>
          <cell r="R116" t="str">
            <v>93-Nikko G.</v>
          </cell>
          <cell r="S116" t="str">
            <v>NMB</v>
          </cell>
          <cell r="T116">
            <v>35828</v>
          </cell>
        </row>
        <row r="117">
          <cell r="A117" t="str">
            <v>Loan To Related Co</v>
          </cell>
          <cell r="B117" t="str">
            <v>Lend</v>
          </cell>
          <cell r="C117">
            <v>35870</v>
          </cell>
          <cell r="D117">
            <v>35870</v>
          </cell>
          <cell r="E117">
            <v>35871</v>
          </cell>
          <cell r="F117" t="str">
            <v>USD</v>
          </cell>
          <cell r="G117">
            <v>-700000</v>
          </cell>
          <cell r="H117">
            <v>5.7187500000000002E-2</v>
          </cell>
          <cell r="I117" t="str">
            <v>The Nikko Trust &amp; Banking</v>
          </cell>
          <cell r="J117">
            <v>-700000</v>
          </cell>
          <cell r="K117">
            <v>5.7187500000000002E-2</v>
          </cell>
          <cell r="L117" t="str">
            <v>07-Loan to Nikko Group</v>
          </cell>
          <cell r="M117" t="str">
            <v>800058</v>
          </cell>
          <cell r="N117" t="str">
            <v>Japan</v>
          </cell>
          <cell r="O117" t="str">
            <v>01-AAA</v>
          </cell>
          <cell r="P117" t="str">
            <v>001</v>
          </cell>
          <cell r="Q117">
            <v>35818</v>
          </cell>
          <cell r="R117" t="str">
            <v>93-Nikko G.</v>
          </cell>
          <cell r="S117" t="str">
            <v>NMB</v>
          </cell>
          <cell r="T117">
            <v>35828</v>
          </cell>
        </row>
        <row r="118">
          <cell r="A118" t="str">
            <v>Syndicated Loan</v>
          </cell>
          <cell r="B118" t="str">
            <v>Lend</v>
          </cell>
          <cell r="C118">
            <v>35870</v>
          </cell>
          <cell r="D118">
            <v>35870</v>
          </cell>
          <cell r="E118">
            <v>35933</v>
          </cell>
          <cell r="F118" t="str">
            <v>HKD</v>
          </cell>
          <cell r="G118">
            <v>-3434146.33</v>
          </cell>
          <cell r="H118">
            <v>6.7659399999999995E-2</v>
          </cell>
          <cell r="I118" t="str">
            <v>The Airport Authority Of Hong Kong</v>
          </cell>
          <cell r="J118">
            <v>-443274.45705690503</v>
          </cell>
          <cell r="K118">
            <v>6.8599113888888882E-2</v>
          </cell>
          <cell r="L118" t="str">
            <v>09-Syndicated Loans</v>
          </cell>
          <cell r="M118" t="str">
            <v>511587</v>
          </cell>
          <cell r="N118" t="str">
            <v>Hong Kong</v>
          </cell>
          <cell r="O118" t="str">
            <v>07-A-</v>
          </cell>
          <cell r="P118" t="str">
            <v>106</v>
          </cell>
          <cell r="Q118">
            <v>35818</v>
          </cell>
          <cell r="R118" t="str">
            <v>08-BBB+</v>
          </cell>
          <cell r="S118" t="str">
            <v>Moody's</v>
          </cell>
          <cell r="T118">
            <v>35520</v>
          </cell>
        </row>
        <row r="119">
          <cell r="A119" t="str">
            <v>Deposit From Related Co.</v>
          </cell>
          <cell r="B119" t="str">
            <v>Borrow</v>
          </cell>
          <cell r="C119">
            <v>35867</v>
          </cell>
          <cell r="D119">
            <v>35870</v>
          </cell>
          <cell r="E119">
            <v>35870</v>
          </cell>
          <cell r="F119" t="str">
            <v>USD</v>
          </cell>
          <cell r="G119">
            <v>35340902.630000003</v>
          </cell>
          <cell r="H119">
            <v>6.4375000000000002E-2</v>
          </cell>
          <cell r="I119" t="str">
            <v>The Nikko Securities (Asia) Co Ltd</v>
          </cell>
          <cell r="J119">
            <v>35340902.630000003</v>
          </cell>
          <cell r="K119">
            <v>6.4375000000000002E-2</v>
          </cell>
          <cell r="L119" t="str">
            <v>23-Loan from Nikko Group</v>
          </cell>
          <cell r="M119" t="str">
            <v>800066</v>
          </cell>
          <cell r="N119" t="str">
            <v>Hong Kong</v>
          </cell>
          <cell r="O119" t="str">
            <v>07-A-</v>
          </cell>
          <cell r="P119" t="str">
            <v>106</v>
          </cell>
          <cell r="Q119">
            <v>35818</v>
          </cell>
          <cell r="R119" t="str">
            <v>93-Nikko G.</v>
          </cell>
          <cell r="S119" t="str">
            <v>NMB</v>
          </cell>
          <cell r="T119">
            <v>35828</v>
          </cell>
        </row>
        <row r="120">
          <cell r="A120" t="str">
            <v>Deposit From Client</v>
          </cell>
          <cell r="B120" t="str">
            <v>Borrow</v>
          </cell>
          <cell r="C120">
            <v>35867</v>
          </cell>
          <cell r="D120">
            <v>35870</v>
          </cell>
          <cell r="E120">
            <v>35877</v>
          </cell>
          <cell r="F120" t="str">
            <v>MYR</v>
          </cell>
          <cell r="G120">
            <v>167575.94</v>
          </cell>
          <cell r="H120">
            <v>5.5E-2</v>
          </cell>
          <cell r="I120" t="str">
            <v>Ms Lee Kim Heok &amp; Goh Ah Tee</v>
          </cell>
          <cell r="J120">
            <v>46036.428721612006</v>
          </cell>
          <cell r="K120">
            <v>5.5763888888888891E-2</v>
          </cell>
          <cell r="L120" t="str">
            <v>21-Clients' deposits</v>
          </cell>
          <cell r="M120" t="str">
            <v>211966</v>
          </cell>
          <cell r="N120" t="str">
            <v>Singapore</v>
          </cell>
          <cell r="O120" t="str">
            <v>02-AA+</v>
          </cell>
          <cell r="P120" t="str">
            <v>124</v>
          </cell>
          <cell r="Q120">
            <v>35818</v>
          </cell>
          <cell r="R120" t="str">
            <v>95-Individuals</v>
          </cell>
          <cell r="S120" t="str">
            <v>NMB</v>
          </cell>
          <cell r="T120">
            <v>35828</v>
          </cell>
        </row>
        <row r="121">
          <cell r="A121" t="str">
            <v>Due From Banks</v>
          </cell>
          <cell r="B121" t="str">
            <v>Lend</v>
          </cell>
          <cell r="C121">
            <v>35870</v>
          </cell>
          <cell r="D121">
            <v>35870</v>
          </cell>
          <cell r="E121">
            <v>35871</v>
          </cell>
          <cell r="F121" t="str">
            <v>USD</v>
          </cell>
          <cell r="G121">
            <v>-900000</v>
          </cell>
          <cell r="H121">
            <v>5.5500000000000001E-2</v>
          </cell>
          <cell r="I121" t="str">
            <v>Deutsche Bank Ag</v>
          </cell>
          <cell r="J121">
            <v>-900000</v>
          </cell>
          <cell r="K121">
            <v>5.5500000000000001E-2</v>
          </cell>
          <cell r="L121" t="str">
            <v>06-Deposit to Banks</v>
          </cell>
          <cell r="M121" t="str">
            <v>C10059</v>
          </cell>
          <cell r="N121" t="str">
            <v>Singapore</v>
          </cell>
          <cell r="O121" t="str">
            <v>02-AA+</v>
          </cell>
          <cell r="P121" t="str">
            <v>124</v>
          </cell>
          <cell r="Q121">
            <v>35818</v>
          </cell>
          <cell r="R121" t="str">
            <v>02-AA+</v>
          </cell>
          <cell r="S121" t="str">
            <v>Moody's</v>
          </cell>
          <cell r="T121">
            <v>35520</v>
          </cell>
        </row>
        <row r="122">
          <cell r="A122" t="str">
            <v>Loan To Customer</v>
          </cell>
          <cell r="B122" t="str">
            <v>Lend</v>
          </cell>
          <cell r="C122">
            <v>35870</v>
          </cell>
          <cell r="D122">
            <v>35870</v>
          </cell>
          <cell r="E122">
            <v>35884</v>
          </cell>
          <cell r="F122" t="str">
            <v>SGD</v>
          </cell>
          <cell r="G122">
            <v>-1000000</v>
          </cell>
          <cell r="H122">
            <v>5.9874999999999998E-2</v>
          </cell>
          <cell r="I122" t="str">
            <v>Orient Consumer Credit Pte Ltd</v>
          </cell>
          <cell r="J122">
            <v>-622665</v>
          </cell>
          <cell r="K122">
            <v>6.0706597222222228E-2</v>
          </cell>
          <cell r="L122" t="str">
            <v>08-Commercial Loans</v>
          </cell>
          <cell r="M122" t="str">
            <v>506850</v>
          </cell>
          <cell r="N122" t="str">
            <v>Singapore</v>
          </cell>
          <cell r="O122" t="str">
            <v>02-AA+</v>
          </cell>
          <cell r="P122" t="str">
            <v>124</v>
          </cell>
          <cell r="Q122">
            <v>35818</v>
          </cell>
          <cell r="R122" t="str">
            <v>12-BB</v>
          </cell>
          <cell r="S122" t="str">
            <v>NKT</v>
          </cell>
          <cell r="T122">
            <v>35831</v>
          </cell>
        </row>
        <row r="123">
          <cell r="A123" t="str">
            <v>Due From Banks</v>
          </cell>
          <cell r="B123" t="str">
            <v>Lend</v>
          </cell>
          <cell r="C123">
            <v>35870</v>
          </cell>
          <cell r="D123">
            <v>35870</v>
          </cell>
          <cell r="E123">
            <v>35871</v>
          </cell>
          <cell r="F123" t="str">
            <v>SGD</v>
          </cell>
          <cell r="G123">
            <v>-1230000</v>
          </cell>
          <cell r="H123">
            <v>3.1250000000000002E-3</v>
          </cell>
          <cell r="I123" t="str">
            <v>Deutsche Bank Ag</v>
          </cell>
          <cell r="J123">
            <v>-765877.95</v>
          </cell>
          <cell r="K123">
            <v>3.1684027777777778E-3</v>
          </cell>
          <cell r="L123" t="str">
            <v>06-Deposit to Banks</v>
          </cell>
          <cell r="M123" t="str">
            <v>C47059</v>
          </cell>
          <cell r="N123" t="str">
            <v>Singapore</v>
          </cell>
          <cell r="O123" t="str">
            <v>02-AA+</v>
          </cell>
          <cell r="P123" t="str">
            <v>124</v>
          </cell>
          <cell r="Q123">
            <v>35818</v>
          </cell>
          <cell r="R123" t="str">
            <v>02-AA+</v>
          </cell>
          <cell r="S123" t="str">
            <v>Moody's</v>
          </cell>
          <cell r="T123">
            <v>35520</v>
          </cell>
        </row>
        <row r="124">
          <cell r="A124" t="str">
            <v>Due To Bank</v>
          </cell>
          <cell r="B124" t="str">
            <v>Borrow</v>
          </cell>
          <cell r="C124">
            <v>35867</v>
          </cell>
          <cell r="D124">
            <v>35867</v>
          </cell>
          <cell r="E124">
            <v>35870</v>
          </cell>
          <cell r="F124" t="str">
            <v>USD</v>
          </cell>
          <cell r="G124">
            <v>5190000</v>
          </cell>
          <cell r="H124">
            <v>5.5E-2</v>
          </cell>
          <cell r="I124" t="str">
            <v>The Fuji Bank Limited</v>
          </cell>
          <cell r="J124">
            <v>5190000</v>
          </cell>
          <cell r="K124">
            <v>5.5E-2</v>
          </cell>
          <cell r="L124" t="str">
            <v>22-Loan from Banks</v>
          </cell>
          <cell r="M124" t="str">
            <v>C10008</v>
          </cell>
          <cell r="N124" t="str">
            <v>Singapore</v>
          </cell>
          <cell r="O124" t="str">
            <v>02-AA+</v>
          </cell>
          <cell r="P124" t="str">
            <v>124</v>
          </cell>
          <cell r="Q124">
            <v>35818</v>
          </cell>
          <cell r="R124" t="str">
            <v>05-A+</v>
          </cell>
          <cell r="S124" t="str">
            <v>Moody's</v>
          </cell>
          <cell r="T124">
            <v>35520</v>
          </cell>
        </row>
        <row r="125">
          <cell r="A125" t="str">
            <v>Loan To Customer</v>
          </cell>
          <cell r="B125" t="str">
            <v>Lend</v>
          </cell>
          <cell r="C125">
            <v>35867</v>
          </cell>
          <cell r="D125">
            <v>35867</v>
          </cell>
          <cell r="E125">
            <v>35874</v>
          </cell>
          <cell r="F125" t="str">
            <v>SGD</v>
          </cell>
          <cell r="G125">
            <v>-2000000</v>
          </cell>
          <cell r="H125">
            <v>5.1749999999999997E-2</v>
          </cell>
          <cell r="I125" t="str">
            <v>Orient Consumer Credit Pte Ltd</v>
          </cell>
          <cell r="J125">
            <v>-1245330</v>
          </cell>
          <cell r="K125">
            <v>5.2468750000000001E-2</v>
          </cell>
          <cell r="L125" t="str">
            <v>08-Commercial Loans</v>
          </cell>
          <cell r="M125" t="str">
            <v>506850</v>
          </cell>
          <cell r="N125" t="str">
            <v>Singapore</v>
          </cell>
          <cell r="O125" t="str">
            <v>02-AA+</v>
          </cell>
          <cell r="P125" t="str">
            <v>124</v>
          </cell>
          <cell r="Q125">
            <v>35818</v>
          </cell>
          <cell r="R125" t="str">
            <v>12-BB</v>
          </cell>
          <cell r="S125" t="str">
            <v>NKT</v>
          </cell>
          <cell r="T125">
            <v>35831</v>
          </cell>
        </row>
        <row r="126">
          <cell r="A126" t="str">
            <v>Due To Bank</v>
          </cell>
          <cell r="B126" t="str">
            <v>Borrow</v>
          </cell>
          <cell r="C126">
            <v>35866</v>
          </cell>
          <cell r="D126">
            <v>35867</v>
          </cell>
          <cell r="E126">
            <v>35870</v>
          </cell>
          <cell r="F126" t="str">
            <v>MYR</v>
          </cell>
          <cell r="G126">
            <v>600000</v>
          </cell>
          <cell r="H126">
            <v>6.8750000000000006E-2</v>
          </cell>
          <cell r="I126" t="str">
            <v>Malayan Banking Berhad Singapore</v>
          </cell>
          <cell r="J126">
            <v>164831.88</v>
          </cell>
          <cell r="K126">
            <v>6.9704861111111113E-2</v>
          </cell>
          <cell r="L126" t="str">
            <v>22-Loan from Banks</v>
          </cell>
          <cell r="M126" t="str">
            <v>C46043</v>
          </cell>
          <cell r="N126" t="str">
            <v>Singapore</v>
          </cell>
          <cell r="O126" t="str">
            <v>02-AA+</v>
          </cell>
          <cell r="P126" t="str">
            <v>124</v>
          </cell>
          <cell r="Q126">
            <v>35818</v>
          </cell>
          <cell r="R126" t="str">
            <v>06-A</v>
          </cell>
          <cell r="S126" t="str">
            <v>Moody's</v>
          </cell>
          <cell r="T126">
            <v>35520</v>
          </cell>
        </row>
        <row r="127">
          <cell r="A127" t="str">
            <v>Due From Banks</v>
          </cell>
          <cell r="B127" t="str">
            <v>Lend</v>
          </cell>
          <cell r="C127">
            <v>35867</v>
          </cell>
          <cell r="D127">
            <v>35867</v>
          </cell>
          <cell r="E127">
            <v>35870</v>
          </cell>
          <cell r="F127" t="str">
            <v>SGD</v>
          </cell>
          <cell r="G127">
            <v>-1180000</v>
          </cell>
          <cell r="H127">
            <v>8.7500000000000008E-3</v>
          </cell>
          <cell r="I127" t="str">
            <v>Deutsche Bank Ag</v>
          </cell>
          <cell r="J127">
            <v>-734744.7</v>
          </cell>
          <cell r="K127">
            <v>8.8715277777777785E-3</v>
          </cell>
          <cell r="L127" t="str">
            <v>06-Deposit to Banks</v>
          </cell>
          <cell r="M127" t="str">
            <v>C47059</v>
          </cell>
          <cell r="N127" t="str">
            <v>Singapore</v>
          </cell>
          <cell r="O127" t="str">
            <v>02-AA+</v>
          </cell>
          <cell r="P127" t="str">
            <v>124</v>
          </cell>
          <cell r="Q127">
            <v>35818</v>
          </cell>
          <cell r="R127" t="str">
            <v>02-AA+</v>
          </cell>
          <cell r="S127" t="str">
            <v>Moody's</v>
          </cell>
          <cell r="T127">
            <v>35520</v>
          </cell>
        </row>
        <row r="128">
          <cell r="A128" t="str">
            <v>Loan To Related Co</v>
          </cell>
          <cell r="B128" t="str">
            <v>Lend</v>
          </cell>
          <cell r="C128">
            <v>35867</v>
          </cell>
          <cell r="D128">
            <v>35867</v>
          </cell>
          <cell r="E128">
            <v>35870</v>
          </cell>
          <cell r="F128" t="str">
            <v>USD</v>
          </cell>
          <cell r="G128">
            <v>-4000000</v>
          </cell>
          <cell r="H128">
            <v>5.5937500000000001E-2</v>
          </cell>
          <cell r="I128" t="str">
            <v>The Nikko Trust &amp; Banking</v>
          </cell>
          <cell r="J128">
            <v>-4000000</v>
          </cell>
          <cell r="K128">
            <v>5.5937500000000001E-2</v>
          </cell>
          <cell r="L128" t="str">
            <v>07-Loan to Nikko Group</v>
          </cell>
          <cell r="M128" t="str">
            <v>800058</v>
          </cell>
          <cell r="N128" t="str">
            <v>Japan</v>
          </cell>
          <cell r="O128" t="str">
            <v>01-AAA</v>
          </cell>
          <cell r="P128" t="str">
            <v>001</v>
          </cell>
          <cell r="Q128">
            <v>35818</v>
          </cell>
          <cell r="R128" t="str">
            <v>93-Nikko G.</v>
          </cell>
          <cell r="S128" t="str">
            <v>NMB</v>
          </cell>
          <cell r="T128">
            <v>35828</v>
          </cell>
        </row>
        <row r="129">
          <cell r="A129" t="str">
            <v>Deposit From Client</v>
          </cell>
          <cell r="B129" t="str">
            <v>Borrow</v>
          </cell>
          <cell r="C129">
            <v>35866</v>
          </cell>
          <cell r="D129">
            <v>35867</v>
          </cell>
          <cell r="E129">
            <v>35874</v>
          </cell>
          <cell r="F129" t="str">
            <v>USD</v>
          </cell>
          <cell r="G129">
            <v>295662.02</v>
          </cell>
          <cell r="H129">
            <v>5.2499999999999998E-2</v>
          </cell>
          <cell r="I129" t="str">
            <v>Fong Wei-Liang</v>
          </cell>
          <cell r="J129">
            <v>295662.02</v>
          </cell>
          <cell r="K129">
            <v>5.2499999999999998E-2</v>
          </cell>
          <cell r="L129" t="str">
            <v>21-Clients' deposits</v>
          </cell>
          <cell r="M129" t="str">
            <v>209449</v>
          </cell>
          <cell r="N129" t="str">
            <v>USA</v>
          </cell>
          <cell r="O129" t="str">
            <v>01-AAA</v>
          </cell>
          <cell r="P129" t="str">
            <v>314</v>
          </cell>
          <cell r="Q129">
            <v>35818</v>
          </cell>
          <cell r="R129" t="str">
            <v>95-Individuals</v>
          </cell>
          <cell r="S129" t="str">
            <v>NMB</v>
          </cell>
          <cell r="T129">
            <v>35853</v>
          </cell>
        </row>
        <row r="130">
          <cell r="A130" t="str">
            <v>Loan To Customer</v>
          </cell>
          <cell r="B130" t="str">
            <v>Lend</v>
          </cell>
          <cell r="C130">
            <v>35867</v>
          </cell>
          <cell r="D130">
            <v>35867</v>
          </cell>
          <cell r="E130">
            <v>35870</v>
          </cell>
          <cell r="F130" t="str">
            <v>SGD</v>
          </cell>
          <cell r="G130">
            <v>-10000000</v>
          </cell>
          <cell r="H130">
            <v>4.1250000000000002E-2</v>
          </cell>
          <cell r="I130" t="str">
            <v>Sime Diamond Leasing (Singapore)</v>
          </cell>
          <cell r="J130">
            <v>-6226650</v>
          </cell>
          <cell r="K130">
            <v>4.1822916666666668E-2</v>
          </cell>
          <cell r="L130" t="str">
            <v>08-Commercial Loans</v>
          </cell>
          <cell r="M130" t="str">
            <v>508861</v>
          </cell>
          <cell r="N130" t="str">
            <v>Singapore</v>
          </cell>
          <cell r="O130" t="str">
            <v>02-AA+</v>
          </cell>
          <cell r="P130" t="str">
            <v>124</v>
          </cell>
          <cell r="Q130">
            <v>35818</v>
          </cell>
          <cell r="R130" t="str">
            <v>12-BB</v>
          </cell>
          <cell r="S130" t="str">
            <v>NKA</v>
          </cell>
          <cell r="T130">
            <v>35860</v>
          </cell>
        </row>
        <row r="131">
          <cell r="A131" t="str">
            <v>Deposit From Client</v>
          </cell>
          <cell r="B131" t="str">
            <v>Borrow</v>
          </cell>
          <cell r="C131">
            <v>35866</v>
          </cell>
          <cell r="D131">
            <v>35867</v>
          </cell>
          <cell r="E131">
            <v>35874</v>
          </cell>
          <cell r="F131" t="str">
            <v>MYR</v>
          </cell>
          <cell r="G131">
            <v>150749.51</v>
          </cell>
          <cell r="H131">
            <v>5.5E-2</v>
          </cell>
          <cell r="I131" t="str">
            <v>Mr Tian Toh Kian And/Or</v>
          </cell>
          <cell r="J131">
            <v>41413.875237298002</v>
          </cell>
          <cell r="K131">
            <v>5.5763888888888891E-2</v>
          </cell>
          <cell r="L131" t="str">
            <v>21-Clients' deposits</v>
          </cell>
          <cell r="M131" t="str">
            <v>214167</v>
          </cell>
          <cell r="N131" t="str">
            <v>Singapore</v>
          </cell>
          <cell r="O131" t="str">
            <v>02-AA+</v>
          </cell>
          <cell r="P131" t="str">
            <v>124</v>
          </cell>
          <cell r="Q131">
            <v>35818</v>
          </cell>
          <cell r="R131" t="str">
            <v>95-Individuals</v>
          </cell>
          <cell r="S131" t="str">
            <v>NMB</v>
          </cell>
          <cell r="T131">
            <v>35828</v>
          </cell>
        </row>
        <row r="132">
          <cell r="A132" t="str">
            <v>Syndicated Loan</v>
          </cell>
          <cell r="B132" t="str">
            <v>Lend</v>
          </cell>
          <cell r="C132">
            <v>35866</v>
          </cell>
          <cell r="D132">
            <v>35866</v>
          </cell>
          <cell r="E132">
            <v>35898</v>
          </cell>
          <cell r="F132" t="str">
            <v>USD</v>
          </cell>
          <cell r="G132">
            <v>-5000000</v>
          </cell>
          <cell r="H132">
            <v>6.3125000000000001E-2</v>
          </cell>
          <cell r="I132" t="str">
            <v>Neptune Orient Lines Ltd</v>
          </cell>
          <cell r="J132">
            <v>-5000000</v>
          </cell>
          <cell r="K132">
            <v>6.3125000000000001E-2</v>
          </cell>
          <cell r="L132" t="str">
            <v>09-Syndicated Loans</v>
          </cell>
          <cell r="M132" t="str">
            <v>509566</v>
          </cell>
          <cell r="N132" t="str">
            <v>Singapore</v>
          </cell>
          <cell r="O132" t="str">
            <v>02-AA+</v>
          </cell>
          <cell r="P132" t="str">
            <v>124</v>
          </cell>
          <cell r="Q132">
            <v>35818</v>
          </cell>
          <cell r="R132" t="str">
            <v>09-BBB</v>
          </cell>
          <cell r="S132" t="str">
            <v>NMB</v>
          </cell>
          <cell r="T132">
            <v>35850</v>
          </cell>
        </row>
        <row r="133">
          <cell r="A133" t="str">
            <v>Loan To Customer</v>
          </cell>
          <cell r="B133" t="str">
            <v>Lend</v>
          </cell>
          <cell r="C133">
            <v>35866</v>
          </cell>
          <cell r="D133">
            <v>35866</v>
          </cell>
          <cell r="E133">
            <v>35867</v>
          </cell>
          <cell r="F133" t="str">
            <v>SGD</v>
          </cell>
          <cell r="G133">
            <v>-10000000</v>
          </cell>
          <cell r="H133">
            <v>0.04</v>
          </cell>
          <cell r="I133" t="str">
            <v>Sime Diamond Leasing (Singapore)</v>
          </cell>
          <cell r="J133">
            <v>-6226650</v>
          </cell>
          <cell r="K133">
            <v>4.0555555555555553E-2</v>
          </cell>
          <cell r="L133" t="str">
            <v>08-Commercial Loans</v>
          </cell>
          <cell r="M133" t="str">
            <v>508861</v>
          </cell>
          <cell r="N133" t="str">
            <v>Singapore</v>
          </cell>
          <cell r="O133" t="str">
            <v>02-AA+</v>
          </cell>
          <cell r="P133" t="str">
            <v>124</v>
          </cell>
          <cell r="Q133">
            <v>35818</v>
          </cell>
          <cell r="R133" t="str">
            <v>12-BB</v>
          </cell>
          <cell r="S133" t="str">
            <v>NKA</v>
          </cell>
          <cell r="T133">
            <v>35860</v>
          </cell>
        </row>
        <row r="134">
          <cell r="A134" t="str">
            <v>Due From Banks</v>
          </cell>
          <cell r="B134" t="str">
            <v>Lend</v>
          </cell>
          <cell r="C134">
            <v>35866</v>
          </cell>
          <cell r="D134">
            <v>35866</v>
          </cell>
          <cell r="E134">
            <v>35867</v>
          </cell>
          <cell r="F134" t="str">
            <v>SGD</v>
          </cell>
          <cell r="G134">
            <v>-1070000</v>
          </cell>
          <cell r="H134">
            <v>2.5000000000000001E-3</v>
          </cell>
          <cell r="I134" t="str">
            <v>Deutsche Bank Ag</v>
          </cell>
          <cell r="J134">
            <v>-666251.55000000005</v>
          </cell>
          <cell r="K134">
            <v>2.5347222222222221E-3</v>
          </cell>
          <cell r="L134" t="str">
            <v>06-Deposit to Banks</v>
          </cell>
          <cell r="M134" t="str">
            <v>C47059</v>
          </cell>
          <cell r="N134" t="str">
            <v>Singapore</v>
          </cell>
          <cell r="O134" t="str">
            <v>02-AA+</v>
          </cell>
          <cell r="P134" t="str">
            <v>124</v>
          </cell>
          <cell r="Q134">
            <v>35818</v>
          </cell>
          <cell r="R134" t="str">
            <v>02-AA+</v>
          </cell>
          <cell r="S134" t="str">
            <v>Moody's</v>
          </cell>
          <cell r="T134">
            <v>35520</v>
          </cell>
        </row>
        <row r="135">
          <cell r="A135" t="str">
            <v>Due To Bank</v>
          </cell>
          <cell r="B135" t="str">
            <v>Borrow</v>
          </cell>
          <cell r="C135">
            <v>35866</v>
          </cell>
          <cell r="D135">
            <v>35866</v>
          </cell>
          <cell r="E135">
            <v>35867</v>
          </cell>
          <cell r="F135" t="str">
            <v>USD</v>
          </cell>
          <cell r="G135">
            <v>2060000</v>
          </cell>
          <cell r="H135">
            <v>5.6875000000000002E-2</v>
          </cell>
          <cell r="I135" t="str">
            <v>The Fuji Bank Limited</v>
          </cell>
          <cell r="J135">
            <v>2060000</v>
          </cell>
          <cell r="K135">
            <v>5.6875000000000002E-2</v>
          </cell>
          <cell r="L135" t="str">
            <v>22-Loan from Banks</v>
          </cell>
          <cell r="M135" t="str">
            <v>C10008</v>
          </cell>
          <cell r="N135" t="str">
            <v>Singapore</v>
          </cell>
          <cell r="O135" t="str">
            <v>02-AA+</v>
          </cell>
          <cell r="P135" t="str">
            <v>124</v>
          </cell>
          <cell r="Q135">
            <v>35818</v>
          </cell>
          <cell r="R135" t="str">
            <v>05-A+</v>
          </cell>
          <cell r="S135" t="str">
            <v>Moody's</v>
          </cell>
          <cell r="T135">
            <v>35520</v>
          </cell>
        </row>
        <row r="136">
          <cell r="A136" t="str">
            <v>Deposit From Related Co.</v>
          </cell>
          <cell r="B136" t="str">
            <v>Borrow</v>
          </cell>
          <cell r="C136">
            <v>35866</v>
          </cell>
          <cell r="D136">
            <v>35866</v>
          </cell>
          <cell r="E136">
            <v>35867</v>
          </cell>
          <cell r="F136" t="str">
            <v>USD</v>
          </cell>
          <cell r="G136">
            <v>35334584.119999997</v>
          </cell>
          <cell r="H136">
            <v>6.4375000000000002E-2</v>
          </cell>
          <cell r="I136" t="str">
            <v>The Nikko Securities (Asia) Co Ltd</v>
          </cell>
          <cell r="J136">
            <v>35334584.119999997</v>
          </cell>
          <cell r="K136">
            <v>6.4375000000000002E-2</v>
          </cell>
          <cell r="L136" t="str">
            <v>23-Loan from Nikko Group</v>
          </cell>
          <cell r="M136" t="str">
            <v>800066</v>
          </cell>
          <cell r="N136" t="str">
            <v>Hong Kong</v>
          </cell>
          <cell r="O136" t="str">
            <v>07-A-</v>
          </cell>
          <cell r="P136" t="str">
            <v>106</v>
          </cell>
          <cell r="Q136">
            <v>35818</v>
          </cell>
          <cell r="R136" t="str">
            <v>93-Nikko G.</v>
          </cell>
          <cell r="S136" t="str">
            <v>NMB</v>
          </cell>
          <cell r="T136">
            <v>35828</v>
          </cell>
        </row>
        <row r="137">
          <cell r="A137" t="str">
            <v>Loan To Related Co</v>
          </cell>
          <cell r="B137" t="str">
            <v>Lend</v>
          </cell>
          <cell r="C137">
            <v>35866</v>
          </cell>
          <cell r="D137">
            <v>35866</v>
          </cell>
          <cell r="E137">
            <v>35867</v>
          </cell>
          <cell r="F137" t="str">
            <v>USD</v>
          </cell>
          <cell r="G137">
            <v>-1200000</v>
          </cell>
          <cell r="H137">
            <v>5.7500000000000002E-2</v>
          </cell>
          <cell r="I137" t="str">
            <v>The Nikko Trust &amp; Banking</v>
          </cell>
          <cell r="J137">
            <v>-1200000</v>
          </cell>
          <cell r="K137">
            <v>5.7500000000000002E-2</v>
          </cell>
          <cell r="L137" t="str">
            <v>07-Loan to Nikko Group</v>
          </cell>
          <cell r="M137" t="str">
            <v>800058</v>
          </cell>
          <cell r="N137" t="str">
            <v>Japan</v>
          </cell>
          <cell r="O137" t="str">
            <v>01-AAA</v>
          </cell>
          <cell r="P137" t="str">
            <v>001</v>
          </cell>
          <cell r="Q137">
            <v>35818</v>
          </cell>
          <cell r="R137" t="str">
            <v>93-Nikko G.</v>
          </cell>
          <cell r="S137" t="str">
            <v>NMB</v>
          </cell>
          <cell r="T137">
            <v>35828</v>
          </cell>
        </row>
        <row r="138">
          <cell r="A138" t="str">
            <v>Syndicated Loan</v>
          </cell>
          <cell r="B138" t="str">
            <v>Lend</v>
          </cell>
          <cell r="C138">
            <v>35866</v>
          </cell>
          <cell r="D138">
            <v>35866</v>
          </cell>
          <cell r="E138">
            <v>35880</v>
          </cell>
          <cell r="F138" t="str">
            <v>USD</v>
          </cell>
          <cell r="G138">
            <v>-4033818.97</v>
          </cell>
          <cell r="H138">
            <v>9.8250000000000004E-2</v>
          </cell>
          <cell r="I138" t="str">
            <v>Japfa Comfeed Nederland Bv.</v>
          </cell>
          <cell r="J138">
            <v>-4033818.97</v>
          </cell>
          <cell r="K138">
            <v>9.8250000000000004E-2</v>
          </cell>
          <cell r="L138" t="str">
            <v>09-Syndicated Loans</v>
          </cell>
          <cell r="M138" t="str">
            <v>510858</v>
          </cell>
          <cell r="N138" t="str">
            <v>Indonesia</v>
          </cell>
          <cell r="O138" t="str">
            <v>16-B-</v>
          </cell>
          <cell r="P138" t="str">
            <v>108</v>
          </cell>
          <cell r="Q138">
            <v>35867</v>
          </cell>
          <cell r="R138" t="str">
            <v>26-D</v>
          </cell>
          <cell r="S138" t="str">
            <v>NMB</v>
          </cell>
          <cell r="T138">
            <v>35879</v>
          </cell>
        </row>
        <row r="139">
          <cell r="A139" t="str">
            <v>Loan To Customer</v>
          </cell>
          <cell r="B139" t="str">
            <v>Lend</v>
          </cell>
          <cell r="C139">
            <v>35865</v>
          </cell>
          <cell r="D139">
            <v>35865</v>
          </cell>
          <cell r="E139">
            <v>35872</v>
          </cell>
          <cell r="F139" t="str">
            <v>SGD</v>
          </cell>
          <cell r="G139">
            <v>-2000000</v>
          </cell>
          <cell r="H139">
            <v>4.675E-2</v>
          </cell>
          <cell r="I139" t="str">
            <v>Orient Consumer Credit Pte Ltd</v>
          </cell>
          <cell r="J139">
            <v>-1245330</v>
          </cell>
          <cell r="K139">
            <v>4.7399305555555556E-2</v>
          </cell>
          <cell r="L139" t="str">
            <v>08-Commercial Loans</v>
          </cell>
          <cell r="M139" t="str">
            <v>506850</v>
          </cell>
          <cell r="N139" t="str">
            <v>Singapore</v>
          </cell>
          <cell r="O139" t="str">
            <v>02-AA+</v>
          </cell>
          <cell r="P139" t="str">
            <v>124</v>
          </cell>
          <cell r="Q139">
            <v>35818</v>
          </cell>
          <cell r="R139" t="str">
            <v>12-BB</v>
          </cell>
          <cell r="S139" t="str">
            <v>NKT</v>
          </cell>
          <cell r="T139">
            <v>35831</v>
          </cell>
        </row>
        <row r="140">
          <cell r="A140" t="str">
            <v>Deposit From Client</v>
          </cell>
          <cell r="B140" t="str">
            <v>Borrow</v>
          </cell>
          <cell r="C140">
            <v>35863</v>
          </cell>
          <cell r="D140">
            <v>35865</v>
          </cell>
          <cell r="E140">
            <v>35872</v>
          </cell>
          <cell r="F140" t="str">
            <v>MYR</v>
          </cell>
          <cell r="G140">
            <v>252176.24</v>
          </cell>
          <cell r="H140">
            <v>5.5E-2</v>
          </cell>
          <cell r="I140" t="str">
            <v>Mr Tan Yean Koon, Ian</v>
          </cell>
          <cell r="J140">
            <v>69277.806217552003</v>
          </cell>
          <cell r="K140">
            <v>5.5763888888888891E-2</v>
          </cell>
          <cell r="L140" t="str">
            <v>21-Clients' deposits</v>
          </cell>
          <cell r="M140" t="str">
            <v>213764</v>
          </cell>
          <cell r="N140" t="str">
            <v>Singapore</v>
          </cell>
          <cell r="O140" t="str">
            <v>02-AA+</v>
          </cell>
          <cell r="P140" t="str">
            <v>124</v>
          </cell>
          <cell r="Q140">
            <v>35818</v>
          </cell>
          <cell r="R140" t="str">
            <v>95-Individuals</v>
          </cell>
          <cell r="S140" t="str">
            <v>NMB</v>
          </cell>
          <cell r="T140">
            <v>35828</v>
          </cell>
        </row>
        <row r="141">
          <cell r="A141" t="str">
            <v>Deposit From Client</v>
          </cell>
          <cell r="B141" t="str">
            <v>Borrow</v>
          </cell>
          <cell r="C141">
            <v>35864</v>
          </cell>
          <cell r="D141">
            <v>35865</v>
          </cell>
          <cell r="E141">
            <v>35872</v>
          </cell>
          <cell r="F141" t="str">
            <v>USD</v>
          </cell>
          <cell r="G141">
            <v>706643.13</v>
          </cell>
          <cell r="H141">
            <v>5.2499999999999998E-2</v>
          </cell>
          <cell r="I141" t="str">
            <v>Mr Tan Yean Koon, Ian</v>
          </cell>
          <cell r="J141">
            <v>706643.13</v>
          </cell>
          <cell r="K141">
            <v>5.2499999999999998E-2</v>
          </cell>
          <cell r="L141" t="str">
            <v>21-Clients' deposits</v>
          </cell>
          <cell r="M141" t="str">
            <v>213764</v>
          </cell>
          <cell r="N141" t="str">
            <v>Singapore</v>
          </cell>
          <cell r="O141" t="str">
            <v>02-AA+</v>
          </cell>
          <cell r="P141" t="str">
            <v>124</v>
          </cell>
          <cell r="Q141">
            <v>35818</v>
          </cell>
          <cell r="R141" t="str">
            <v>95-Individuals</v>
          </cell>
          <cell r="S141" t="str">
            <v>NMB</v>
          </cell>
          <cell r="T141">
            <v>35828</v>
          </cell>
        </row>
        <row r="142">
          <cell r="A142" t="str">
            <v>Deposit From Client</v>
          </cell>
          <cell r="B142" t="str">
            <v>Borrow</v>
          </cell>
          <cell r="C142">
            <v>35864</v>
          </cell>
          <cell r="D142">
            <v>35865</v>
          </cell>
          <cell r="E142">
            <v>35872</v>
          </cell>
          <cell r="F142" t="str">
            <v>USD</v>
          </cell>
          <cell r="G142">
            <v>531798.24</v>
          </cell>
          <cell r="H142">
            <v>5.2499999999999998E-2</v>
          </cell>
          <cell r="I142" t="str">
            <v>Henderson Management Limited</v>
          </cell>
          <cell r="J142">
            <v>531798.24</v>
          </cell>
          <cell r="K142">
            <v>5.2499999999999998E-2</v>
          </cell>
          <cell r="L142" t="str">
            <v>21-Clients' deposits</v>
          </cell>
          <cell r="M142" t="str">
            <v>509280</v>
          </cell>
          <cell r="N142" t="str">
            <v>Virgin Islands</v>
          </cell>
          <cell r="O142" t="str">
            <v>99-na</v>
          </cell>
          <cell r="P142" t="str">
            <v>318</v>
          </cell>
          <cell r="Q142">
            <v>35842</v>
          </cell>
          <cell r="R142" t="str">
            <v>99-na</v>
          </cell>
          <cell r="S142" t="str">
            <v>na</v>
          </cell>
          <cell r="T142"/>
        </row>
        <row r="143">
          <cell r="A143" t="str">
            <v>Due To Bank</v>
          </cell>
          <cell r="B143" t="str">
            <v>Borrow</v>
          </cell>
          <cell r="C143">
            <v>35865</v>
          </cell>
          <cell r="D143">
            <v>35865</v>
          </cell>
          <cell r="E143">
            <v>35866</v>
          </cell>
          <cell r="F143" t="str">
            <v>USD</v>
          </cell>
          <cell r="G143">
            <v>3830000</v>
          </cell>
          <cell r="H143">
            <v>5.6875000000000002E-2</v>
          </cell>
          <cell r="I143" t="str">
            <v>The Fuji Bank Limited</v>
          </cell>
          <cell r="J143">
            <v>3830000</v>
          </cell>
          <cell r="K143">
            <v>5.6875000000000002E-2</v>
          </cell>
          <cell r="L143" t="str">
            <v>22-Loan from Banks</v>
          </cell>
          <cell r="M143" t="str">
            <v>C10008</v>
          </cell>
          <cell r="N143" t="str">
            <v>Singapore</v>
          </cell>
          <cell r="O143" t="str">
            <v>02-AA+</v>
          </cell>
          <cell r="P143" t="str">
            <v>124</v>
          </cell>
          <cell r="Q143">
            <v>35818</v>
          </cell>
          <cell r="R143" t="str">
            <v>05-A+</v>
          </cell>
          <cell r="S143" t="str">
            <v>Moody's</v>
          </cell>
          <cell r="T143">
            <v>35520</v>
          </cell>
        </row>
        <row r="144">
          <cell r="A144" t="str">
            <v>Loan To Customer</v>
          </cell>
          <cell r="B144" t="str">
            <v>Lend</v>
          </cell>
          <cell r="C144">
            <v>35865</v>
          </cell>
          <cell r="D144">
            <v>35865</v>
          </cell>
          <cell r="E144">
            <v>35866</v>
          </cell>
          <cell r="F144" t="str">
            <v>SGD</v>
          </cell>
          <cell r="G144">
            <v>-10000000</v>
          </cell>
          <cell r="H144">
            <v>0.04</v>
          </cell>
          <cell r="I144" t="str">
            <v>Sime Diamond Leasing (Singapore)</v>
          </cell>
          <cell r="J144">
            <v>-6226650</v>
          </cell>
          <cell r="K144">
            <v>4.0555555555555553E-2</v>
          </cell>
          <cell r="L144" t="str">
            <v>08-Commercial Loans</v>
          </cell>
          <cell r="M144" t="str">
            <v>508861</v>
          </cell>
          <cell r="N144" t="str">
            <v>Singapore</v>
          </cell>
          <cell r="O144" t="str">
            <v>02-AA+</v>
          </cell>
          <cell r="P144" t="str">
            <v>124</v>
          </cell>
          <cell r="Q144">
            <v>35818</v>
          </cell>
          <cell r="R144" t="str">
            <v>12-BB</v>
          </cell>
          <cell r="S144" t="str">
            <v>NKA</v>
          </cell>
          <cell r="T144">
            <v>35860</v>
          </cell>
        </row>
        <row r="145">
          <cell r="A145" t="str">
            <v>Loan To Customer</v>
          </cell>
          <cell r="B145" t="str">
            <v>Lend</v>
          </cell>
          <cell r="C145">
            <v>35865</v>
          </cell>
          <cell r="D145">
            <v>35865</v>
          </cell>
          <cell r="E145">
            <v>35872</v>
          </cell>
          <cell r="F145" t="str">
            <v>SGD</v>
          </cell>
          <cell r="G145">
            <v>-10000000</v>
          </cell>
          <cell r="H145">
            <v>4.4999999999999998E-2</v>
          </cell>
          <cell r="I145" t="str">
            <v>Sime Diamond Leasing (Singapore)</v>
          </cell>
          <cell r="J145">
            <v>-6226650</v>
          </cell>
          <cell r="K145">
            <v>4.5624999999999999E-2</v>
          </cell>
          <cell r="L145" t="str">
            <v>08-Commercial Loans</v>
          </cell>
          <cell r="M145" t="str">
            <v>508861</v>
          </cell>
          <cell r="N145" t="str">
            <v>Singapore</v>
          </cell>
          <cell r="O145" t="str">
            <v>02-AA+</v>
          </cell>
          <cell r="P145" t="str">
            <v>124</v>
          </cell>
          <cell r="Q145">
            <v>35818</v>
          </cell>
          <cell r="R145" t="str">
            <v>12-BB</v>
          </cell>
          <cell r="S145" t="str">
            <v>NKA</v>
          </cell>
          <cell r="T145">
            <v>35860</v>
          </cell>
        </row>
        <row r="146">
          <cell r="A146" t="str">
            <v>Due From Banks</v>
          </cell>
          <cell r="B146" t="str">
            <v>Lend</v>
          </cell>
          <cell r="C146">
            <v>35865</v>
          </cell>
          <cell r="D146">
            <v>35865</v>
          </cell>
          <cell r="E146">
            <v>35866</v>
          </cell>
          <cell r="F146" t="str">
            <v>SGD</v>
          </cell>
          <cell r="G146">
            <v>-994000</v>
          </cell>
          <cell r="H146">
            <v>3.7499999999999999E-3</v>
          </cell>
          <cell r="I146" t="str">
            <v>Deutsche Bank Ag</v>
          </cell>
          <cell r="J146">
            <v>-618929.01</v>
          </cell>
          <cell r="K146">
            <v>3.8020833333333331E-3</v>
          </cell>
          <cell r="L146" t="str">
            <v>06-Deposit to Banks</v>
          </cell>
          <cell r="M146" t="str">
            <v>C47059</v>
          </cell>
          <cell r="N146" t="str">
            <v>Singapore</v>
          </cell>
          <cell r="O146" t="str">
            <v>02-AA+</v>
          </cell>
          <cell r="P146" t="str">
            <v>124</v>
          </cell>
          <cell r="Q146">
            <v>35818</v>
          </cell>
          <cell r="R146" t="str">
            <v>02-AA+</v>
          </cell>
          <cell r="S146" t="str">
            <v>Moody's</v>
          </cell>
          <cell r="T146">
            <v>35520</v>
          </cell>
        </row>
        <row r="147">
          <cell r="A147" t="str">
            <v>Due From Banks</v>
          </cell>
          <cell r="B147" t="str">
            <v>Lend</v>
          </cell>
          <cell r="C147">
            <v>35865</v>
          </cell>
          <cell r="D147">
            <v>35865</v>
          </cell>
          <cell r="E147">
            <v>35870</v>
          </cell>
          <cell r="F147" t="str">
            <v>HKD</v>
          </cell>
          <cell r="G147">
            <v>-550000</v>
          </cell>
          <cell r="H147">
            <v>4.2500000000000003E-2</v>
          </cell>
          <cell r="I147" t="str">
            <v>Deutsche Bank Ag</v>
          </cell>
          <cell r="J147">
            <v>-70993.175000000003</v>
          </cell>
          <cell r="K147">
            <v>4.3090277777777776E-2</v>
          </cell>
          <cell r="L147" t="str">
            <v>06-Deposit to Banks</v>
          </cell>
          <cell r="M147" t="str">
            <v>C40059</v>
          </cell>
          <cell r="N147" t="str">
            <v>Singapore</v>
          </cell>
          <cell r="O147" t="str">
            <v>02-AA+</v>
          </cell>
          <cell r="P147" t="str">
            <v>124</v>
          </cell>
          <cell r="Q147">
            <v>35818</v>
          </cell>
          <cell r="R147" t="str">
            <v>02-AA+</v>
          </cell>
          <cell r="S147" t="str">
            <v>Moody's</v>
          </cell>
          <cell r="T147">
            <v>35795</v>
          </cell>
        </row>
        <row r="148">
          <cell r="A148" t="str">
            <v>Loan To Related Co</v>
          </cell>
          <cell r="B148" t="str">
            <v>Lend</v>
          </cell>
          <cell r="C148">
            <v>35865</v>
          </cell>
          <cell r="D148">
            <v>35865</v>
          </cell>
          <cell r="E148">
            <v>35866</v>
          </cell>
          <cell r="F148" t="str">
            <v>USD</v>
          </cell>
          <cell r="G148">
            <v>-3000000</v>
          </cell>
          <cell r="H148">
            <v>5.7500000000000002E-2</v>
          </cell>
          <cell r="I148" t="str">
            <v>The Nikko Trust &amp; Banking</v>
          </cell>
          <cell r="J148">
            <v>-3000000</v>
          </cell>
          <cell r="K148">
            <v>5.7500000000000002E-2</v>
          </cell>
          <cell r="L148" t="str">
            <v>07-Loan to Nikko Group</v>
          </cell>
          <cell r="M148" t="str">
            <v>800058</v>
          </cell>
          <cell r="N148" t="str">
            <v>Japan</v>
          </cell>
          <cell r="O148" t="str">
            <v>01-AAA</v>
          </cell>
          <cell r="P148" t="str">
            <v>001</v>
          </cell>
          <cell r="Q148">
            <v>35818</v>
          </cell>
          <cell r="R148" t="str">
            <v>93-Nikko G.</v>
          </cell>
          <cell r="S148" t="str">
            <v>NMB</v>
          </cell>
          <cell r="T148">
            <v>35828</v>
          </cell>
        </row>
        <row r="149">
          <cell r="A149" t="str">
            <v>Deposit From Related Co.</v>
          </cell>
          <cell r="B149" t="str">
            <v>Borrow</v>
          </cell>
          <cell r="C149">
            <v>35864</v>
          </cell>
          <cell r="D149">
            <v>35865</v>
          </cell>
          <cell r="E149">
            <v>35870</v>
          </cell>
          <cell r="F149" t="str">
            <v>JPY</v>
          </cell>
          <cell r="G149">
            <v>1300000000</v>
          </cell>
          <cell r="H149">
            <v>5.4000000000000003E-3</v>
          </cell>
          <cell r="I149" t="str">
            <v>The Nikko Trust &amp; Banking</v>
          </cell>
          <cell r="J149">
            <v>9875450</v>
          </cell>
          <cell r="K149">
            <v>5.4000000000000003E-3</v>
          </cell>
          <cell r="L149" t="str">
            <v>23-Loan from Nikko Group</v>
          </cell>
          <cell r="M149" t="str">
            <v>800058</v>
          </cell>
          <cell r="N149" t="str">
            <v>Japan</v>
          </cell>
          <cell r="O149" t="str">
            <v>01-AAA</v>
          </cell>
          <cell r="P149" t="str">
            <v>001</v>
          </cell>
          <cell r="Q149">
            <v>35818</v>
          </cell>
          <cell r="R149" t="str">
            <v>93-Nikko G.</v>
          </cell>
          <cell r="S149" t="str">
            <v>NMB</v>
          </cell>
          <cell r="T149">
            <v>35828</v>
          </cell>
        </row>
        <row r="150">
          <cell r="A150" t="str">
            <v>Loan To Customer</v>
          </cell>
          <cell r="B150" t="str">
            <v>Lend</v>
          </cell>
          <cell r="C150">
            <v>35865</v>
          </cell>
          <cell r="D150">
            <v>35865</v>
          </cell>
          <cell r="E150">
            <v>35879</v>
          </cell>
          <cell r="F150" t="str">
            <v>SGD</v>
          </cell>
          <cell r="G150">
            <v>-2000000</v>
          </cell>
          <cell r="H150">
            <v>6.3E-2</v>
          </cell>
          <cell r="I150" t="str">
            <v>Orient Consumer Credit Pte Ltd</v>
          </cell>
          <cell r="J150">
            <v>-1245330</v>
          </cell>
          <cell r="K150">
            <v>6.3875000000000001E-2</v>
          </cell>
          <cell r="L150" t="str">
            <v>08-Commercial Loans</v>
          </cell>
          <cell r="M150" t="str">
            <v>506850</v>
          </cell>
          <cell r="N150" t="str">
            <v>Singapore</v>
          </cell>
          <cell r="O150" t="str">
            <v>02-AA+</v>
          </cell>
          <cell r="P150" t="str">
            <v>124</v>
          </cell>
          <cell r="Q150">
            <v>35818</v>
          </cell>
          <cell r="R150" t="str">
            <v>12-BB</v>
          </cell>
          <cell r="S150" t="str">
            <v>NKT</v>
          </cell>
          <cell r="T150">
            <v>35831</v>
          </cell>
        </row>
        <row r="151">
          <cell r="A151" t="str">
            <v>Deposit From Related Co.</v>
          </cell>
          <cell r="B151" t="str">
            <v>Borrow</v>
          </cell>
          <cell r="C151">
            <v>35865</v>
          </cell>
          <cell r="D151">
            <v>35865</v>
          </cell>
          <cell r="E151">
            <v>35866</v>
          </cell>
          <cell r="F151" t="str">
            <v>USD</v>
          </cell>
          <cell r="G151">
            <v>35328266.740000002</v>
          </cell>
          <cell r="H151">
            <v>6.4375000000000002E-2</v>
          </cell>
          <cell r="I151" t="str">
            <v>The Nikko Securities (Asia) Co Ltd</v>
          </cell>
          <cell r="J151">
            <v>35328266.740000002</v>
          </cell>
          <cell r="K151">
            <v>6.4375000000000002E-2</v>
          </cell>
          <cell r="L151" t="str">
            <v>23-Loan from Nikko Group</v>
          </cell>
          <cell r="M151" t="str">
            <v>800066</v>
          </cell>
          <cell r="N151" t="str">
            <v>Hong Kong</v>
          </cell>
          <cell r="O151" t="str">
            <v>07-A-</v>
          </cell>
          <cell r="P151" t="str">
            <v>106</v>
          </cell>
          <cell r="Q151">
            <v>35818</v>
          </cell>
          <cell r="R151" t="str">
            <v>93-Nikko G.</v>
          </cell>
          <cell r="S151" t="str">
            <v>NMB</v>
          </cell>
          <cell r="T151">
            <v>35828</v>
          </cell>
        </row>
        <row r="152">
          <cell r="A152" t="str">
            <v>Due To Bank</v>
          </cell>
          <cell r="B152" t="str">
            <v>Borrow</v>
          </cell>
          <cell r="C152">
            <v>35864</v>
          </cell>
          <cell r="D152">
            <v>35864</v>
          </cell>
          <cell r="E152">
            <v>35865</v>
          </cell>
          <cell r="F152" t="str">
            <v>USD</v>
          </cell>
          <cell r="G152">
            <v>1960000</v>
          </cell>
          <cell r="H152">
            <v>5.6250000000000001E-2</v>
          </cell>
          <cell r="I152" t="str">
            <v>The Fuji Bank Limited</v>
          </cell>
          <cell r="J152">
            <v>1960000</v>
          </cell>
          <cell r="K152">
            <v>5.6250000000000001E-2</v>
          </cell>
          <cell r="L152" t="str">
            <v>22-Loan from Banks</v>
          </cell>
          <cell r="M152" t="str">
            <v>C10008</v>
          </cell>
          <cell r="N152" t="str">
            <v>Singapore</v>
          </cell>
          <cell r="O152" t="str">
            <v>02-AA+</v>
          </cell>
          <cell r="P152" t="str">
            <v>124</v>
          </cell>
          <cell r="Q152">
            <v>35818</v>
          </cell>
          <cell r="R152" t="str">
            <v>05-A+</v>
          </cell>
          <cell r="S152" t="str">
            <v>Moody's</v>
          </cell>
          <cell r="T152">
            <v>35520</v>
          </cell>
        </row>
        <row r="153">
          <cell r="A153" t="str">
            <v>Loan To Related Co</v>
          </cell>
          <cell r="B153" t="str">
            <v>Lend</v>
          </cell>
          <cell r="C153">
            <v>35863</v>
          </cell>
          <cell r="D153">
            <v>35864</v>
          </cell>
          <cell r="E153">
            <v>35865</v>
          </cell>
          <cell r="F153" t="str">
            <v>JPY</v>
          </cell>
          <cell r="G153">
            <v>-1533000000</v>
          </cell>
          <cell r="H153">
            <v>4.4000000000000003E-3</v>
          </cell>
          <cell r="I153" t="str">
            <v>The Nikko Trust &amp; Banking</v>
          </cell>
          <cell r="J153">
            <v>-11645434.5</v>
          </cell>
          <cell r="K153">
            <v>4.4000000000000003E-3</v>
          </cell>
          <cell r="L153" t="str">
            <v>07-Loan to Nikko Group</v>
          </cell>
          <cell r="M153" t="str">
            <v>800058</v>
          </cell>
          <cell r="N153" t="str">
            <v>Japan</v>
          </cell>
          <cell r="O153" t="str">
            <v>01-AAA</v>
          </cell>
          <cell r="P153" t="str">
            <v>001</v>
          </cell>
          <cell r="Q153">
            <v>35818</v>
          </cell>
          <cell r="R153" t="str">
            <v>93-Nikko G.</v>
          </cell>
          <cell r="S153" t="str">
            <v>NMB</v>
          </cell>
          <cell r="T153">
            <v>35828</v>
          </cell>
        </row>
        <row r="154">
          <cell r="A154" t="str">
            <v>Deposit From Client</v>
          </cell>
          <cell r="B154" t="str">
            <v>Borrow</v>
          </cell>
          <cell r="C154">
            <v>35863</v>
          </cell>
          <cell r="D154">
            <v>35864</v>
          </cell>
          <cell r="E154">
            <v>35871</v>
          </cell>
          <cell r="F154" t="str">
            <v>MYR</v>
          </cell>
          <cell r="G154">
            <v>340025.41</v>
          </cell>
          <cell r="H154">
            <v>5.5E-2</v>
          </cell>
          <cell r="I154" t="str">
            <v>Mr Edbert Tantuco</v>
          </cell>
          <cell r="J154">
            <v>93411.712630118011</v>
          </cell>
          <cell r="K154">
            <v>5.5763888888888891E-2</v>
          </cell>
          <cell r="L154" t="str">
            <v>21-Clients' deposits</v>
          </cell>
          <cell r="M154" t="str">
            <v>210021</v>
          </cell>
          <cell r="N154" t="str">
            <v>Philippines</v>
          </cell>
          <cell r="O154" t="str">
            <v>11-BB+</v>
          </cell>
          <cell r="P154" t="str">
            <v>122</v>
          </cell>
          <cell r="Q154">
            <v>35818</v>
          </cell>
          <cell r="R154" t="str">
            <v>95-Individuals</v>
          </cell>
          <cell r="S154" t="str">
            <v>NMB</v>
          </cell>
          <cell r="T154">
            <v>35828</v>
          </cell>
        </row>
        <row r="155">
          <cell r="A155" t="str">
            <v>Due From Banks</v>
          </cell>
          <cell r="B155" t="str">
            <v>Lend</v>
          </cell>
          <cell r="C155">
            <v>35864</v>
          </cell>
          <cell r="D155">
            <v>35864</v>
          </cell>
          <cell r="E155">
            <v>35865</v>
          </cell>
          <cell r="F155" t="str">
            <v>SGD</v>
          </cell>
          <cell r="G155">
            <v>-2940000</v>
          </cell>
          <cell r="H155">
            <v>5.0000000000000001E-3</v>
          </cell>
          <cell r="I155" t="str">
            <v>Deutsche Bank Ag</v>
          </cell>
          <cell r="J155">
            <v>-1830635.1</v>
          </cell>
          <cell r="K155">
            <v>5.0694444444444441E-3</v>
          </cell>
          <cell r="L155" t="str">
            <v>06-Deposit to Banks</v>
          </cell>
          <cell r="M155" t="str">
            <v>C47059</v>
          </cell>
          <cell r="N155" t="str">
            <v>Singapore</v>
          </cell>
          <cell r="O155" t="str">
            <v>02-AA+</v>
          </cell>
          <cell r="P155" t="str">
            <v>124</v>
          </cell>
          <cell r="Q155">
            <v>35818</v>
          </cell>
          <cell r="R155" t="str">
            <v>02-AA+</v>
          </cell>
          <cell r="S155" t="str">
            <v>Moody's</v>
          </cell>
          <cell r="T155">
            <v>35520</v>
          </cell>
        </row>
        <row r="156">
          <cell r="A156" t="str">
            <v>Loan To Related Co</v>
          </cell>
          <cell r="B156" t="str">
            <v>Lend</v>
          </cell>
          <cell r="C156">
            <v>35860</v>
          </cell>
          <cell r="D156">
            <v>35864</v>
          </cell>
          <cell r="E156">
            <v>35871</v>
          </cell>
          <cell r="F156" t="str">
            <v>GBP</v>
          </cell>
          <cell r="G156">
            <v>-165689.22</v>
          </cell>
          <cell r="H156">
            <v>7.3124999999999996E-2</v>
          </cell>
          <cell r="I156" t="str">
            <v>The Nikko Bank (Uk) Plc</v>
          </cell>
          <cell r="J156">
            <v>-277792.524843516</v>
          </cell>
          <cell r="K156">
            <v>7.4140625000000002E-2</v>
          </cell>
          <cell r="L156" t="str">
            <v>07-Loan to Nikko Group</v>
          </cell>
          <cell r="M156" t="str">
            <v>800040</v>
          </cell>
          <cell r="N156" t="str">
            <v>United Kingdom</v>
          </cell>
          <cell r="O156" t="str">
            <v>01-AAA</v>
          </cell>
          <cell r="P156" t="str">
            <v>229</v>
          </cell>
          <cell r="Q156">
            <v>35818</v>
          </cell>
          <cell r="R156" t="str">
            <v>93-Nikko G.</v>
          </cell>
          <cell r="S156" t="str">
            <v>NMB</v>
          </cell>
          <cell r="T156">
            <v>35828</v>
          </cell>
        </row>
        <row r="157">
          <cell r="A157" t="str">
            <v>Loan To Customer</v>
          </cell>
          <cell r="B157" t="str">
            <v>Lend</v>
          </cell>
          <cell r="C157">
            <v>35864</v>
          </cell>
          <cell r="D157">
            <v>35864</v>
          </cell>
          <cell r="E157">
            <v>35878</v>
          </cell>
          <cell r="F157" t="str">
            <v>SGD</v>
          </cell>
          <cell r="G157">
            <v>-2000000</v>
          </cell>
          <cell r="H157">
            <v>8.0500000000000002E-2</v>
          </cell>
          <cell r="I157" t="str">
            <v>Orient Consumer Credit Pte Ltd</v>
          </cell>
          <cell r="J157">
            <v>-1245330</v>
          </cell>
          <cell r="K157">
            <v>8.1618055555555569E-2</v>
          </cell>
          <cell r="L157" t="str">
            <v>08-Commercial Loans</v>
          </cell>
          <cell r="M157" t="str">
            <v>506850</v>
          </cell>
          <cell r="N157" t="str">
            <v>Singapore</v>
          </cell>
          <cell r="O157" t="str">
            <v>02-AA+</v>
          </cell>
          <cell r="P157" t="str">
            <v>124</v>
          </cell>
          <cell r="Q157">
            <v>35818</v>
          </cell>
          <cell r="R157" t="str">
            <v>12-BB</v>
          </cell>
          <cell r="S157" t="str">
            <v>NKT</v>
          </cell>
          <cell r="T157">
            <v>35831</v>
          </cell>
        </row>
        <row r="158">
          <cell r="A158" t="str">
            <v>Loan To Customer</v>
          </cell>
          <cell r="B158" t="str">
            <v>Lend</v>
          </cell>
          <cell r="C158">
            <v>35864</v>
          </cell>
          <cell r="D158">
            <v>35864</v>
          </cell>
          <cell r="E158">
            <v>35865</v>
          </cell>
          <cell r="F158" t="str">
            <v>SGD</v>
          </cell>
          <cell r="G158">
            <v>-20000000</v>
          </cell>
          <cell r="H158">
            <v>0.05</v>
          </cell>
          <cell r="I158" t="str">
            <v>Sime Diamond Leasing (Singapore)</v>
          </cell>
          <cell r="J158">
            <v>-12453300</v>
          </cell>
          <cell r="K158">
            <v>5.0694444444444445E-2</v>
          </cell>
          <cell r="L158" t="str">
            <v>08-Commercial Loans</v>
          </cell>
          <cell r="M158" t="str">
            <v>508861</v>
          </cell>
          <cell r="N158" t="str">
            <v>Singapore</v>
          </cell>
          <cell r="O158" t="str">
            <v>02-AA+</v>
          </cell>
          <cell r="P158" t="str">
            <v>124</v>
          </cell>
          <cell r="Q158">
            <v>35818</v>
          </cell>
          <cell r="R158" t="str">
            <v>12-BB</v>
          </cell>
          <cell r="S158" t="str">
            <v>NKA</v>
          </cell>
          <cell r="T158">
            <v>35860</v>
          </cell>
        </row>
        <row r="159">
          <cell r="A159" t="str">
            <v>Deposit From Client</v>
          </cell>
          <cell r="B159" t="str">
            <v>Borrow</v>
          </cell>
          <cell r="C159">
            <v>35860</v>
          </cell>
          <cell r="D159">
            <v>35864</v>
          </cell>
          <cell r="E159">
            <v>35871</v>
          </cell>
          <cell r="F159" t="str">
            <v>GBP</v>
          </cell>
          <cell r="G159">
            <v>165563.43</v>
          </cell>
          <cell r="H159">
            <v>6.8750000000000006E-2</v>
          </cell>
          <cell r="I159" t="str">
            <v>Permodalan Nasional Berhad</v>
          </cell>
          <cell r="J159">
            <v>277581.62686415401</v>
          </cell>
          <cell r="K159">
            <v>6.9704861111111113E-2</v>
          </cell>
          <cell r="L159" t="str">
            <v>21-Clients' deposits</v>
          </cell>
          <cell r="M159" t="str">
            <v>504386</v>
          </cell>
          <cell r="N159" t="str">
            <v>Malaysia</v>
          </cell>
          <cell r="O159" t="str">
            <v>06-A</v>
          </cell>
          <cell r="P159" t="str">
            <v>117</v>
          </cell>
          <cell r="Q159">
            <v>35818</v>
          </cell>
          <cell r="R159" t="str">
            <v>95-Individuals</v>
          </cell>
          <cell r="S159" t="str">
            <v>NMB</v>
          </cell>
          <cell r="T159">
            <v>35842</v>
          </cell>
        </row>
        <row r="160">
          <cell r="A160" t="str">
            <v>Deposit From Related Co.</v>
          </cell>
          <cell r="B160" t="str">
            <v>Borrow</v>
          </cell>
          <cell r="C160">
            <v>35864</v>
          </cell>
          <cell r="D160">
            <v>35864</v>
          </cell>
          <cell r="E160">
            <v>35865</v>
          </cell>
          <cell r="F160" t="str">
            <v>USD</v>
          </cell>
          <cell r="G160">
            <v>35321950.490000002</v>
          </cell>
          <cell r="H160">
            <v>6.4375000000000002E-2</v>
          </cell>
          <cell r="I160" t="str">
            <v>The Nikko Securities (Asia) Co Ltd</v>
          </cell>
          <cell r="J160">
            <v>35321950.490000002</v>
          </cell>
          <cell r="K160">
            <v>6.4375000000000002E-2</v>
          </cell>
          <cell r="L160" t="str">
            <v>23-Loan from Nikko Group</v>
          </cell>
          <cell r="M160" t="str">
            <v>800066</v>
          </cell>
          <cell r="N160" t="str">
            <v>Hong Kong</v>
          </cell>
          <cell r="O160" t="str">
            <v>07-A-</v>
          </cell>
          <cell r="P160" t="str">
            <v>106</v>
          </cell>
          <cell r="Q160">
            <v>35818</v>
          </cell>
          <cell r="R160" t="str">
            <v>93-Nikko G.</v>
          </cell>
          <cell r="S160" t="str">
            <v>NMB</v>
          </cell>
          <cell r="T160">
            <v>35828</v>
          </cell>
        </row>
        <row r="161">
          <cell r="A161" t="str">
            <v>Deposit From Related Co.</v>
          </cell>
          <cell r="B161" t="str">
            <v>Borrow</v>
          </cell>
          <cell r="C161">
            <v>35863</v>
          </cell>
          <cell r="D161">
            <v>35863</v>
          </cell>
          <cell r="E161">
            <v>35864</v>
          </cell>
          <cell r="F161" t="str">
            <v>USD</v>
          </cell>
          <cell r="G161">
            <v>35315574.07</v>
          </cell>
          <cell r="H161">
            <v>6.5000000000000002E-2</v>
          </cell>
          <cell r="I161" t="str">
            <v>The Nikko Securities (Asia) Co Ltd</v>
          </cell>
          <cell r="J161">
            <v>35315574.07</v>
          </cell>
          <cell r="K161">
            <v>6.5000000000000002E-2</v>
          </cell>
          <cell r="L161" t="str">
            <v>23-Loan from Nikko Group</v>
          </cell>
          <cell r="M161" t="str">
            <v>800066</v>
          </cell>
          <cell r="N161" t="str">
            <v>Hong Kong</v>
          </cell>
          <cell r="O161" t="str">
            <v>07-A-</v>
          </cell>
          <cell r="P161" t="str">
            <v>106</v>
          </cell>
          <cell r="Q161">
            <v>35818</v>
          </cell>
          <cell r="R161" t="str">
            <v>93-Nikko G.</v>
          </cell>
          <cell r="S161" t="str">
            <v>NMB</v>
          </cell>
          <cell r="T161">
            <v>35828</v>
          </cell>
        </row>
        <row r="162">
          <cell r="A162" t="str">
            <v>Deposit From Related Co.</v>
          </cell>
          <cell r="B162" t="str">
            <v>Borrow</v>
          </cell>
          <cell r="C162">
            <v>35863</v>
          </cell>
          <cell r="D162">
            <v>35863</v>
          </cell>
          <cell r="E162">
            <v>35870</v>
          </cell>
          <cell r="F162" t="str">
            <v>SGD</v>
          </cell>
          <cell r="G162">
            <v>1906227.9</v>
          </cell>
          <cell r="H162">
            <v>5.5E-2</v>
          </cell>
          <cell r="I162" t="str">
            <v>The Nikko Securities (Singapore)</v>
          </cell>
          <cell r="J162">
            <v>1186941.3953535</v>
          </cell>
          <cell r="K162">
            <v>5.5763888888888891E-2</v>
          </cell>
          <cell r="L162" t="str">
            <v>23-Loan from Nikko Group</v>
          </cell>
          <cell r="M162" t="str">
            <v>800007</v>
          </cell>
          <cell r="N162" t="str">
            <v>Singapore</v>
          </cell>
          <cell r="O162" t="str">
            <v>02-AA+</v>
          </cell>
          <cell r="P162" t="str">
            <v>124</v>
          </cell>
          <cell r="Q162">
            <v>35818</v>
          </cell>
          <cell r="R162" t="str">
            <v>93-Nikko G.</v>
          </cell>
          <cell r="S162" t="str">
            <v>NMB</v>
          </cell>
          <cell r="T162">
            <v>35828</v>
          </cell>
        </row>
        <row r="163">
          <cell r="A163" t="str">
            <v>Deposit From Related Co.</v>
          </cell>
          <cell r="B163" t="str">
            <v>Borrow</v>
          </cell>
          <cell r="C163">
            <v>35863</v>
          </cell>
          <cell r="D163">
            <v>35863</v>
          </cell>
          <cell r="E163">
            <v>35894</v>
          </cell>
          <cell r="F163" t="str">
            <v>SGD</v>
          </cell>
          <cell r="G163">
            <v>5979459.1500000004</v>
          </cell>
          <cell r="H163">
            <v>6.25E-2</v>
          </cell>
          <cell r="I163" t="str">
            <v>The Nikko Securities (Singapore)</v>
          </cell>
          <cell r="J163">
            <v>3723199.9316347502</v>
          </cell>
          <cell r="K163">
            <v>6.3368055555555552E-2</v>
          </cell>
          <cell r="L163" t="str">
            <v>23-Loan from Nikko Group</v>
          </cell>
          <cell r="M163" t="str">
            <v>800007</v>
          </cell>
          <cell r="N163" t="str">
            <v>Singapore</v>
          </cell>
          <cell r="O163" t="str">
            <v>02-AA+</v>
          </cell>
          <cell r="P163" t="str">
            <v>124</v>
          </cell>
          <cell r="Q163">
            <v>35818</v>
          </cell>
          <cell r="R163" t="str">
            <v>93-Nikko G.</v>
          </cell>
          <cell r="S163" t="str">
            <v>NMB</v>
          </cell>
          <cell r="T163">
            <v>35828</v>
          </cell>
        </row>
        <row r="164">
          <cell r="A164" t="str">
            <v>Syndicated Loan</v>
          </cell>
          <cell r="B164" t="str">
            <v>Lend</v>
          </cell>
          <cell r="C164">
            <v>35863</v>
          </cell>
          <cell r="D164">
            <v>35863</v>
          </cell>
          <cell r="E164">
            <v>35955</v>
          </cell>
          <cell r="F164" t="str">
            <v>HKD</v>
          </cell>
          <cell r="G164">
            <v>-4464390.2300000004</v>
          </cell>
          <cell r="H164">
            <v>8.6448400000000009E-2</v>
          </cell>
          <cell r="I164" t="str">
            <v>The Airport Authority Of Hong Kong</v>
          </cell>
          <cell r="J164">
            <v>-576256.79430305515</v>
          </cell>
          <cell r="K164">
            <v>8.7649072222222235E-2</v>
          </cell>
          <cell r="L164" t="str">
            <v>09-Syndicated Loans</v>
          </cell>
          <cell r="M164" t="str">
            <v>511587</v>
          </cell>
          <cell r="N164" t="str">
            <v>Hong Kong</v>
          </cell>
          <cell r="O164" t="str">
            <v>07-A-</v>
          </cell>
          <cell r="P164" t="str">
            <v>106</v>
          </cell>
          <cell r="Q164">
            <v>35818</v>
          </cell>
          <cell r="R164" t="str">
            <v>08-BBB+</v>
          </cell>
          <cell r="S164" t="str">
            <v>Moody's</v>
          </cell>
          <cell r="T164">
            <v>35520</v>
          </cell>
        </row>
        <row r="165">
          <cell r="A165" t="str">
            <v>Due From Banks</v>
          </cell>
          <cell r="B165" t="str">
            <v>Lend</v>
          </cell>
          <cell r="C165">
            <v>35863</v>
          </cell>
          <cell r="D165">
            <v>35863</v>
          </cell>
          <cell r="E165">
            <v>35864</v>
          </cell>
          <cell r="F165" t="str">
            <v>SGD</v>
          </cell>
          <cell r="G165">
            <v>-4590000</v>
          </cell>
          <cell r="H165">
            <v>3.5000000000000003E-2</v>
          </cell>
          <cell r="I165" t="str">
            <v>Deutsche Bank Ag</v>
          </cell>
          <cell r="J165">
            <v>-2858032.35</v>
          </cell>
          <cell r="K165">
            <v>3.5486111111111114E-2</v>
          </cell>
          <cell r="L165" t="str">
            <v>06-Deposit to Banks</v>
          </cell>
          <cell r="M165" t="str">
            <v>C47059</v>
          </cell>
          <cell r="N165" t="str">
            <v>Singapore</v>
          </cell>
          <cell r="O165" t="str">
            <v>02-AA+</v>
          </cell>
          <cell r="P165" t="str">
            <v>124</v>
          </cell>
          <cell r="Q165">
            <v>35818</v>
          </cell>
          <cell r="R165" t="str">
            <v>02-AA+</v>
          </cell>
          <cell r="S165" t="str">
            <v>Moody's</v>
          </cell>
          <cell r="T165">
            <v>35520</v>
          </cell>
        </row>
        <row r="166">
          <cell r="A166" t="str">
            <v>Due From Banks</v>
          </cell>
          <cell r="B166" t="str">
            <v>Lend</v>
          </cell>
          <cell r="C166">
            <v>35863</v>
          </cell>
          <cell r="D166">
            <v>35863</v>
          </cell>
          <cell r="E166">
            <v>35864</v>
          </cell>
          <cell r="F166" t="str">
            <v>USD</v>
          </cell>
          <cell r="G166">
            <v>-3370000</v>
          </cell>
          <cell r="H166">
            <v>5.46875E-2</v>
          </cell>
          <cell r="I166" t="str">
            <v>Deutsche Bank Ag</v>
          </cell>
          <cell r="J166">
            <v>-3370000</v>
          </cell>
          <cell r="K166">
            <v>5.46875E-2</v>
          </cell>
          <cell r="L166" t="str">
            <v>06-Deposit to Banks</v>
          </cell>
          <cell r="M166" t="str">
            <v>C10059</v>
          </cell>
          <cell r="N166" t="str">
            <v>Singapore</v>
          </cell>
          <cell r="O166" t="str">
            <v>02-AA+</v>
          </cell>
          <cell r="P166" t="str">
            <v>124</v>
          </cell>
          <cell r="Q166">
            <v>35818</v>
          </cell>
          <cell r="R166" t="str">
            <v>02-AA+</v>
          </cell>
          <cell r="S166" t="str">
            <v>Moody's</v>
          </cell>
          <cell r="T166">
            <v>35520</v>
          </cell>
        </row>
        <row r="167">
          <cell r="A167" t="str">
            <v>Deposit From Related Co.</v>
          </cell>
          <cell r="B167" t="str">
            <v>Borrow</v>
          </cell>
          <cell r="C167">
            <v>35863</v>
          </cell>
          <cell r="D167">
            <v>35863</v>
          </cell>
          <cell r="E167">
            <v>35864</v>
          </cell>
          <cell r="F167" t="str">
            <v>USD</v>
          </cell>
          <cell r="G167">
            <v>6400000</v>
          </cell>
          <cell r="H167">
            <v>5.2499999999999998E-2</v>
          </cell>
          <cell r="I167" t="str">
            <v>The Nikko Trust &amp; Banking</v>
          </cell>
          <cell r="J167">
            <v>6400000</v>
          </cell>
          <cell r="K167">
            <v>5.2499999999999998E-2</v>
          </cell>
          <cell r="L167" t="str">
            <v>23-Loan from Nikko Group</v>
          </cell>
          <cell r="M167" t="str">
            <v>800058</v>
          </cell>
          <cell r="N167" t="str">
            <v>Japan</v>
          </cell>
          <cell r="O167" t="str">
            <v>01-AAA</v>
          </cell>
          <cell r="P167" t="str">
            <v>001</v>
          </cell>
          <cell r="Q167">
            <v>35818</v>
          </cell>
          <cell r="R167" t="str">
            <v>93-Nikko G.</v>
          </cell>
          <cell r="S167" t="str">
            <v>NMB</v>
          </cell>
          <cell r="T167">
            <v>35828</v>
          </cell>
        </row>
        <row r="168">
          <cell r="A168" t="str">
            <v>Loan To Related Co</v>
          </cell>
          <cell r="B168" t="str">
            <v>Lend</v>
          </cell>
          <cell r="C168">
            <v>35860</v>
          </cell>
          <cell r="D168">
            <v>35863</v>
          </cell>
          <cell r="E168">
            <v>35864</v>
          </cell>
          <cell r="F168" t="str">
            <v>JPY</v>
          </cell>
          <cell r="G168">
            <v>-1535000000</v>
          </cell>
          <cell r="H168">
            <v>4.5000000000000005E-3</v>
          </cell>
          <cell r="I168" t="str">
            <v>The Nikko Trust &amp; Banking</v>
          </cell>
          <cell r="J168">
            <v>-11660627.5</v>
          </cell>
          <cell r="K168">
            <v>4.5000000000000005E-3</v>
          </cell>
          <cell r="L168" t="str">
            <v>07-Loan to Nikko Group</v>
          </cell>
          <cell r="M168" t="str">
            <v>800058</v>
          </cell>
          <cell r="N168" t="str">
            <v>Japan</v>
          </cell>
          <cell r="O168" t="str">
            <v>01-AAA</v>
          </cell>
          <cell r="P168" t="str">
            <v>001</v>
          </cell>
          <cell r="Q168">
            <v>35818</v>
          </cell>
          <cell r="R168" t="str">
            <v>93-Nikko G.</v>
          </cell>
          <cell r="S168" t="str">
            <v>NMB</v>
          </cell>
          <cell r="T168">
            <v>35828</v>
          </cell>
        </row>
        <row r="169">
          <cell r="A169" t="str">
            <v>Deposit From Client</v>
          </cell>
          <cell r="B169" t="str">
            <v>Borrow</v>
          </cell>
          <cell r="C169">
            <v>35860</v>
          </cell>
          <cell r="D169">
            <v>35863</v>
          </cell>
          <cell r="E169">
            <v>35870</v>
          </cell>
          <cell r="F169" t="str">
            <v>MYR</v>
          </cell>
          <cell r="G169">
            <v>167399.37</v>
          </cell>
          <cell r="H169">
            <v>5.5E-2</v>
          </cell>
          <cell r="I169" t="str">
            <v>Ms Lee Kim Heok &amp; Goh Ah Tee</v>
          </cell>
          <cell r="J169">
            <v>45987.921446526001</v>
          </cell>
          <cell r="K169">
            <v>5.5763888888888891E-2</v>
          </cell>
          <cell r="L169" t="str">
            <v>21-Clients' deposits</v>
          </cell>
          <cell r="M169" t="str">
            <v>211966</v>
          </cell>
          <cell r="N169" t="str">
            <v>Singapore</v>
          </cell>
          <cell r="O169" t="str">
            <v>02-AA+</v>
          </cell>
          <cell r="P169" t="str">
            <v>124</v>
          </cell>
          <cell r="Q169">
            <v>35818</v>
          </cell>
          <cell r="R169" t="str">
            <v>95-Individuals</v>
          </cell>
          <cell r="S169" t="str">
            <v>NMB</v>
          </cell>
          <cell r="T169">
            <v>35828</v>
          </cell>
        </row>
        <row r="170">
          <cell r="A170" t="str">
            <v>Loan To Customer</v>
          </cell>
          <cell r="B170" t="str">
            <v>Lend</v>
          </cell>
          <cell r="C170">
            <v>35863</v>
          </cell>
          <cell r="D170">
            <v>35863</v>
          </cell>
          <cell r="E170">
            <v>35864</v>
          </cell>
          <cell r="F170" t="str">
            <v>SGD</v>
          </cell>
          <cell r="G170">
            <v>-20000000</v>
          </cell>
          <cell r="H170">
            <v>9.1249999999999998E-2</v>
          </cell>
          <cell r="I170" t="str">
            <v>Sime Diamond Leasing (Singapore)</v>
          </cell>
          <cell r="J170">
            <v>-12453300</v>
          </cell>
          <cell r="K170">
            <v>9.2517361111111113E-2</v>
          </cell>
          <cell r="L170" t="str">
            <v>08-Commercial Loans</v>
          </cell>
          <cell r="M170" t="str">
            <v>508861</v>
          </cell>
          <cell r="N170" t="str">
            <v>Singapore</v>
          </cell>
          <cell r="O170" t="str">
            <v>02-AA+</v>
          </cell>
          <cell r="P170" t="str">
            <v>124</v>
          </cell>
          <cell r="Q170">
            <v>35818</v>
          </cell>
          <cell r="R170" t="str">
            <v>12-BB</v>
          </cell>
          <cell r="S170" t="str">
            <v>NKA</v>
          </cell>
          <cell r="T170">
            <v>35860</v>
          </cell>
        </row>
        <row r="171">
          <cell r="A171" t="str">
            <v>Loan To Related Co</v>
          </cell>
          <cell r="B171" t="str">
            <v>Lend</v>
          </cell>
          <cell r="C171">
            <v>35859</v>
          </cell>
          <cell r="D171">
            <v>35860</v>
          </cell>
          <cell r="E171">
            <v>35863</v>
          </cell>
          <cell r="F171" t="str">
            <v>JPY</v>
          </cell>
          <cell r="G171">
            <v>-1537000000</v>
          </cell>
          <cell r="H171">
            <v>4.0000000000000001E-3</v>
          </cell>
          <cell r="I171" t="str">
            <v>The Nikko Trust &amp; Banking</v>
          </cell>
          <cell r="J171">
            <v>-11675820.5</v>
          </cell>
          <cell r="K171">
            <v>4.0000000000000001E-3</v>
          </cell>
          <cell r="L171" t="str">
            <v>07-Loan to Nikko Group</v>
          </cell>
          <cell r="M171" t="str">
            <v>800058</v>
          </cell>
          <cell r="N171" t="str">
            <v>Japan</v>
          </cell>
          <cell r="O171" t="str">
            <v>01-AAA</v>
          </cell>
          <cell r="P171" t="str">
            <v>001</v>
          </cell>
          <cell r="Q171">
            <v>35818</v>
          </cell>
          <cell r="R171" t="str">
            <v>93-Nikko G.</v>
          </cell>
          <cell r="S171" t="str">
            <v>NMB</v>
          </cell>
          <cell r="T171">
            <v>35828</v>
          </cell>
        </row>
        <row r="172">
          <cell r="A172" t="str">
            <v>Due From Banks</v>
          </cell>
          <cell r="B172" t="str">
            <v>Lend</v>
          </cell>
          <cell r="C172">
            <v>35859</v>
          </cell>
          <cell r="D172">
            <v>35860</v>
          </cell>
          <cell r="E172">
            <v>35860</v>
          </cell>
          <cell r="F172" t="str">
            <v>USD</v>
          </cell>
          <cell r="G172">
            <v>-1000000</v>
          </cell>
          <cell r="H172">
            <v>4.7500000000000001E-2</v>
          </cell>
          <cell r="I172" t="str">
            <v>Harris Bank International</v>
          </cell>
          <cell r="J172">
            <v>-1000000</v>
          </cell>
          <cell r="K172">
            <v>4.7500000000000001E-2</v>
          </cell>
          <cell r="L172" t="str">
            <v>06-Deposit to Banks</v>
          </cell>
          <cell r="M172" t="str">
            <v>C10088</v>
          </cell>
          <cell r="N172" t="str">
            <v>USA</v>
          </cell>
          <cell r="O172" t="str">
            <v>01-AAA</v>
          </cell>
          <cell r="P172" t="str">
            <v>314</v>
          </cell>
          <cell r="Q172">
            <v>35818</v>
          </cell>
          <cell r="R172" t="str">
            <v>03-AA</v>
          </cell>
          <cell r="S172" t="str">
            <v>Moody's</v>
          </cell>
          <cell r="T172">
            <v>35520</v>
          </cell>
        </row>
        <row r="173">
          <cell r="A173" t="str">
            <v>Due From Banks</v>
          </cell>
          <cell r="B173" t="str">
            <v>Lend</v>
          </cell>
          <cell r="C173">
            <v>35860</v>
          </cell>
          <cell r="D173">
            <v>35860</v>
          </cell>
          <cell r="E173">
            <v>35863</v>
          </cell>
          <cell r="F173" t="str">
            <v>SGD</v>
          </cell>
          <cell r="G173">
            <v>-4700000</v>
          </cell>
          <cell r="H173">
            <v>4.4999999999999998E-2</v>
          </cell>
          <cell r="I173" t="str">
            <v>Deutsche Bank Ag</v>
          </cell>
          <cell r="J173">
            <v>-2926525.5</v>
          </cell>
          <cell r="K173">
            <v>4.5624999999999999E-2</v>
          </cell>
          <cell r="L173" t="str">
            <v>06-Deposit to Banks</v>
          </cell>
          <cell r="M173" t="str">
            <v>C47059</v>
          </cell>
          <cell r="N173" t="str">
            <v>Singapore</v>
          </cell>
          <cell r="O173" t="str">
            <v>02-AA+</v>
          </cell>
          <cell r="P173" t="str">
            <v>124</v>
          </cell>
          <cell r="Q173">
            <v>35818</v>
          </cell>
          <cell r="R173" t="str">
            <v>02-AA+</v>
          </cell>
          <cell r="S173" t="str">
            <v>Moody's</v>
          </cell>
          <cell r="T173">
            <v>35520</v>
          </cell>
        </row>
        <row r="174">
          <cell r="A174" t="str">
            <v>Deposit From Client</v>
          </cell>
          <cell r="B174" t="str">
            <v>Borrow</v>
          </cell>
          <cell r="C174">
            <v>35859</v>
          </cell>
          <cell r="D174">
            <v>35860</v>
          </cell>
          <cell r="E174">
            <v>35867</v>
          </cell>
          <cell r="F174" t="str">
            <v>USD</v>
          </cell>
          <cell r="G174">
            <v>295360.51</v>
          </cell>
          <cell r="H174">
            <v>5.2499999999999998E-2</v>
          </cell>
          <cell r="I174" t="str">
            <v>Fong Wei-Liang</v>
          </cell>
          <cell r="J174">
            <v>295360.51</v>
          </cell>
          <cell r="K174">
            <v>5.2499999999999998E-2</v>
          </cell>
          <cell r="L174" t="str">
            <v>21-Clients' deposits</v>
          </cell>
          <cell r="M174" t="str">
            <v>209449</v>
          </cell>
          <cell r="N174" t="str">
            <v>USA</v>
          </cell>
          <cell r="O174" t="str">
            <v>01-AAA</v>
          </cell>
          <cell r="P174" t="str">
            <v>314</v>
          </cell>
          <cell r="Q174">
            <v>35818</v>
          </cell>
          <cell r="R174" t="str">
            <v>95-Individuals</v>
          </cell>
          <cell r="S174" t="str">
            <v>NMB</v>
          </cell>
          <cell r="T174">
            <v>35853</v>
          </cell>
        </row>
        <row r="175">
          <cell r="A175" t="str">
            <v>Loan To Customer</v>
          </cell>
          <cell r="B175" t="str">
            <v>Lend</v>
          </cell>
          <cell r="C175">
            <v>35860</v>
          </cell>
          <cell r="D175">
            <v>35860</v>
          </cell>
          <cell r="E175">
            <v>35863</v>
          </cell>
          <cell r="F175" t="str">
            <v>SGD</v>
          </cell>
          <cell r="G175">
            <v>-10000000</v>
          </cell>
          <cell r="H175">
            <v>6.25E-2</v>
          </cell>
          <cell r="I175" t="str">
            <v>Sime Diamond Leasing (Singapore)</v>
          </cell>
          <cell r="J175">
            <v>-6226650</v>
          </cell>
          <cell r="K175">
            <v>6.3368055555555552E-2</v>
          </cell>
          <cell r="L175" t="str">
            <v>08-Commercial Loans</v>
          </cell>
          <cell r="M175" t="str">
            <v>508861</v>
          </cell>
          <cell r="N175" t="str">
            <v>Singapore</v>
          </cell>
          <cell r="O175" t="str">
            <v>02-AA+</v>
          </cell>
          <cell r="P175" t="str">
            <v>124</v>
          </cell>
          <cell r="Q175">
            <v>35818</v>
          </cell>
          <cell r="R175" t="str">
            <v>12-BB</v>
          </cell>
          <cell r="S175" t="str">
            <v>NKA</v>
          </cell>
          <cell r="T175">
            <v>35860</v>
          </cell>
        </row>
        <row r="176">
          <cell r="A176" t="str">
            <v>Due To Bank</v>
          </cell>
          <cell r="B176" t="str">
            <v>Borrow</v>
          </cell>
          <cell r="C176">
            <v>35860</v>
          </cell>
          <cell r="D176">
            <v>35860</v>
          </cell>
          <cell r="E176">
            <v>35863</v>
          </cell>
          <cell r="F176" t="str">
            <v>USD</v>
          </cell>
          <cell r="G176">
            <v>3440000</v>
          </cell>
          <cell r="H176">
            <v>5.6250000000000001E-2</v>
          </cell>
          <cell r="I176" t="str">
            <v>The Fuji Bank Limited</v>
          </cell>
          <cell r="J176">
            <v>3440000</v>
          </cell>
          <cell r="K176">
            <v>5.6250000000000001E-2</v>
          </cell>
          <cell r="L176" t="str">
            <v>22-Loan from Banks</v>
          </cell>
          <cell r="M176" t="str">
            <v>C10008</v>
          </cell>
          <cell r="N176" t="str">
            <v>Singapore</v>
          </cell>
          <cell r="O176" t="str">
            <v>02-AA+</v>
          </cell>
          <cell r="P176" t="str">
            <v>124</v>
          </cell>
          <cell r="Q176">
            <v>35818</v>
          </cell>
          <cell r="R176" t="str">
            <v>05-A+</v>
          </cell>
          <cell r="S176" t="str">
            <v>Moody's</v>
          </cell>
          <cell r="T176">
            <v>35520</v>
          </cell>
        </row>
        <row r="177">
          <cell r="A177" t="str">
            <v>Deposit From Related Co.</v>
          </cell>
          <cell r="B177" t="str">
            <v>Borrow</v>
          </cell>
          <cell r="C177">
            <v>35860</v>
          </cell>
          <cell r="D177">
            <v>35860</v>
          </cell>
          <cell r="E177">
            <v>35863</v>
          </cell>
          <cell r="F177" t="str">
            <v>USD</v>
          </cell>
          <cell r="G177">
            <v>35296455.159999996</v>
          </cell>
          <cell r="H177">
            <v>6.5000000000000002E-2</v>
          </cell>
          <cell r="I177" t="str">
            <v>The Nikko Securities (Asia) Co Ltd</v>
          </cell>
          <cell r="J177">
            <v>35296455.159999996</v>
          </cell>
          <cell r="K177">
            <v>6.5000000000000002E-2</v>
          </cell>
          <cell r="L177" t="str">
            <v>23-Loan from Nikko Group</v>
          </cell>
          <cell r="M177" t="str">
            <v>800066</v>
          </cell>
          <cell r="N177" t="str">
            <v>Hong Kong</v>
          </cell>
          <cell r="O177" t="str">
            <v>07-A-</v>
          </cell>
          <cell r="P177" t="str">
            <v>106</v>
          </cell>
          <cell r="Q177">
            <v>35818</v>
          </cell>
          <cell r="R177" t="str">
            <v>93-Nikko G.</v>
          </cell>
          <cell r="S177" t="str">
            <v>NMB</v>
          </cell>
          <cell r="T177">
            <v>35828</v>
          </cell>
        </row>
        <row r="178">
          <cell r="A178" t="str">
            <v>Deposit From Client</v>
          </cell>
          <cell r="B178" t="str">
            <v>Borrow</v>
          </cell>
          <cell r="C178">
            <v>35859</v>
          </cell>
          <cell r="D178">
            <v>35860</v>
          </cell>
          <cell r="E178">
            <v>35867</v>
          </cell>
          <cell r="F178" t="str">
            <v>MYR</v>
          </cell>
          <cell r="G178">
            <v>187249.61</v>
          </cell>
          <cell r="H178">
            <v>5.5E-2</v>
          </cell>
          <cell r="I178" t="str">
            <v>Mr Tian Toh Kian And/Or</v>
          </cell>
          <cell r="J178">
            <v>51441.17540927801</v>
          </cell>
          <cell r="K178">
            <v>5.5763888888888891E-2</v>
          </cell>
          <cell r="L178" t="str">
            <v>21-Clients' deposits</v>
          </cell>
          <cell r="M178" t="str">
            <v>214167</v>
          </cell>
          <cell r="N178" t="str">
            <v>Singapore</v>
          </cell>
          <cell r="O178" t="str">
            <v>02-AA+</v>
          </cell>
          <cell r="P178" t="str">
            <v>124</v>
          </cell>
          <cell r="Q178">
            <v>35818</v>
          </cell>
          <cell r="R178" t="str">
            <v>95-Individuals</v>
          </cell>
          <cell r="S178" t="str">
            <v>NMB</v>
          </cell>
          <cell r="T178">
            <v>35828</v>
          </cell>
        </row>
        <row r="179">
          <cell r="A179" t="str">
            <v>Loan To Related Co</v>
          </cell>
          <cell r="B179" t="str">
            <v>Lend</v>
          </cell>
          <cell r="C179">
            <v>35860</v>
          </cell>
          <cell r="D179">
            <v>35860</v>
          </cell>
          <cell r="E179">
            <v>35863</v>
          </cell>
          <cell r="F179" t="str">
            <v>USD</v>
          </cell>
          <cell r="G179">
            <v>-800000</v>
          </cell>
          <cell r="H179">
            <v>5.7187500000000002E-2</v>
          </cell>
          <cell r="I179" t="str">
            <v>The Nikko Trust &amp; Banking</v>
          </cell>
          <cell r="J179">
            <v>-800000</v>
          </cell>
          <cell r="K179">
            <v>5.7187500000000002E-2</v>
          </cell>
          <cell r="L179" t="str">
            <v>07-Loan to Nikko Group</v>
          </cell>
          <cell r="M179" t="str">
            <v>800058</v>
          </cell>
          <cell r="N179" t="str">
            <v>Japan</v>
          </cell>
          <cell r="O179" t="str">
            <v>01-AAA</v>
          </cell>
          <cell r="P179" t="str">
            <v>001</v>
          </cell>
          <cell r="Q179">
            <v>35818</v>
          </cell>
          <cell r="R179" t="str">
            <v>93-Nikko G.</v>
          </cell>
          <cell r="S179" t="str">
            <v>NMB</v>
          </cell>
          <cell r="T179">
            <v>35828</v>
          </cell>
        </row>
        <row r="180">
          <cell r="A180" t="str">
            <v>Loan To Customer</v>
          </cell>
          <cell r="B180" t="str">
            <v>Lend</v>
          </cell>
          <cell r="C180">
            <v>35860</v>
          </cell>
          <cell r="D180">
            <v>35860</v>
          </cell>
          <cell r="E180">
            <v>35874</v>
          </cell>
          <cell r="F180" t="str">
            <v>SGD</v>
          </cell>
          <cell r="G180">
            <v>-2000000</v>
          </cell>
          <cell r="H180">
            <v>9.5500000000000002E-2</v>
          </cell>
          <cell r="I180" t="str">
            <v>Orient Consumer Credit Pte Ltd</v>
          </cell>
          <cell r="J180">
            <v>-1245330</v>
          </cell>
          <cell r="K180">
            <v>9.6826388888888906E-2</v>
          </cell>
          <cell r="L180" t="str">
            <v>08-Commercial Loans</v>
          </cell>
          <cell r="M180" t="str">
            <v>506850</v>
          </cell>
          <cell r="N180" t="str">
            <v>Singapore</v>
          </cell>
          <cell r="O180" t="str">
            <v>02-AA+</v>
          </cell>
          <cell r="P180" t="str">
            <v>124</v>
          </cell>
          <cell r="Q180">
            <v>35818</v>
          </cell>
          <cell r="R180" t="str">
            <v>12-BB</v>
          </cell>
          <cell r="S180" t="str">
            <v>NKT</v>
          </cell>
          <cell r="T180">
            <v>35831</v>
          </cell>
        </row>
        <row r="181">
          <cell r="A181" t="str">
            <v>Deposit From Related Co.</v>
          </cell>
          <cell r="B181" t="str">
            <v>Borrow</v>
          </cell>
          <cell r="C181">
            <v>35859</v>
          </cell>
          <cell r="D181">
            <v>35859</v>
          </cell>
          <cell r="E181">
            <v>35860</v>
          </cell>
          <cell r="F181" t="str">
            <v>USD</v>
          </cell>
          <cell r="G181">
            <v>35290083.340000004</v>
          </cell>
          <cell r="H181">
            <v>6.5000000000000002E-2</v>
          </cell>
          <cell r="I181" t="str">
            <v>The Nikko Securities (Asia) Co Ltd</v>
          </cell>
          <cell r="J181">
            <v>35290083.340000004</v>
          </cell>
          <cell r="K181">
            <v>6.5000000000000002E-2</v>
          </cell>
          <cell r="L181" t="str">
            <v>23-Loan from Nikko Group</v>
          </cell>
          <cell r="M181" t="str">
            <v>800066</v>
          </cell>
          <cell r="N181" t="str">
            <v>Hong Kong</v>
          </cell>
          <cell r="O181" t="str">
            <v>07-A-</v>
          </cell>
          <cell r="P181" t="str">
            <v>106</v>
          </cell>
          <cell r="Q181">
            <v>35818</v>
          </cell>
          <cell r="R181" t="str">
            <v>93-Nikko G.</v>
          </cell>
          <cell r="S181" t="str">
            <v>NMB</v>
          </cell>
          <cell r="T181">
            <v>35828</v>
          </cell>
        </row>
        <row r="182">
          <cell r="A182" t="str">
            <v>Syndicated Loan</v>
          </cell>
          <cell r="B182" t="str">
            <v>Lend</v>
          </cell>
          <cell r="C182">
            <v>35858</v>
          </cell>
          <cell r="D182">
            <v>35859</v>
          </cell>
          <cell r="E182">
            <v>35951</v>
          </cell>
          <cell r="F182" t="str">
            <v>JPY</v>
          </cell>
          <cell r="G182">
            <v>-400000000</v>
          </cell>
          <cell r="H182">
            <v>2.5812500000000002E-2</v>
          </cell>
          <cell r="I182" t="str">
            <v>Shinki Company Limited</v>
          </cell>
          <cell r="J182">
            <v>-3038600</v>
          </cell>
          <cell r="K182">
            <v>2.5812500000000002E-2</v>
          </cell>
          <cell r="L182" t="str">
            <v>09-Syndicated Loans</v>
          </cell>
          <cell r="M182" t="str">
            <v>510696</v>
          </cell>
          <cell r="N182" t="str">
            <v>Japan</v>
          </cell>
          <cell r="O182" t="str">
            <v>01-AAA</v>
          </cell>
          <cell r="P182" t="str">
            <v>001</v>
          </cell>
          <cell r="Q182">
            <v>35818</v>
          </cell>
          <cell r="R182" t="str">
            <v>09-BBB</v>
          </cell>
          <cell r="S182" t="str">
            <v>NKT</v>
          </cell>
          <cell r="T182">
            <v>35880</v>
          </cell>
        </row>
        <row r="183">
          <cell r="A183" t="str">
            <v>Loan To Related Co</v>
          </cell>
          <cell r="B183" t="str">
            <v>Lend</v>
          </cell>
          <cell r="C183">
            <v>35858</v>
          </cell>
          <cell r="D183">
            <v>35859</v>
          </cell>
          <cell r="E183">
            <v>35860</v>
          </cell>
          <cell r="F183" t="str">
            <v>JPY</v>
          </cell>
          <cell r="G183">
            <v>-1550000000</v>
          </cell>
          <cell r="H183">
            <v>4.7000000000000002E-3</v>
          </cell>
          <cell r="I183" t="str">
            <v>The Nikko Trust &amp; Banking</v>
          </cell>
          <cell r="J183">
            <v>-11774575</v>
          </cell>
          <cell r="K183">
            <v>4.7000000000000002E-3</v>
          </cell>
          <cell r="L183" t="str">
            <v>07-Loan to Nikko Group</v>
          </cell>
          <cell r="M183" t="str">
            <v>800058</v>
          </cell>
          <cell r="N183" t="str">
            <v>Japan</v>
          </cell>
          <cell r="O183" t="str">
            <v>01-AAA</v>
          </cell>
          <cell r="P183" t="str">
            <v>001</v>
          </cell>
          <cell r="Q183">
            <v>35818</v>
          </cell>
          <cell r="R183" t="str">
            <v>93-Nikko G.</v>
          </cell>
          <cell r="S183" t="str">
            <v>NMB</v>
          </cell>
          <cell r="T183">
            <v>35828</v>
          </cell>
        </row>
        <row r="184">
          <cell r="A184" t="str">
            <v>Due From Banks</v>
          </cell>
          <cell r="B184" t="str">
            <v>Lend</v>
          </cell>
          <cell r="C184">
            <v>35859</v>
          </cell>
          <cell r="D184">
            <v>35859</v>
          </cell>
          <cell r="E184">
            <v>35860</v>
          </cell>
          <cell r="F184" t="str">
            <v>SGD</v>
          </cell>
          <cell r="G184">
            <v>-4400000</v>
          </cell>
          <cell r="H184">
            <v>9.3749999999999997E-3</v>
          </cell>
          <cell r="I184" t="str">
            <v>Deutsche Bank Ag</v>
          </cell>
          <cell r="J184">
            <v>-2739726</v>
          </cell>
          <cell r="K184">
            <v>9.5052083333333343E-3</v>
          </cell>
          <cell r="L184" t="str">
            <v>06-Deposit to Banks</v>
          </cell>
          <cell r="M184" t="str">
            <v>C47059</v>
          </cell>
          <cell r="N184" t="str">
            <v>Singapore</v>
          </cell>
          <cell r="O184" t="str">
            <v>02-AA+</v>
          </cell>
          <cell r="P184" t="str">
            <v>124</v>
          </cell>
          <cell r="Q184">
            <v>35818</v>
          </cell>
          <cell r="R184" t="str">
            <v>02-AA+</v>
          </cell>
          <cell r="S184" t="str">
            <v>Moody's</v>
          </cell>
          <cell r="T184">
            <v>35520</v>
          </cell>
        </row>
        <row r="185">
          <cell r="A185" t="str">
            <v>Due From Banks</v>
          </cell>
          <cell r="B185" t="str">
            <v>Lend</v>
          </cell>
          <cell r="C185">
            <v>35859</v>
          </cell>
          <cell r="D185">
            <v>35859</v>
          </cell>
          <cell r="E185">
            <v>35860</v>
          </cell>
          <cell r="F185" t="str">
            <v>USD</v>
          </cell>
          <cell r="G185">
            <v>-6630000</v>
          </cell>
          <cell r="H185">
            <v>5.4699999999999999E-2</v>
          </cell>
          <cell r="I185" t="str">
            <v>Deutsche Bank Ag</v>
          </cell>
          <cell r="J185">
            <v>-6630000</v>
          </cell>
          <cell r="K185">
            <v>5.4699999999999999E-2</v>
          </cell>
          <cell r="L185" t="str">
            <v>06-Deposit to Banks</v>
          </cell>
          <cell r="M185" t="str">
            <v>C10059</v>
          </cell>
          <cell r="N185" t="str">
            <v>Singapore</v>
          </cell>
          <cell r="O185" t="str">
            <v>02-AA+</v>
          </cell>
          <cell r="P185" t="str">
            <v>124</v>
          </cell>
          <cell r="Q185">
            <v>35818</v>
          </cell>
          <cell r="R185" t="str">
            <v>02-AA+</v>
          </cell>
          <cell r="S185" t="str">
            <v>Moody's</v>
          </cell>
          <cell r="T185">
            <v>35520</v>
          </cell>
        </row>
        <row r="186">
          <cell r="A186" t="str">
            <v>Loan To Customer</v>
          </cell>
          <cell r="B186" t="str">
            <v>Lend</v>
          </cell>
          <cell r="C186">
            <v>35859</v>
          </cell>
          <cell r="D186">
            <v>35859</v>
          </cell>
          <cell r="E186">
            <v>35860</v>
          </cell>
          <cell r="F186" t="str">
            <v>SGD</v>
          </cell>
          <cell r="G186">
            <v>-10000000</v>
          </cell>
          <cell r="H186">
            <v>4.4999999999999998E-2</v>
          </cell>
          <cell r="I186" t="str">
            <v>Sime Diamond Leasing (Singapore)</v>
          </cell>
          <cell r="J186">
            <v>-6226650</v>
          </cell>
          <cell r="K186">
            <v>4.5624999999999999E-2</v>
          </cell>
          <cell r="L186" t="str">
            <v>08-Commercial Loans</v>
          </cell>
          <cell r="M186" t="str">
            <v>508861</v>
          </cell>
          <cell r="N186" t="str">
            <v>Singapore</v>
          </cell>
          <cell r="O186" t="str">
            <v>02-AA+</v>
          </cell>
          <cell r="P186" t="str">
            <v>124</v>
          </cell>
          <cell r="Q186">
            <v>35818</v>
          </cell>
          <cell r="R186" t="str">
            <v>12-BB</v>
          </cell>
          <cell r="S186" t="str">
            <v>NKA</v>
          </cell>
          <cell r="T186">
            <v>35860</v>
          </cell>
        </row>
        <row r="187">
          <cell r="A187" t="str">
            <v>Deposit From Related Co.</v>
          </cell>
          <cell r="B187" t="str">
            <v>Borrow</v>
          </cell>
          <cell r="C187">
            <v>35859</v>
          </cell>
          <cell r="D187">
            <v>35859</v>
          </cell>
          <cell r="E187">
            <v>35860</v>
          </cell>
          <cell r="F187" t="str">
            <v>USD</v>
          </cell>
          <cell r="G187">
            <v>400000</v>
          </cell>
          <cell r="H187">
            <v>5.2499999999999998E-2</v>
          </cell>
          <cell r="I187" t="str">
            <v>The Nikko Trust &amp; Banking</v>
          </cell>
          <cell r="J187">
            <v>400000</v>
          </cell>
          <cell r="K187">
            <v>5.2499999999999998E-2</v>
          </cell>
          <cell r="L187" t="str">
            <v>23-Loan from Nikko Group</v>
          </cell>
          <cell r="M187" t="str">
            <v>800058</v>
          </cell>
          <cell r="N187" t="str">
            <v>Japan</v>
          </cell>
          <cell r="O187" t="str">
            <v>01-AAA</v>
          </cell>
          <cell r="P187" t="str">
            <v>001</v>
          </cell>
          <cell r="Q187">
            <v>35818</v>
          </cell>
          <cell r="R187" t="str">
            <v>93-Nikko G.</v>
          </cell>
          <cell r="S187" t="str">
            <v>NMB</v>
          </cell>
          <cell r="T187">
            <v>35828</v>
          </cell>
        </row>
        <row r="188">
          <cell r="A188" t="str">
            <v>Deposit From Client</v>
          </cell>
          <cell r="B188" t="str">
            <v>Borrow</v>
          </cell>
          <cell r="C188">
            <v>35857</v>
          </cell>
          <cell r="D188">
            <v>35858</v>
          </cell>
          <cell r="E188">
            <v>35865</v>
          </cell>
          <cell r="F188" t="str">
            <v>USD</v>
          </cell>
          <cell r="G188">
            <v>531255.92000000004</v>
          </cell>
          <cell r="H188">
            <v>5.2499999999999998E-2</v>
          </cell>
          <cell r="I188" t="str">
            <v>Henderson Management Limited</v>
          </cell>
          <cell r="J188">
            <v>531255.92000000004</v>
          </cell>
          <cell r="K188">
            <v>5.2499999999999998E-2</v>
          </cell>
          <cell r="L188" t="str">
            <v>21-Clients' deposits</v>
          </cell>
          <cell r="M188" t="str">
            <v>509280</v>
          </cell>
          <cell r="N188" t="str">
            <v>Virgin Islands</v>
          </cell>
          <cell r="O188" t="str">
            <v>99-na</v>
          </cell>
          <cell r="P188" t="str">
            <v>318</v>
          </cell>
          <cell r="Q188">
            <v>35842</v>
          </cell>
          <cell r="R188" t="str">
            <v>99-na</v>
          </cell>
          <cell r="S188" t="str">
            <v>na</v>
          </cell>
          <cell r="T188"/>
        </row>
        <row r="189">
          <cell r="A189" t="str">
            <v>Due From Banks</v>
          </cell>
          <cell r="B189" t="str">
            <v>Lend</v>
          </cell>
          <cell r="C189">
            <v>35858</v>
          </cell>
          <cell r="D189">
            <v>35858</v>
          </cell>
          <cell r="E189">
            <v>35859</v>
          </cell>
          <cell r="F189" t="str">
            <v>SGD</v>
          </cell>
          <cell r="G189">
            <v>-4350000</v>
          </cell>
          <cell r="H189">
            <v>7.4999999999999997E-3</v>
          </cell>
          <cell r="I189" t="str">
            <v>Deutsche Bank Ag</v>
          </cell>
          <cell r="J189">
            <v>-2708592.75</v>
          </cell>
          <cell r="K189">
            <v>7.6041666666666662E-3</v>
          </cell>
          <cell r="L189" t="str">
            <v>06-Deposit to Banks</v>
          </cell>
          <cell r="M189" t="str">
            <v>C47059</v>
          </cell>
          <cell r="N189" t="str">
            <v>Singapore</v>
          </cell>
          <cell r="O189" t="str">
            <v>02-AA+</v>
          </cell>
          <cell r="P189" t="str">
            <v>124</v>
          </cell>
          <cell r="Q189">
            <v>35818</v>
          </cell>
          <cell r="R189" t="str">
            <v>02-AA+</v>
          </cell>
          <cell r="S189" t="str">
            <v>Moody's</v>
          </cell>
          <cell r="T189">
            <v>35520</v>
          </cell>
        </row>
        <row r="190">
          <cell r="A190" t="str">
            <v>Deposit From Related Co.</v>
          </cell>
          <cell r="B190" t="str">
            <v>Borrow</v>
          </cell>
          <cell r="C190">
            <v>35858</v>
          </cell>
          <cell r="D190">
            <v>35858</v>
          </cell>
          <cell r="E190">
            <v>35859</v>
          </cell>
          <cell r="F190" t="str">
            <v>USD</v>
          </cell>
          <cell r="G190">
            <v>35283712.670000002</v>
          </cell>
          <cell r="H190">
            <v>6.5000000000000002E-2</v>
          </cell>
          <cell r="I190" t="str">
            <v>The Nikko Securities (Asia) Co Ltd</v>
          </cell>
          <cell r="J190">
            <v>35283712.670000002</v>
          </cell>
          <cell r="K190">
            <v>6.5000000000000002E-2</v>
          </cell>
          <cell r="L190" t="str">
            <v>23-Loan from Nikko Group</v>
          </cell>
          <cell r="M190" t="str">
            <v>800066</v>
          </cell>
          <cell r="N190" t="str">
            <v>Hong Kong</v>
          </cell>
          <cell r="O190" t="str">
            <v>07-A-</v>
          </cell>
          <cell r="P190" t="str">
            <v>106</v>
          </cell>
          <cell r="Q190">
            <v>35818</v>
          </cell>
          <cell r="R190" t="str">
            <v>93-Nikko G.</v>
          </cell>
          <cell r="S190" t="str">
            <v>NMB</v>
          </cell>
          <cell r="T190">
            <v>35828</v>
          </cell>
        </row>
        <row r="191">
          <cell r="A191" t="str">
            <v>Due From Banks</v>
          </cell>
          <cell r="B191" t="str">
            <v>Lend</v>
          </cell>
          <cell r="C191">
            <v>35858</v>
          </cell>
          <cell r="D191">
            <v>35858</v>
          </cell>
          <cell r="E191">
            <v>35859</v>
          </cell>
          <cell r="F191" t="str">
            <v>USD</v>
          </cell>
          <cell r="G191">
            <v>-6000000</v>
          </cell>
          <cell r="H191">
            <v>5.46875E-2</v>
          </cell>
          <cell r="I191" t="str">
            <v>Republic National Bank Of New York</v>
          </cell>
          <cell r="J191">
            <v>-6000000</v>
          </cell>
          <cell r="K191">
            <v>5.46875E-2</v>
          </cell>
          <cell r="L191" t="str">
            <v>06-Deposit to Banks</v>
          </cell>
          <cell r="M191" t="str">
            <v>C10062</v>
          </cell>
          <cell r="N191" t="str">
            <v>Singapore</v>
          </cell>
          <cell r="O191" t="str">
            <v>02-AA+</v>
          </cell>
          <cell r="P191" t="str">
            <v>124</v>
          </cell>
          <cell r="Q191">
            <v>35818</v>
          </cell>
          <cell r="R191" t="str">
            <v>02-AA+</v>
          </cell>
          <cell r="S191" t="str">
            <v>Moody's</v>
          </cell>
          <cell r="T191">
            <v>35520</v>
          </cell>
        </row>
        <row r="192">
          <cell r="A192" t="str">
            <v>Loan To Customer</v>
          </cell>
          <cell r="B192" t="str">
            <v>Lend</v>
          </cell>
          <cell r="C192">
            <v>35857</v>
          </cell>
          <cell r="D192">
            <v>35858</v>
          </cell>
          <cell r="E192">
            <v>35865</v>
          </cell>
          <cell r="F192" t="str">
            <v>SGD</v>
          </cell>
          <cell r="G192">
            <v>-2000000</v>
          </cell>
          <cell r="H192">
            <v>3.3625000000000002E-2</v>
          </cell>
          <cell r="I192" t="str">
            <v>Orient Consumer Credit Pte Ltd</v>
          </cell>
          <cell r="J192">
            <v>-1245330</v>
          </cell>
          <cell r="K192">
            <v>3.409201388888889E-2</v>
          </cell>
          <cell r="L192" t="str">
            <v>08-Commercial Loans</v>
          </cell>
          <cell r="M192" t="str">
            <v>506850</v>
          </cell>
          <cell r="N192" t="str">
            <v>Singapore</v>
          </cell>
          <cell r="O192" t="str">
            <v>02-AA+</v>
          </cell>
          <cell r="P192" t="str">
            <v>124</v>
          </cell>
          <cell r="Q192">
            <v>35818</v>
          </cell>
          <cell r="R192" t="str">
            <v>12-BB</v>
          </cell>
          <cell r="S192" t="str">
            <v>NKT</v>
          </cell>
          <cell r="T192">
            <v>35831</v>
          </cell>
        </row>
        <row r="193">
          <cell r="A193" t="str">
            <v>Deposit From Related Co.</v>
          </cell>
          <cell r="B193" t="str">
            <v>Borrow</v>
          </cell>
          <cell r="C193">
            <v>35857</v>
          </cell>
          <cell r="D193">
            <v>35858</v>
          </cell>
          <cell r="E193">
            <v>35858</v>
          </cell>
          <cell r="F193" t="str">
            <v>USD</v>
          </cell>
          <cell r="G193">
            <v>35277343.149999999</v>
          </cell>
          <cell r="H193">
            <v>6.5000000000000002E-2</v>
          </cell>
          <cell r="I193" t="str">
            <v>The Nikko Securities (Asia) Co Ltd</v>
          </cell>
          <cell r="J193">
            <v>35277343.149999999</v>
          </cell>
          <cell r="K193">
            <v>6.5000000000000002E-2</v>
          </cell>
          <cell r="L193" t="str">
            <v>23-Loan from Nikko Group</v>
          </cell>
          <cell r="M193" t="str">
            <v>800066</v>
          </cell>
          <cell r="N193" t="str">
            <v>Hong Kong</v>
          </cell>
          <cell r="O193" t="str">
            <v>07-A-</v>
          </cell>
          <cell r="P193" t="str">
            <v>106</v>
          </cell>
          <cell r="Q193">
            <v>35818</v>
          </cell>
          <cell r="R193" t="str">
            <v>93-Nikko G.</v>
          </cell>
          <cell r="S193" t="str">
            <v>NMB</v>
          </cell>
          <cell r="T193">
            <v>35828</v>
          </cell>
        </row>
        <row r="194">
          <cell r="A194" t="str">
            <v>Deposit From Related Co.</v>
          </cell>
          <cell r="B194" t="str">
            <v>Borrow</v>
          </cell>
          <cell r="C194">
            <v>35858</v>
          </cell>
          <cell r="D194">
            <v>35858</v>
          </cell>
          <cell r="E194">
            <v>35859</v>
          </cell>
          <cell r="F194" t="str">
            <v>USD</v>
          </cell>
          <cell r="G194">
            <v>4700000</v>
          </cell>
          <cell r="H194">
            <v>5.2499999999999998E-2</v>
          </cell>
          <cell r="I194" t="str">
            <v>The Nikko Trust &amp; Banking</v>
          </cell>
          <cell r="J194">
            <v>4700000</v>
          </cell>
          <cell r="K194">
            <v>5.2499999999999998E-2</v>
          </cell>
          <cell r="L194" t="str">
            <v>23-Loan from Nikko Group</v>
          </cell>
          <cell r="M194" t="str">
            <v>800058</v>
          </cell>
          <cell r="N194" t="str">
            <v>Japan</v>
          </cell>
          <cell r="O194" t="str">
            <v>01-AAA</v>
          </cell>
          <cell r="P194" t="str">
            <v>001</v>
          </cell>
          <cell r="Q194">
            <v>35818</v>
          </cell>
          <cell r="R194" t="str">
            <v>93-Nikko G.</v>
          </cell>
          <cell r="S194" t="str">
            <v>NMB</v>
          </cell>
          <cell r="T194">
            <v>35828</v>
          </cell>
        </row>
        <row r="195">
          <cell r="A195" t="str">
            <v>Due From Banks</v>
          </cell>
          <cell r="B195" t="str">
            <v>Lend</v>
          </cell>
          <cell r="C195">
            <v>35858</v>
          </cell>
          <cell r="D195">
            <v>35858</v>
          </cell>
          <cell r="E195">
            <v>35859</v>
          </cell>
          <cell r="F195" t="str">
            <v>USD</v>
          </cell>
          <cell r="G195">
            <v>-5660000</v>
          </cell>
          <cell r="H195">
            <v>5.5E-2</v>
          </cell>
          <cell r="I195" t="str">
            <v>Deutsche Bank Ag</v>
          </cell>
          <cell r="J195">
            <v>-5660000</v>
          </cell>
          <cell r="K195">
            <v>5.5E-2</v>
          </cell>
          <cell r="L195" t="str">
            <v>06-Deposit to Banks</v>
          </cell>
          <cell r="M195" t="str">
            <v>C10059</v>
          </cell>
          <cell r="N195" t="str">
            <v>Singapore</v>
          </cell>
          <cell r="O195" t="str">
            <v>02-AA+</v>
          </cell>
          <cell r="P195" t="str">
            <v>124</v>
          </cell>
          <cell r="Q195">
            <v>35818</v>
          </cell>
          <cell r="R195" t="str">
            <v>02-AA+</v>
          </cell>
          <cell r="S195" t="str">
            <v>Moody's</v>
          </cell>
          <cell r="T195">
            <v>35520</v>
          </cell>
        </row>
        <row r="196">
          <cell r="A196" t="str">
            <v>Loan To Customer</v>
          </cell>
          <cell r="B196" t="str">
            <v>Lend</v>
          </cell>
          <cell r="C196">
            <v>35858</v>
          </cell>
          <cell r="D196">
            <v>35858</v>
          </cell>
          <cell r="E196">
            <v>35859</v>
          </cell>
          <cell r="F196" t="str">
            <v>SGD</v>
          </cell>
          <cell r="G196">
            <v>-10000000</v>
          </cell>
          <cell r="H196">
            <v>3.8124999999999999E-2</v>
          </cell>
          <cell r="I196" t="str">
            <v>Sime Diamond Leasing (Singapore)</v>
          </cell>
          <cell r="J196">
            <v>-6226650</v>
          </cell>
          <cell r="K196">
            <v>3.8654513888888888E-2</v>
          </cell>
          <cell r="L196" t="str">
            <v>08-Commercial Loans</v>
          </cell>
          <cell r="M196" t="str">
            <v>508861</v>
          </cell>
          <cell r="N196" t="str">
            <v>Singapore</v>
          </cell>
          <cell r="O196" t="str">
            <v>02-AA+</v>
          </cell>
          <cell r="P196" t="str">
            <v>124</v>
          </cell>
          <cell r="Q196">
            <v>35818</v>
          </cell>
          <cell r="R196" t="str">
            <v>12-BB</v>
          </cell>
          <cell r="S196" t="str">
            <v>NKA</v>
          </cell>
          <cell r="T196">
            <v>35860</v>
          </cell>
        </row>
        <row r="197">
          <cell r="A197" t="str">
            <v>Deposit From Client</v>
          </cell>
          <cell r="B197" t="str">
            <v>Borrow</v>
          </cell>
          <cell r="C197">
            <v>35857</v>
          </cell>
          <cell r="D197">
            <v>35858</v>
          </cell>
          <cell r="E197">
            <v>35865</v>
          </cell>
          <cell r="F197" t="str">
            <v>USD</v>
          </cell>
          <cell r="G197">
            <v>705918.22</v>
          </cell>
          <cell r="H197">
            <v>5.2812499999999998E-2</v>
          </cell>
          <cell r="I197" t="str">
            <v>Mr Tan Yean Koon, Ian</v>
          </cell>
          <cell r="J197">
            <v>705918.22</v>
          </cell>
          <cell r="K197">
            <v>5.2812499999999998E-2</v>
          </cell>
          <cell r="L197" t="str">
            <v>21-Clients' deposits</v>
          </cell>
          <cell r="M197" t="str">
            <v>213764</v>
          </cell>
          <cell r="N197" t="str">
            <v>Singapore</v>
          </cell>
          <cell r="O197" t="str">
            <v>02-AA+</v>
          </cell>
          <cell r="P197" t="str">
            <v>124</v>
          </cell>
          <cell r="Q197">
            <v>35818</v>
          </cell>
          <cell r="R197" t="str">
            <v>95-Individuals</v>
          </cell>
          <cell r="S197" t="str">
            <v>NMB</v>
          </cell>
          <cell r="T197">
            <v>35828</v>
          </cell>
        </row>
        <row r="198">
          <cell r="A198" t="str">
            <v>Loan To Related Co</v>
          </cell>
          <cell r="B198" t="str">
            <v>Lend</v>
          </cell>
          <cell r="C198">
            <v>35853</v>
          </cell>
          <cell r="D198">
            <v>35857</v>
          </cell>
          <cell r="E198">
            <v>35864</v>
          </cell>
          <cell r="F198" t="str">
            <v>GBP</v>
          </cell>
          <cell r="G198">
            <v>-165459.16</v>
          </cell>
          <cell r="H198">
            <v>7.2499999999999995E-2</v>
          </cell>
          <cell r="I198" t="str">
            <v>The Nikko Bank (Uk) Plc</v>
          </cell>
          <cell r="J198">
            <v>-277406.80905424803</v>
          </cell>
          <cell r="K198">
            <v>7.3506944444444444E-2</v>
          </cell>
          <cell r="L198" t="str">
            <v>07-Loan to Nikko Group</v>
          </cell>
          <cell r="M198" t="str">
            <v>800040</v>
          </cell>
          <cell r="N198" t="str">
            <v>United Kingdom</v>
          </cell>
          <cell r="O198" t="str">
            <v>01-AAA</v>
          </cell>
          <cell r="P198" t="str">
            <v>229</v>
          </cell>
          <cell r="Q198">
            <v>35818</v>
          </cell>
          <cell r="R198" t="str">
            <v>93-Nikko G.</v>
          </cell>
          <cell r="S198" t="str">
            <v>NMB</v>
          </cell>
          <cell r="T198">
            <v>35828</v>
          </cell>
        </row>
        <row r="199">
          <cell r="A199" t="str">
            <v>Deposit From Client</v>
          </cell>
          <cell r="B199" t="str">
            <v>Borrow</v>
          </cell>
          <cell r="C199">
            <v>35853</v>
          </cell>
          <cell r="D199">
            <v>35857</v>
          </cell>
          <cell r="E199">
            <v>35864</v>
          </cell>
          <cell r="F199" t="str">
            <v>HKD</v>
          </cell>
          <cell r="G199">
            <v>3819243.77</v>
          </cell>
          <cell r="H199">
            <v>4.2500000000000003E-2</v>
          </cell>
          <cell r="I199" t="str">
            <v>Mr Sumio Fuyama</v>
          </cell>
          <cell r="J199">
            <v>492982.25696594507</v>
          </cell>
          <cell r="K199">
            <v>4.3090277777777776E-2</v>
          </cell>
          <cell r="L199" t="str">
            <v>21-Clients' deposits</v>
          </cell>
          <cell r="M199" t="str">
            <v>213209</v>
          </cell>
          <cell r="N199" t="str">
            <v>Japan</v>
          </cell>
          <cell r="O199" t="str">
            <v>01-AAA</v>
          </cell>
          <cell r="P199" t="str">
            <v>001</v>
          </cell>
          <cell r="Q199">
            <v>35818</v>
          </cell>
          <cell r="R199" t="str">
            <v>95-Individuals</v>
          </cell>
          <cell r="S199" t="str">
            <v>NMB</v>
          </cell>
          <cell r="T199">
            <v>35860</v>
          </cell>
        </row>
        <row r="200">
          <cell r="A200" t="str">
            <v>Due From Banks</v>
          </cell>
          <cell r="B200" t="str">
            <v>Lend</v>
          </cell>
          <cell r="C200">
            <v>35856</v>
          </cell>
          <cell r="D200">
            <v>35857</v>
          </cell>
          <cell r="E200">
            <v>35864</v>
          </cell>
          <cell r="F200" t="str">
            <v>HKD</v>
          </cell>
          <cell r="G200">
            <v>-4100000</v>
          </cell>
          <cell r="H200">
            <v>4.6000000000000006E-2</v>
          </cell>
          <cell r="I200" t="str">
            <v>Deutsche Bank Ag</v>
          </cell>
          <cell r="J200">
            <v>-529221.85</v>
          </cell>
          <cell r="K200">
            <v>4.6638888888888896E-2</v>
          </cell>
          <cell r="L200" t="str">
            <v>06-Deposit to Banks</v>
          </cell>
          <cell r="M200" t="str">
            <v>C40059</v>
          </cell>
          <cell r="N200" t="str">
            <v>Singapore</v>
          </cell>
          <cell r="O200" t="str">
            <v>02-AA+</v>
          </cell>
          <cell r="P200" t="str">
            <v>124</v>
          </cell>
          <cell r="Q200">
            <v>35818</v>
          </cell>
          <cell r="R200" t="str">
            <v>02-AA+</v>
          </cell>
          <cell r="S200" t="str">
            <v>Moody's</v>
          </cell>
          <cell r="T200">
            <v>35795</v>
          </cell>
        </row>
        <row r="201">
          <cell r="A201" t="str">
            <v>Due From Banks</v>
          </cell>
          <cell r="B201" t="str">
            <v>Lend</v>
          </cell>
          <cell r="C201">
            <v>35857</v>
          </cell>
          <cell r="D201">
            <v>35857</v>
          </cell>
          <cell r="E201">
            <v>35858</v>
          </cell>
          <cell r="F201" t="str">
            <v>USD</v>
          </cell>
          <cell r="G201">
            <v>-6760000</v>
          </cell>
          <cell r="H201">
            <v>5.5625000000000001E-2</v>
          </cell>
          <cell r="I201" t="str">
            <v>Republic National Bank Of New York</v>
          </cell>
          <cell r="J201">
            <v>-6760000</v>
          </cell>
          <cell r="K201">
            <v>5.5625000000000001E-2</v>
          </cell>
          <cell r="L201" t="str">
            <v>06-Deposit to Banks</v>
          </cell>
          <cell r="M201" t="str">
            <v>C10062</v>
          </cell>
          <cell r="N201" t="str">
            <v>Singapore</v>
          </cell>
          <cell r="O201" t="str">
            <v>02-AA+</v>
          </cell>
          <cell r="P201" t="str">
            <v>124</v>
          </cell>
          <cell r="Q201">
            <v>35818</v>
          </cell>
          <cell r="R201" t="str">
            <v>02-AA+</v>
          </cell>
          <cell r="S201" t="str">
            <v>Moody's</v>
          </cell>
          <cell r="T201">
            <v>35520</v>
          </cell>
        </row>
        <row r="202">
          <cell r="A202" t="str">
            <v>Deposit From Client</v>
          </cell>
          <cell r="B202" t="str">
            <v>Borrow</v>
          </cell>
          <cell r="C202">
            <v>35856</v>
          </cell>
          <cell r="D202">
            <v>35857</v>
          </cell>
          <cell r="E202">
            <v>35864</v>
          </cell>
          <cell r="F202" t="str">
            <v>MYR</v>
          </cell>
          <cell r="G202">
            <v>339683.4</v>
          </cell>
          <cell r="H202">
            <v>5.2499999999999998E-2</v>
          </cell>
          <cell r="I202" t="str">
            <v>Mr Edbert Tantuco</v>
          </cell>
          <cell r="J202">
            <v>93317.755711320016</v>
          </cell>
          <cell r="K202">
            <v>5.3229166666666668E-2</v>
          </cell>
          <cell r="L202" t="str">
            <v>21-Clients' deposits</v>
          </cell>
          <cell r="M202" t="str">
            <v>210021</v>
          </cell>
          <cell r="N202" t="str">
            <v>Philippines</v>
          </cell>
          <cell r="O202" t="str">
            <v>11-BB+</v>
          </cell>
          <cell r="P202" t="str">
            <v>122</v>
          </cell>
          <cell r="Q202">
            <v>35818</v>
          </cell>
          <cell r="R202" t="str">
            <v>95-Individuals</v>
          </cell>
          <cell r="S202" t="str">
            <v>NMB</v>
          </cell>
          <cell r="T202">
            <v>35828</v>
          </cell>
        </row>
        <row r="203">
          <cell r="A203" t="str">
            <v>Deposit From Related Co.</v>
          </cell>
          <cell r="B203" t="str">
            <v>Borrow</v>
          </cell>
          <cell r="C203">
            <v>35856</v>
          </cell>
          <cell r="D203">
            <v>35857</v>
          </cell>
          <cell r="E203">
            <v>35859</v>
          </cell>
          <cell r="F203" t="str">
            <v>JPY</v>
          </cell>
          <cell r="G203">
            <v>10000000</v>
          </cell>
          <cell r="H203">
            <v>5.1000000000000004E-3</v>
          </cell>
          <cell r="I203" t="str">
            <v>The Nikko Trust &amp; Banking</v>
          </cell>
          <cell r="J203">
            <v>75965</v>
          </cell>
          <cell r="K203">
            <v>5.1000000000000004E-3</v>
          </cell>
          <cell r="L203" t="str">
            <v>23-Loan from Nikko Group</v>
          </cell>
          <cell r="M203" t="str">
            <v>800058</v>
          </cell>
          <cell r="N203" t="str">
            <v>Japan</v>
          </cell>
          <cell r="O203" t="str">
            <v>01-AAA</v>
          </cell>
          <cell r="P203" t="str">
            <v>001</v>
          </cell>
          <cell r="Q203">
            <v>35818</v>
          </cell>
          <cell r="R203" t="str">
            <v>93-Nikko G.</v>
          </cell>
          <cell r="S203" t="str">
            <v>NMB</v>
          </cell>
          <cell r="T203">
            <v>35828</v>
          </cell>
        </row>
        <row r="204">
          <cell r="A204" t="str">
            <v>Deposit From Client</v>
          </cell>
          <cell r="B204" t="str">
            <v>Borrow</v>
          </cell>
          <cell r="C204">
            <v>35853</v>
          </cell>
          <cell r="D204">
            <v>35857</v>
          </cell>
          <cell r="E204">
            <v>35864</v>
          </cell>
          <cell r="F204" t="str">
            <v>GBP</v>
          </cell>
          <cell r="G204">
            <v>165235.53</v>
          </cell>
          <cell r="H204">
            <v>6.8750000000000006E-2</v>
          </cell>
          <cell r="I204" t="str">
            <v>Permodalan Nasional Berhad</v>
          </cell>
          <cell r="J204">
            <v>277031.873724534</v>
          </cell>
          <cell r="K204">
            <v>6.9704861111111113E-2</v>
          </cell>
          <cell r="L204" t="str">
            <v>21-Clients' deposits</v>
          </cell>
          <cell r="M204" t="str">
            <v>504386</v>
          </cell>
          <cell r="N204" t="str">
            <v>Malaysia</v>
          </cell>
          <cell r="O204" t="str">
            <v>06-A</v>
          </cell>
          <cell r="P204" t="str">
            <v>117</v>
          </cell>
          <cell r="Q204">
            <v>35818</v>
          </cell>
          <cell r="R204" t="str">
            <v>95-Individuals</v>
          </cell>
          <cell r="S204" t="str">
            <v>NMB</v>
          </cell>
          <cell r="T204">
            <v>35842</v>
          </cell>
        </row>
        <row r="205">
          <cell r="A205" t="str">
            <v>Due From Banks</v>
          </cell>
          <cell r="B205" t="str">
            <v>Lend</v>
          </cell>
          <cell r="C205">
            <v>35857</v>
          </cell>
          <cell r="D205">
            <v>35857</v>
          </cell>
          <cell r="E205">
            <v>35858</v>
          </cell>
          <cell r="F205" t="str">
            <v>SGD</v>
          </cell>
          <cell r="G205">
            <v>-8340000</v>
          </cell>
          <cell r="H205">
            <v>2.5000000000000001E-3</v>
          </cell>
          <cell r="I205" t="str">
            <v>Deutsche Bank Ag</v>
          </cell>
          <cell r="J205">
            <v>-5193026.0999999996</v>
          </cell>
          <cell r="K205">
            <v>2.5347222222222221E-3</v>
          </cell>
          <cell r="L205" t="str">
            <v>06-Deposit to Banks</v>
          </cell>
          <cell r="M205" t="str">
            <v>C47059</v>
          </cell>
          <cell r="N205" t="str">
            <v>Singapore</v>
          </cell>
          <cell r="O205" t="str">
            <v>02-AA+</v>
          </cell>
          <cell r="P205" t="str">
            <v>124</v>
          </cell>
          <cell r="Q205">
            <v>35818</v>
          </cell>
          <cell r="R205" t="str">
            <v>02-AA+</v>
          </cell>
          <cell r="S205" t="str">
            <v>Moody's</v>
          </cell>
          <cell r="T205">
            <v>35520</v>
          </cell>
        </row>
        <row r="206">
          <cell r="A206" t="str">
            <v>Loan To Customer</v>
          </cell>
          <cell r="B206" t="str">
            <v>Lend</v>
          </cell>
          <cell r="C206">
            <v>35856</v>
          </cell>
          <cell r="D206">
            <v>35856</v>
          </cell>
          <cell r="E206">
            <v>35864</v>
          </cell>
          <cell r="F206" t="str">
            <v>SGD</v>
          </cell>
          <cell r="G206">
            <v>-2000000</v>
          </cell>
          <cell r="H206">
            <v>4.0500000000000001E-2</v>
          </cell>
          <cell r="I206" t="str">
            <v>Orient Consumer Credit Pte Ltd</v>
          </cell>
          <cell r="J206">
            <v>-1245330</v>
          </cell>
          <cell r="K206">
            <v>4.1062500000000002E-2</v>
          </cell>
          <cell r="L206" t="str">
            <v>08-Commercial Loans</v>
          </cell>
          <cell r="M206" t="str">
            <v>506850</v>
          </cell>
          <cell r="N206" t="str">
            <v>Singapore</v>
          </cell>
          <cell r="O206" t="str">
            <v>02-AA+</v>
          </cell>
          <cell r="P206" t="str">
            <v>124</v>
          </cell>
          <cell r="Q206">
            <v>35818</v>
          </cell>
          <cell r="R206" t="str">
            <v>12-BB</v>
          </cell>
          <cell r="S206" t="str">
            <v>NKT</v>
          </cell>
          <cell r="T206">
            <v>35831</v>
          </cell>
        </row>
        <row r="207">
          <cell r="A207" t="str">
            <v>Loan To Customer</v>
          </cell>
          <cell r="B207" t="str">
            <v>Lend</v>
          </cell>
          <cell r="C207">
            <v>35856</v>
          </cell>
          <cell r="D207">
            <v>35856</v>
          </cell>
          <cell r="E207">
            <v>35863</v>
          </cell>
          <cell r="F207" t="str">
            <v>SGD</v>
          </cell>
          <cell r="G207">
            <v>-10000000</v>
          </cell>
          <cell r="H207">
            <v>3.875E-2</v>
          </cell>
          <cell r="I207" t="str">
            <v>Sime Diamond Leasing (Singapore)</v>
          </cell>
          <cell r="J207">
            <v>-6226650</v>
          </cell>
          <cell r="K207">
            <v>3.9288194444444445E-2</v>
          </cell>
          <cell r="L207" t="str">
            <v>08-Commercial Loans</v>
          </cell>
          <cell r="M207" t="str">
            <v>508861</v>
          </cell>
          <cell r="N207" t="str">
            <v>Singapore</v>
          </cell>
          <cell r="O207" t="str">
            <v>02-AA+</v>
          </cell>
          <cell r="P207" t="str">
            <v>124</v>
          </cell>
          <cell r="Q207">
            <v>35818</v>
          </cell>
          <cell r="R207" t="str">
            <v>12-BB</v>
          </cell>
          <cell r="S207" t="str">
            <v>NKA</v>
          </cell>
          <cell r="T207">
            <v>35860</v>
          </cell>
        </row>
        <row r="208">
          <cell r="A208" t="str">
            <v>Loan To Related Co</v>
          </cell>
          <cell r="B208" t="str">
            <v>Lend</v>
          </cell>
          <cell r="C208">
            <v>35856</v>
          </cell>
          <cell r="D208">
            <v>35856</v>
          </cell>
          <cell r="E208">
            <v>35857</v>
          </cell>
          <cell r="F208" t="str">
            <v>USD</v>
          </cell>
          <cell r="G208">
            <v>-600000</v>
          </cell>
          <cell r="H208">
            <v>5.7187500000000002E-2</v>
          </cell>
          <cell r="I208" t="str">
            <v>The Nikko Trust &amp; Banking</v>
          </cell>
          <cell r="J208">
            <v>-600000</v>
          </cell>
          <cell r="K208">
            <v>5.7187500000000002E-2</v>
          </cell>
          <cell r="L208" t="str">
            <v>07-Loan to Nikko Group</v>
          </cell>
          <cell r="M208" t="str">
            <v>800058</v>
          </cell>
          <cell r="N208" t="str">
            <v>Japan</v>
          </cell>
          <cell r="O208" t="str">
            <v>01-AAA</v>
          </cell>
          <cell r="P208" t="str">
            <v>001</v>
          </cell>
          <cell r="Q208">
            <v>35818</v>
          </cell>
          <cell r="R208" t="str">
            <v>93-Nikko G.</v>
          </cell>
          <cell r="S208" t="str">
            <v>NMB</v>
          </cell>
          <cell r="T208">
            <v>35828</v>
          </cell>
        </row>
        <row r="209">
          <cell r="A209" t="str">
            <v>Due From Banks</v>
          </cell>
          <cell r="B209" t="str">
            <v>Lend</v>
          </cell>
          <cell r="C209">
            <v>35856</v>
          </cell>
          <cell r="D209">
            <v>35856</v>
          </cell>
          <cell r="E209">
            <v>35857</v>
          </cell>
          <cell r="F209" t="str">
            <v>USD</v>
          </cell>
          <cell r="G209">
            <v>-6160000</v>
          </cell>
          <cell r="H209">
            <v>5.5625000000000001E-2</v>
          </cell>
          <cell r="I209" t="str">
            <v>Republic National Bank Of New York</v>
          </cell>
          <cell r="J209">
            <v>-6160000</v>
          </cell>
          <cell r="K209">
            <v>5.5625000000000001E-2</v>
          </cell>
          <cell r="L209" t="str">
            <v>06-Deposit to Banks</v>
          </cell>
          <cell r="M209" t="str">
            <v>C10062</v>
          </cell>
          <cell r="N209" t="str">
            <v>Singapore</v>
          </cell>
          <cell r="O209" t="str">
            <v>02-AA+</v>
          </cell>
          <cell r="P209" t="str">
            <v>124</v>
          </cell>
          <cell r="Q209">
            <v>35818</v>
          </cell>
          <cell r="R209" t="str">
            <v>02-AA+</v>
          </cell>
          <cell r="S209" t="str">
            <v>Moody's</v>
          </cell>
          <cell r="T209">
            <v>35520</v>
          </cell>
        </row>
        <row r="210">
          <cell r="A210" t="str">
            <v>Due From Banks</v>
          </cell>
          <cell r="B210" t="str">
            <v>Lend</v>
          </cell>
          <cell r="C210">
            <v>35856</v>
          </cell>
          <cell r="D210">
            <v>35856</v>
          </cell>
          <cell r="E210">
            <v>35857</v>
          </cell>
          <cell r="F210" t="str">
            <v>SGD</v>
          </cell>
          <cell r="G210">
            <v>-8300000</v>
          </cell>
          <cell r="H210">
            <v>3.7499999999999999E-3</v>
          </cell>
          <cell r="I210" t="str">
            <v>Deutsche Bank Ag</v>
          </cell>
          <cell r="J210">
            <v>-5168119.5</v>
          </cell>
          <cell r="K210">
            <v>3.8020833333333331E-3</v>
          </cell>
          <cell r="L210" t="str">
            <v>06-Deposit to Banks</v>
          </cell>
          <cell r="M210" t="str">
            <v>C47059</v>
          </cell>
          <cell r="N210" t="str">
            <v>Singapore</v>
          </cell>
          <cell r="O210" t="str">
            <v>02-AA+</v>
          </cell>
          <cell r="P210" t="str">
            <v>124</v>
          </cell>
          <cell r="Q210">
            <v>35818</v>
          </cell>
          <cell r="R210" t="str">
            <v>02-AA+</v>
          </cell>
          <cell r="S210" t="str">
            <v>Moody's</v>
          </cell>
          <cell r="T210">
            <v>35520</v>
          </cell>
        </row>
        <row r="211">
          <cell r="A211" t="str">
            <v>Loan To Related Co</v>
          </cell>
          <cell r="B211" t="str">
            <v>Lend</v>
          </cell>
          <cell r="C211">
            <v>35853</v>
          </cell>
          <cell r="D211">
            <v>35856</v>
          </cell>
          <cell r="E211">
            <v>35859</v>
          </cell>
          <cell r="F211" t="str">
            <v>JPY</v>
          </cell>
          <cell r="G211">
            <v>-208000000</v>
          </cell>
          <cell r="H211">
            <v>5.1999999999999998E-3</v>
          </cell>
          <cell r="I211" t="str">
            <v>The Nikko Trust &amp; Banking</v>
          </cell>
          <cell r="J211">
            <v>-1580072</v>
          </cell>
          <cell r="K211">
            <v>5.1999999999999998E-3</v>
          </cell>
          <cell r="L211" t="str">
            <v>07-Loan to Nikko Group</v>
          </cell>
          <cell r="M211" t="str">
            <v>800058</v>
          </cell>
          <cell r="N211" t="str">
            <v>Japan</v>
          </cell>
          <cell r="O211" t="str">
            <v>01-AAA</v>
          </cell>
          <cell r="P211" t="str">
            <v>001</v>
          </cell>
          <cell r="Q211">
            <v>35818</v>
          </cell>
          <cell r="R211" t="str">
            <v>93-Nikko G.</v>
          </cell>
          <cell r="S211" t="str">
            <v>NMB</v>
          </cell>
          <cell r="T211">
            <v>35828</v>
          </cell>
        </row>
        <row r="212">
          <cell r="A212" t="str">
            <v>Deposit From Client</v>
          </cell>
          <cell r="B212" t="str">
            <v>Borrow</v>
          </cell>
          <cell r="C212">
            <v>35853</v>
          </cell>
          <cell r="D212">
            <v>35856</v>
          </cell>
          <cell r="E212">
            <v>35863</v>
          </cell>
          <cell r="F212" t="str">
            <v>MYR</v>
          </cell>
          <cell r="G212">
            <v>167230.99</v>
          </cell>
          <cell r="H212">
            <v>5.2499999999999998E-2</v>
          </cell>
          <cell r="I212" t="str">
            <v>Ms Lee Kim Heok &amp; Goh Ah Tee</v>
          </cell>
          <cell r="J212">
            <v>45941.664126602001</v>
          </cell>
          <cell r="K212">
            <v>5.3229166666666668E-2</v>
          </cell>
          <cell r="L212" t="str">
            <v>21-Clients' deposits</v>
          </cell>
          <cell r="M212" t="str">
            <v>211966</v>
          </cell>
          <cell r="N212" t="str">
            <v>Singapore</v>
          </cell>
          <cell r="O212" t="str">
            <v>02-AA+</v>
          </cell>
          <cell r="P212" t="str">
            <v>124</v>
          </cell>
          <cell r="Q212">
            <v>35818</v>
          </cell>
          <cell r="R212" t="str">
            <v>95-Individuals</v>
          </cell>
          <cell r="S212" t="str">
            <v>NMB</v>
          </cell>
          <cell r="T212">
            <v>35828</v>
          </cell>
        </row>
        <row r="213">
          <cell r="A213" t="str">
            <v>Deposit From Related Co.</v>
          </cell>
          <cell r="B213" t="str">
            <v>Borrow</v>
          </cell>
          <cell r="C213">
            <v>35856</v>
          </cell>
          <cell r="D213">
            <v>35856</v>
          </cell>
          <cell r="E213">
            <v>35863</v>
          </cell>
          <cell r="F213" t="str">
            <v>SGD</v>
          </cell>
          <cell r="G213">
            <v>1905679.69</v>
          </cell>
          <cell r="H213">
            <v>1.4999999999999999E-2</v>
          </cell>
          <cell r="I213" t="str">
            <v>The Nikko Securities (Singapore)</v>
          </cell>
          <cell r="J213">
            <v>1186600.04417385</v>
          </cell>
          <cell r="K213">
            <v>1.5208333333333332E-2</v>
          </cell>
          <cell r="L213" t="str">
            <v>23-Loan from Nikko Group</v>
          </cell>
          <cell r="M213" t="str">
            <v>800007</v>
          </cell>
          <cell r="N213" t="str">
            <v>Singapore</v>
          </cell>
          <cell r="O213" t="str">
            <v>02-AA+</v>
          </cell>
          <cell r="P213" t="str">
            <v>124</v>
          </cell>
          <cell r="Q213">
            <v>35818</v>
          </cell>
          <cell r="R213" t="str">
            <v>93-Nikko G.</v>
          </cell>
          <cell r="S213" t="str">
            <v>NMB</v>
          </cell>
          <cell r="T213">
            <v>35828</v>
          </cell>
        </row>
        <row r="214">
          <cell r="A214" t="str">
            <v>Deposit From Related Co.</v>
          </cell>
          <cell r="B214" t="str">
            <v>Borrow</v>
          </cell>
          <cell r="C214">
            <v>35856</v>
          </cell>
          <cell r="D214">
            <v>35856</v>
          </cell>
          <cell r="E214">
            <v>35887</v>
          </cell>
          <cell r="F214" t="str">
            <v>SGD</v>
          </cell>
          <cell r="G214">
            <v>5131828.8600000003</v>
          </cell>
          <cell r="H214">
            <v>4.6875E-2</v>
          </cell>
          <cell r="I214" t="str">
            <v>The Nikko Securities (Singapore)</v>
          </cell>
          <cell r="J214">
            <v>3195410.2171119004</v>
          </cell>
          <cell r="K214">
            <v>4.7526041666666671E-2</v>
          </cell>
          <cell r="L214" t="str">
            <v>23-Loan from Nikko Group</v>
          </cell>
          <cell r="M214" t="str">
            <v>800007</v>
          </cell>
          <cell r="N214" t="str">
            <v>Singapore</v>
          </cell>
          <cell r="O214" t="str">
            <v>02-AA+</v>
          </cell>
          <cell r="P214" t="str">
            <v>124</v>
          </cell>
          <cell r="Q214">
            <v>35818</v>
          </cell>
          <cell r="R214" t="str">
            <v>93-Nikko G.</v>
          </cell>
          <cell r="S214" t="str">
            <v>NMB</v>
          </cell>
          <cell r="T214">
            <v>35828</v>
          </cell>
        </row>
        <row r="215">
          <cell r="A215" t="str">
            <v>Deposit From Related Co.</v>
          </cell>
          <cell r="B215" t="str">
            <v>Borrow</v>
          </cell>
          <cell r="C215">
            <v>35856</v>
          </cell>
          <cell r="D215">
            <v>35856</v>
          </cell>
          <cell r="E215">
            <v>35857</v>
          </cell>
          <cell r="F215" t="str">
            <v>USD</v>
          </cell>
          <cell r="G215">
            <v>35271036</v>
          </cell>
          <cell r="H215">
            <v>6.4375000000000002E-2</v>
          </cell>
          <cell r="I215" t="str">
            <v>The Nikko Securities (Asia) Co Ltd</v>
          </cell>
          <cell r="J215">
            <v>35271036</v>
          </cell>
          <cell r="K215">
            <v>6.4375000000000002E-2</v>
          </cell>
          <cell r="L215" t="str">
            <v>23-Loan from Nikko Group</v>
          </cell>
          <cell r="M215" t="str">
            <v>800066</v>
          </cell>
          <cell r="N215" t="str">
            <v>Hong Kong</v>
          </cell>
          <cell r="O215" t="str">
            <v>07-A-</v>
          </cell>
          <cell r="P215" t="str">
            <v>106</v>
          </cell>
          <cell r="Q215">
            <v>35818</v>
          </cell>
          <cell r="R215" t="str">
            <v>93-Nikko G.</v>
          </cell>
          <cell r="S215" t="str">
            <v>NMB</v>
          </cell>
          <cell r="T215">
            <v>35828</v>
          </cell>
        </row>
        <row r="216">
          <cell r="A216" t="str">
            <v>Loan To Related Co</v>
          </cell>
          <cell r="B216" t="str">
            <v>Lend</v>
          </cell>
          <cell r="C216">
            <v>35852</v>
          </cell>
          <cell r="D216">
            <v>35853</v>
          </cell>
          <cell r="E216">
            <v>35856</v>
          </cell>
          <cell r="F216" t="str">
            <v>JPY</v>
          </cell>
          <cell r="G216">
            <v>-533000000</v>
          </cell>
          <cell r="H216">
            <v>5.0000000000000001E-3</v>
          </cell>
          <cell r="I216" t="str">
            <v>The Nikko Trust &amp; Banking</v>
          </cell>
          <cell r="J216">
            <v>-4048934.5</v>
          </cell>
          <cell r="K216">
            <v>5.0000000000000001E-3</v>
          </cell>
          <cell r="L216" t="str">
            <v>07-Loan to Nikko Group</v>
          </cell>
          <cell r="M216" t="str">
            <v>800058</v>
          </cell>
          <cell r="N216" t="str">
            <v>Japan</v>
          </cell>
          <cell r="O216" t="str">
            <v>01-AAA</v>
          </cell>
          <cell r="P216" t="str">
            <v>001</v>
          </cell>
          <cell r="Q216">
            <v>35818</v>
          </cell>
          <cell r="R216" t="str">
            <v>93-Nikko G.</v>
          </cell>
          <cell r="S216" t="str">
            <v>NMB</v>
          </cell>
          <cell r="T216">
            <v>35828</v>
          </cell>
        </row>
        <row r="217">
          <cell r="A217" t="str">
            <v>Due From Banks</v>
          </cell>
          <cell r="B217" t="str">
            <v>Lend</v>
          </cell>
          <cell r="C217">
            <v>35853</v>
          </cell>
          <cell r="D217">
            <v>35853</v>
          </cell>
          <cell r="E217">
            <v>35856</v>
          </cell>
          <cell r="F217" t="str">
            <v>SGD</v>
          </cell>
          <cell r="G217">
            <v>-7340000</v>
          </cell>
          <cell r="H217">
            <v>7.4999999999999997E-3</v>
          </cell>
          <cell r="I217" t="str">
            <v>Deutsche Bank Ag</v>
          </cell>
          <cell r="J217">
            <v>-4570361.0999999996</v>
          </cell>
          <cell r="K217">
            <v>7.6041666666666662E-3</v>
          </cell>
          <cell r="L217" t="str">
            <v>06-Deposit to Banks</v>
          </cell>
          <cell r="M217" t="str">
            <v>C47059</v>
          </cell>
          <cell r="N217" t="str">
            <v>Singapore</v>
          </cell>
          <cell r="O217" t="str">
            <v>02-AA+</v>
          </cell>
          <cell r="P217" t="str">
            <v>124</v>
          </cell>
          <cell r="Q217">
            <v>35818</v>
          </cell>
          <cell r="R217" t="str">
            <v>02-AA+</v>
          </cell>
          <cell r="S217" t="str">
            <v>Moody's</v>
          </cell>
          <cell r="T217">
            <v>35520</v>
          </cell>
        </row>
        <row r="218">
          <cell r="A218" t="str">
            <v>Deposit From Related Co.</v>
          </cell>
          <cell r="B218" t="str">
            <v>Borrow</v>
          </cell>
          <cell r="C218">
            <v>35853</v>
          </cell>
          <cell r="D218">
            <v>35853</v>
          </cell>
          <cell r="E218">
            <v>35856</v>
          </cell>
          <cell r="F218" t="str">
            <v>USD</v>
          </cell>
          <cell r="G218">
            <v>35251941.200000003</v>
          </cell>
          <cell r="H218">
            <v>6.5000000000000002E-2</v>
          </cell>
          <cell r="I218" t="str">
            <v>The Nikko Securities (Asia) Co Ltd</v>
          </cell>
          <cell r="J218">
            <v>35251941.200000003</v>
          </cell>
          <cell r="K218">
            <v>6.5000000000000002E-2</v>
          </cell>
          <cell r="L218" t="str">
            <v>23-Loan from Nikko Group</v>
          </cell>
          <cell r="M218" t="str">
            <v>800066</v>
          </cell>
          <cell r="N218" t="str">
            <v>Hong Kong</v>
          </cell>
          <cell r="O218" t="str">
            <v>07-A-</v>
          </cell>
          <cell r="P218" t="str">
            <v>106</v>
          </cell>
          <cell r="Q218">
            <v>35818</v>
          </cell>
          <cell r="R218" t="str">
            <v>93-Nikko G.</v>
          </cell>
          <cell r="S218" t="str">
            <v>NMB</v>
          </cell>
          <cell r="T218">
            <v>35828</v>
          </cell>
        </row>
        <row r="219">
          <cell r="A219" t="str">
            <v>Deposit From Related Co.</v>
          </cell>
          <cell r="B219" t="str">
            <v>Borrow</v>
          </cell>
          <cell r="C219">
            <v>35853</v>
          </cell>
          <cell r="D219">
            <v>35853</v>
          </cell>
          <cell r="E219">
            <v>35856</v>
          </cell>
          <cell r="F219" t="str">
            <v>USD</v>
          </cell>
          <cell r="G219">
            <v>500000</v>
          </cell>
          <cell r="H219">
            <v>5.2499999999999998E-2</v>
          </cell>
          <cell r="I219" t="str">
            <v>The Nikko Trust &amp; Banking</v>
          </cell>
          <cell r="J219">
            <v>500000</v>
          </cell>
          <cell r="K219">
            <v>5.2499999999999998E-2</v>
          </cell>
          <cell r="L219" t="str">
            <v>23-Loan from Nikko Group</v>
          </cell>
          <cell r="M219" t="str">
            <v>800058</v>
          </cell>
          <cell r="N219" t="str">
            <v>Japan</v>
          </cell>
          <cell r="O219" t="str">
            <v>01-AAA</v>
          </cell>
          <cell r="P219" t="str">
            <v>001</v>
          </cell>
          <cell r="Q219">
            <v>35818</v>
          </cell>
          <cell r="R219" t="str">
            <v>93-Nikko G.</v>
          </cell>
          <cell r="S219" t="str">
            <v>NMB</v>
          </cell>
          <cell r="T219">
            <v>35828</v>
          </cell>
        </row>
        <row r="220">
          <cell r="A220" t="str">
            <v>Syndicated Loan</v>
          </cell>
          <cell r="B220" t="str">
            <v>Lend</v>
          </cell>
          <cell r="C220">
            <v>35852</v>
          </cell>
          <cell r="D220">
            <v>35853</v>
          </cell>
          <cell r="E220">
            <v>35885</v>
          </cell>
          <cell r="F220" t="str">
            <v>USD</v>
          </cell>
          <cell r="G220">
            <v>-1800000</v>
          </cell>
          <cell r="H220">
            <v>6.5000000000000002E-2</v>
          </cell>
          <cell r="I220" t="str">
            <v>Neptune Orient Lines Ltd</v>
          </cell>
          <cell r="J220">
            <v>-1800000</v>
          </cell>
          <cell r="K220">
            <v>6.5000000000000002E-2</v>
          </cell>
          <cell r="L220" t="str">
            <v>09-Syndicated Loans</v>
          </cell>
          <cell r="M220" t="str">
            <v>509566</v>
          </cell>
          <cell r="N220" t="str">
            <v>Singapore</v>
          </cell>
          <cell r="O220" t="str">
            <v>02-AA+</v>
          </cell>
          <cell r="P220" t="str">
            <v>124</v>
          </cell>
          <cell r="Q220">
            <v>35818</v>
          </cell>
          <cell r="R220" t="str">
            <v>09-BBB</v>
          </cell>
          <cell r="S220" t="str">
            <v>NMB</v>
          </cell>
          <cell r="T220">
            <v>35850</v>
          </cell>
        </row>
        <row r="221">
          <cell r="A221" t="str">
            <v>Loan To Customer</v>
          </cell>
          <cell r="B221" t="str">
            <v>Lend</v>
          </cell>
          <cell r="C221">
            <v>35853</v>
          </cell>
          <cell r="D221">
            <v>35853</v>
          </cell>
          <cell r="E221">
            <v>35867</v>
          </cell>
          <cell r="F221" t="str">
            <v>SGD</v>
          </cell>
          <cell r="G221">
            <v>-2000000</v>
          </cell>
          <cell r="H221">
            <v>5.0499999999999996E-2</v>
          </cell>
          <cell r="I221" t="str">
            <v>Orient Consumer Credit Pte Ltd</v>
          </cell>
          <cell r="J221">
            <v>-1245330</v>
          </cell>
          <cell r="K221">
            <v>5.1201388888888887E-2</v>
          </cell>
          <cell r="L221" t="str">
            <v>08-Commercial Loans</v>
          </cell>
          <cell r="M221" t="str">
            <v>506850</v>
          </cell>
          <cell r="N221" t="str">
            <v>Singapore</v>
          </cell>
          <cell r="O221" t="str">
            <v>02-AA+</v>
          </cell>
          <cell r="P221" t="str">
            <v>124</v>
          </cell>
          <cell r="Q221">
            <v>35818</v>
          </cell>
          <cell r="R221" t="str">
            <v>12-BB</v>
          </cell>
          <cell r="S221" t="str">
            <v>NKT</v>
          </cell>
          <cell r="T221">
            <v>35831</v>
          </cell>
        </row>
        <row r="222">
          <cell r="A222" t="str">
            <v>Deposit From Client</v>
          </cell>
          <cell r="B222" t="str">
            <v>Borrow</v>
          </cell>
          <cell r="C222">
            <v>35852</v>
          </cell>
          <cell r="D222">
            <v>35853</v>
          </cell>
          <cell r="E222">
            <v>35860</v>
          </cell>
          <cell r="F222" t="str">
            <v>USD</v>
          </cell>
          <cell r="G222">
            <v>294956.48</v>
          </cell>
          <cell r="H222">
            <v>5.2499999999999998E-2</v>
          </cell>
          <cell r="I222" t="str">
            <v>Fong Wei-Liang</v>
          </cell>
          <cell r="J222">
            <v>294956.48</v>
          </cell>
          <cell r="K222">
            <v>5.2499999999999998E-2</v>
          </cell>
          <cell r="L222" t="str">
            <v>21-Clients' deposits</v>
          </cell>
          <cell r="M222" t="str">
            <v>209449</v>
          </cell>
          <cell r="N222" t="str">
            <v>USA</v>
          </cell>
          <cell r="O222" t="str">
            <v>01-AAA</v>
          </cell>
          <cell r="P222" t="str">
            <v>314</v>
          </cell>
          <cell r="Q222">
            <v>35818</v>
          </cell>
          <cell r="R222" t="str">
            <v>95-Individuals</v>
          </cell>
          <cell r="S222" t="str">
            <v>NMB</v>
          </cell>
          <cell r="T222">
            <v>35853</v>
          </cell>
        </row>
        <row r="223">
          <cell r="A223" t="str">
            <v>Loan To Customer</v>
          </cell>
          <cell r="B223" t="str">
            <v>Lend</v>
          </cell>
          <cell r="C223">
            <v>35853</v>
          </cell>
          <cell r="D223">
            <v>35853</v>
          </cell>
          <cell r="E223">
            <v>35885</v>
          </cell>
          <cell r="F223" t="str">
            <v>SGD</v>
          </cell>
          <cell r="G223">
            <v>-6000000</v>
          </cell>
          <cell r="H223">
            <v>8.4499999999999992E-2</v>
          </cell>
          <cell r="I223" t="str">
            <v>Goldtron Limited</v>
          </cell>
          <cell r="J223">
            <v>-3735990</v>
          </cell>
          <cell r="K223">
            <v>8.5673611111111103E-2</v>
          </cell>
          <cell r="L223" t="str">
            <v>08-Commercial Loans</v>
          </cell>
          <cell r="M223" t="str">
            <v>508799</v>
          </cell>
          <cell r="N223" t="str">
            <v>Singapore</v>
          </cell>
          <cell r="O223" t="str">
            <v>02-AA+</v>
          </cell>
          <cell r="P223" t="str">
            <v>124</v>
          </cell>
          <cell r="Q223">
            <v>35818</v>
          </cell>
          <cell r="R223" t="str">
            <v>26-D</v>
          </cell>
          <cell r="S223" t="str">
            <v>NMB</v>
          </cell>
          <cell r="T223">
            <v>35835</v>
          </cell>
        </row>
        <row r="224">
          <cell r="A224" t="str">
            <v>Deposit From Client</v>
          </cell>
          <cell r="B224" t="str">
            <v>Borrow</v>
          </cell>
          <cell r="C224">
            <v>35851</v>
          </cell>
          <cell r="D224">
            <v>35853</v>
          </cell>
          <cell r="E224">
            <v>35885</v>
          </cell>
          <cell r="F224" t="str">
            <v>JPY</v>
          </cell>
          <cell r="G224">
            <v>658396383</v>
          </cell>
          <cell r="H224">
            <v>4.3E-3</v>
          </cell>
          <cell r="I224" t="str">
            <v>Pinnacle Holdings Ltd</v>
          </cell>
          <cell r="J224">
            <v>5001508.1234595003</v>
          </cell>
          <cell r="K224">
            <v>4.3000000000000009E-3</v>
          </cell>
          <cell r="L224" t="str">
            <v>21-Clients' deposits</v>
          </cell>
          <cell r="M224" t="str">
            <v>505102</v>
          </cell>
          <cell r="N224" t="str">
            <v>Cayman</v>
          </cell>
          <cell r="O224" t="str">
            <v>99-na</v>
          </cell>
          <cell r="P224" t="str">
            <v>316</v>
          </cell>
          <cell r="Q224">
            <v>35842</v>
          </cell>
          <cell r="R224" t="str">
            <v>99-na</v>
          </cell>
          <cell r="S224" t="str">
            <v>na</v>
          </cell>
          <cell r="T224">
            <v>35828</v>
          </cell>
        </row>
        <row r="225">
          <cell r="A225" t="str">
            <v>Due From Banks</v>
          </cell>
          <cell r="B225" t="str">
            <v>Lend</v>
          </cell>
          <cell r="C225">
            <v>35853</v>
          </cell>
          <cell r="D225">
            <v>35853</v>
          </cell>
          <cell r="E225">
            <v>35856</v>
          </cell>
          <cell r="F225" t="str">
            <v>USD</v>
          </cell>
          <cell r="G225">
            <v>-7270000</v>
          </cell>
          <cell r="H225">
            <v>5.5937500000000001E-2</v>
          </cell>
          <cell r="I225" t="str">
            <v>Republic National Bank Of New York</v>
          </cell>
          <cell r="J225">
            <v>-7270000</v>
          </cell>
          <cell r="K225">
            <v>5.5937500000000001E-2</v>
          </cell>
          <cell r="L225" t="str">
            <v>06-Deposit to Banks</v>
          </cell>
          <cell r="M225" t="str">
            <v>C10062</v>
          </cell>
          <cell r="N225" t="str">
            <v>Singapore</v>
          </cell>
          <cell r="O225" t="str">
            <v>02-AA+</v>
          </cell>
          <cell r="P225" t="str">
            <v>124</v>
          </cell>
          <cell r="Q225">
            <v>35818</v>
          </cell>
          <cell r="R225" t="str">
            <v>02-AA+</v>
          </cell>
          <cell r="S225" t="str">
            <v>Moody's</v>
          </cell>
          <cell r="T225">
            <v>35520</v>
          </cell>
        </row>
        <row r="226">
          <cell r="A226" t="str">
            <v>Deposit From Client</v>
          </cell>
          <cell r="B226" t="str">
            <v>Borrow</v>
          </cell>
          <cell r="C226">
            <v>35852</v>
          </cell>
          <cell r="D226">
            <v>35853</v>
          </cell>
          <cell r="E226">
            <v>35860</v>
          </cell>
          <cell r="F226" t="str">
            <v>MYR</v>
          </cell>
          <cell r="G226">
            <v>181882.85</v>
          </cell>
          <cell r="H226">
            <v>5.1249999999999997E-2</v>
          </cell>
          <cell r="I226" t="str">
            <v>Mr Tian Toh Kian And/Or</v>
          </cell>
          <cell r="J226">
            <v>49966.820175430003</v>
          </cell>
          <cell r="K226">
            <v>5.1961805555555553E-2</v>
          </cell>
          <cell r="L226" t="str">
            <v>21-Clients' deposits</v>
          </cell>
          <cell r="M226" t="str">
            <v>214167</v>
          </cell>
          <cell r="N226" t="str">
            <v>Singapore</v>
          </cell>
          <cell r="O226" t="str">
            <v>02-AA+</v>
          </cell>
          <cell r="P226" t="str">
            <v>124</v>
          </cell>
          <cell r="Q226">
            <v>35818</v>
          </cell>
          <cell r="R226" t="str">
            <v>95-Individuals</v>
          </cell>
          <cell r="S226" t="str">
            <v>NMB</v>
          </cell>
          <cell r="T226">
            <v>35828</v>
          </cell>
        </row>
        <row r="227">
          <cell r="A227" t="str">
            <v>Due From Banks</v>
          </cell>
          <cell r="B227" t="str">
            <v>Lend</v>
          </cell>
          <cell r="C227">
            <v>35853</v>
          </cell>
          <cell r="D227">
            <v>35853</v>
          </cell>
          <cell r="E227">
            <v>35856</v>
          </cell>
          <cell r="F227" t="str">
            <v>SGD</v>
          </cell>
          <cell r="G227">
            <v>-1000000</v>
          </cell>
          <cell r="H227">
            <v>1.25E-3</v>
          </cell>
          <cell r="I227" t="str">
            <v>The Bank Of Tokyo-Mitsubishi Ltd</v>
          </cell>
          <cell r="J227">
            <v>-622665</v>
          </cell>
          <cell r="K227">
            <v>1.267361111111111E-3</v>
          </cell>
          <cell r="L227" t="str">
            <v>06-Deposit to Banks</v>
          </cell>
          <cell r="M227" t="str">
            <v>C47078</v>
          </cell>
          <cell r="N227" t="str">
            <v>Singapore</v>
          </cell>
          <cell r="O227" t="str">
            <v>02-AA+</v>
          </cell>
          <cell r="P227" t="str">
            <v>124</v>
          </cell>
          <cell r="Q227">
            <v>35818</v>
          </cell>
          <cell r="R227" t="str">
            <v>03-AA</v>
          </cell>
          <cell r="S227" t="str">
            <v>Moody's</v>
          </cell>
          <cell r="T227">
            <v>35520</v>
          </cell>
        </row>
        <row r="228">
          <cell r="A228" t="str">
            <v>Loan To Customer</v>
          </cell>
          <cell r="B228" t="str">
            <v>Lend</v>
          </cell>
          <cell r="C228">
            <v>35853</v>
          </cell>
          <cell r="D228">
            <v>35853</v>
          </cell>
          <cell r="E228">
            <v>35856</v>
          </cell>
          <cell r="F228" t="str">
            <v>SGD</v>
          </cell>
          <cell r="G228">
            <v>-10000000</v>
          </cell>
          <cell r="H228">
            <v>4.2500000000000003E-2</v>
          </cell>
          <cell r="I228" t="str">
            <v>Sime Diamond Leasing (Singapore)</v>
          </cell>
          <cell r="J228">
            <v>-6226650</v>
          </cell>
          <cell r="K228">
            <v>4.3090277777777776E-2</v>
          </cell>
          <cell r="L228" t="str">
            <v>08-Commercial Loans</v>
          </cell>
          <cell r="M228" t="str">
            <v>508861</v>
          </cell>
          <cell r="N228" t="str">
            <v>Singapore</v>
          </cell>
          <cell r="O228" t="str">
            <v>02-AA+</v>
          </cell>
          <cell r="P228" t="str">
            <v>124</v>
          </cell>
          <cell r="Q228">
            <v>35818</v>
          </cell>
          <cell r="R228" t="str">
            <v>12-BB</v>
          </cell>
          <cell r="S228" t="str">
            <v>NKA</v>
          </cell>
          <cell r="T228">
            <v>35860</v>
          </cell>
        </row>
        <row r="229">
          <cell r="A229" t="str">
            <v>Deposit From Related Co.</v>
          </cell>
          <cell r="B229" t="str">
            <v>Borrow</v>
          </cell>
          <cell r="C229">
            <v>35853</v>
          </cell>
          <cell r="D229">
            <v>35853</v>
          </cell>
          <cell r="E229">
            <v>35885</v>
          </cell>
          <cell r="F229" t="str">
            <v>SGD</v>
          </cell>
          <cell r="G229">
            <v>10265794.880000001</v>
          </cell>
          <cell r="H229">
            <v>0.05</v>
          </cell>
          <cell r="I229" t="str">
            <v>The Nikko Securities (Singapore)</v>
          </cell>
          <cell r="J229">
            <v>6392151.1689552004</v>
          </cell>
          <cell r="K229">
            <v>5.0694444444444445E-2</v>
          </cell>
          <cell r="L229" t="str">
            <v>23-Loan from Nikko Group</v>
          </cell>
          <cell r="M229" t="str">
            <v>800007</v>
          </cell>
          <cell r="N229" t="str">
            <v>Singapore</v>
          </cell>
          <cell r="O229" t="str">
            <v>02-AA+</v>
          </cell>
          <cell r="P229" t="str">
            <v>124</v>
          </cell>
          <cell r="Q229">
            <v>35818</v>
          </cell>
          <cell r="R229" t="str">
            <v>93-Nikko G.</v>
          </cell>
          <cell r="S229" t="str">
            <v>NMB</v>
          </cell>
          <cell r="T229">
            <v>35828</v>
          </cell>
        </row>
        <row r="230">
          <cell r="A230" t="str">
            <v>Syndicated Loan</v>
          </cell>
          <cell r="B230" t="str">
            <v>Lend</v>
          </cell>
          <cell r="C230">
            <v>35853</v>
          </cell>
          <cell r="D230">
            <v>35853</v>
          </cell>
          <cell r="E230">
            <v>35881</v>
          </cell>
          <cell r="F230" t="str">
            <v>HKD</v>
          </cell>
          <cell r="G230">
            <v>-45000000</v>
          </cell>
          <cell r="H230">
            <v>6.6196000000000005E-2</v>
          </cell>
          <cell r="I230" t="str">
            <v>Hutchison International Finance</v>
          </cell>
          <cell r="J230">
            <v>-5808532.5000000009</v>
          </cell>
          <cell r="K230">
            <v>6.7115388888888891E-2</v>
          </cell>
          <cell r="L230" t="str">
            <v>09-Syndicated Loans</v>
          </cell>
          <cell r="M230" t="str">
            <v>509957</v>
          </cell>
          <cell r="N230" t="str">
            <v>Hong Kong</v>
          </cell>
          <cell r="O230" t="str">
            <v>07-A-</v>
          </cell>
          <cell r="P230" t="str">
            <v>106</v>
          </cell>
          <cell r="Q230">
            <v>35818</v>
          </cell>
          <cell r="R230" t="str">
            <v>06-A</v>
          </cell>
          <cell r="S230" t="str">
            <v>Moody's</v>
          </cell>
          <cell r="T230">
            <v>35520</v>
          </cell>
        </row>
        <row r="231">
          <cell r="A231" t="str">
            <v>Syndicated Loan</v>
          </cell>
          <cell r="B231" t="str">
            <v>Lend</v>
          </cell>
          <cell r="C231">
            <v>35852</v>
          </cell>
          <cell r="D231">
            <v>35852</v>
          </cell>
          <cell r="E231">
            <v>35866</v>
          </cell>
          <cell r="F231" t="str">
            <v>USD</v>
          </cell>
          <cell r="G231">
            <v>-4025762.35</v>
          </cell>
          <cell r="H231">
            <v>0.10012500000000001</v>
          </cell>
          <cell r="I231" t="str">
            <v>Japfa Comfeed Nederland Bv.</v>
          </cell>
          <cell r="J231">
            <v>-4025762.35</v>
          </cell>
          <cell r="K231">
            <v>0.10012500000000001</v>
          </cell>
          <cell r="L231" t="str">
            <v>09-Syndicated Loans</v>
          </cell>
          <cell r="M231" t="str">
            <v>510858</v>
          </cell>
          <cell r="N231" t="str">
            <v>Indonesia</v>
          </cell>
          <cell r="O231" t="str">
            <v>16-B-</v>
          </cell>
          <cell r="P231" t="str">
            <v>108</v>
          </cell>
          <cell r="Q231">
            <v>35867</v>
          </cell>
          <cell r="R231" t="str">
            <v>26-D</v>
          </cell>
          <cell r="S231" t="str">
            <v>NMB</v>
          </cell>
          <cell r="T231">
            <v>35879</v>
          </cell>
        </row>
        <row r="232">
          <cell r="A232" t="str">
            <v>Deposit From Related Co.</v>
          </cell>
          <cell r="B232" t="str">
            <v>Borrow</v>
          </cell>
          <cell r="C232">
            <v>35852</v>
          </cell>
          <cell r="D232">
            <v>35852</v>
          </cell>
          <cell r="E232">
            <v>35880</v>
          </cell>
          <cell r="F232" t="str">
            <v>SGD</v>
          </cell>
          <cell r="G232">
            <v>3200000</v>
          </cell>
          <cell r="H232">
            <v>0.05</v>
          </cell>
          <cell r="I232" t="str">
            <v>The Nikko Securities (Singapore)</v>
          </cell>
          <cell r="J232">
            <v>1992528</v>
          </cell>
          <cell r="K232">
            <v>5.0694444444444445E-2</v>
          </cell>
          <cell r="L232" t="str">
            <v>23-Loan from Nikko Group</v>
          </cell>
          <cell r="M232" t="str">
            <v>800007</v>
          </cell>
          <cell r="N232" t="str">
            <v>Singapore</v>
          </cell>
          <cell r="O232" t="str">
            <v>02-AA+</v>
          </cell>
          <cell r="P232" t="str">
            <v>124</v>
          </cell>
          <cell r="Q232">
            <v>35818</v>
          </cell>
          <cell r="R232" t="str">
            <v>93-Nikko G.</v>
          </cell>
          <cell r="S232" t="str">
            <v>NMB</v>
          </cell>
          <cell r="T232">
            <v>35828</v>
          </cell>
        </row>
        <row r="233">
          <cell r="A233" t="str">
            <v>Syndicated Loan</v>
          </cell>
          <cell r="B233" t="str">
            <v>Lend</v>
          </cell>
          <cell r="C233">
            <v>35852</v>
          </cell>
          <cell r="D233">
            <v>35852</v>
          </cell>
          <cell r="E233">
            <v>35880</v>
          </cell>
          <cell r="F233" t="str">
            <v>USD</v>
          </cell>
          <cell r="G233">
            <v>-3000000</v>
          </cell>
          <cell r="H233">
            <v>8.5625000000000007E-2</v>
          </cell>
          <cell r="I233" t="str">
            <v>General Finance &amp; Securities Pcl</v>
          </cell>
          <cell r="J233">
            <v>-3000000</v>
          </cell>
          <cell r="K233">
            <v>8.5625000000000007E-2</v>
          </cell>
          <cell r="L233" t="str">
            <v>09-Syndicated Loans</v>
          </cell>
          <cell r="M233" t="str">
            <v>510114</v>
          </cell>
          <cell r="N233" t="str">
            <v>Thailand</v>
          </cell>
          <cell r="O233" t="str">
            <v>11-BB+</v>
          </cell>
          <cell r="P233" t="str">
            <v>127</v>
          </cell>
          <cell r="Q233">
            <v>35818</v>
          </cell>
          <cell r="R233" t="str">
            <v>27-Doubtful</v>
          </cell>
          <cell r="S233" t="str">
            <v>NMB</v>
          </cell>
          <cell r="T233">
            <v>35835</v>
          </cell>
        </row>
        <row r="234">
          <cell r="A234" t="str">
            <v>Loan To Customer</v>
          </cell>
          <cell r="B234" t="str">
            <v>Lend</v>
          </cell>
          <cell r="C234">
            <v>35851</v>
          </cell>
          <cell r="D234">
            <v>35851</v>
          </cell>
          <cell r="E234">
            <v>35858</v>
          </cell>
          <cell r="F234" t="str">
            <v>SGD</v>
          </cell>
          <cell r="G234">
            <v>-10000000</v>
          </cell>
          <cell r="H234">
            <v>3.875E-2</v>
          </cell>
          <cell r="I234" t="str">
            <v>Sime Diamond Leasing (Singapore)</v>
          </cell>
          <cell r="J234">
            <v>-6226650</v>
          </cell>
          <cell r="K234">
            <v>3.9288194444444445E-2</v>
          </cell>
          <cell r="L234" t="str">
            <v>08-Commercial Loans</v>
          </cell>
          <cell r="M234" t="str">
            <v>508861</v>
          </cell>
          <cell r="N234" t="str">
            <v>Singapore</v>
          </cell>
          <cell r="O234" t="str">
            <v>02-AA+</v>
          </cell>
          <cell r="P234" t="str">
            <v>124</v>
          </cell>
          <cell r="Q234">
            <v>35818</v>
          </cell>
          <cell r="R234" t="str">
            <v>12-BB</v>
          </cell>
          <cell r="S234" t="str">
            <v>NKA</v>
          </cell>
          <cell r="T234">
            <v>35860</v>
          </cell>
        </row>
        <row r="235">
          <cell r="A235" t="str">
            <v>Deposit From Client</v>
          </cell>
          <cell r="B235" t="str">
            <v>Borrow</v>
          </cell>
          <cell r="C235">
            <v>35850</v>
          </cell>
          <cell r="D235">
            <v>35851</v>
          </cell>
          <cell r="E235">
            <v>35858</v>
          </cell>
          <cell r="F235" t="str">
            <v>USD</v>
          </cell>
          <cell r="G235">
            <v>555559.80000000005</v>
          </cell>
          <cell r="H235">
            <v>5.2499999999999998E-2</v>
          </cell>
          <cell r="I235" t="str">
            <v>Mr Tan Yean Koon, Ian</v>
          </cell>
          <cell r="J235">
            <v>555559.80000000005</v>
          </cell>
          <cell r="K235">
            <v>5.2499999999999998E-2</v>
          </cell>
          <cell r="L235" t="str">
            <v>21-Clients' deposits</v>
          </cell>
          <cell r="M235" t="str">
            <v>213764</v>
          </cell>
          <cell r="N235" t="str">
            <v>Singapore</v>
          </cell>
          <cell r="O235" t="str">
            <v>02-AA+</v>
          </cell>
          <cell r="P235" t="str">
            <v>124</v>
          </cell>
          <cell r="Q235">
            <v>35818</v>
          </cell>
          <cell r="R235" t="str">
            <v>95-Individuals</v>
          </cell>
          <cell r="S235" t="str">
            <v>NMB</v>
          </cell>
          <cell r="T235">
            <v>35828</v>
          </cell>
        </row>
        <row r="236">
          <cell r="A236" t="str">
            <v>Due To Bank</v>
          </cell>
          <cell r="B236" t="str">
            <v>Borrow</v>
          </cell>
          <cell r="C236">
            <v>35850</v>
          </cell>
          <cell r="D236">
            <v>35851</v>
          </cell>
          <cell r="E236">
            <v>35858</v>
          </cell>
          <cell r="F236" t="str">
            <v>SGD</v>
          </cell>
          <cell r="G236">
            <v>4000000</v>
          </cell>
          <cell r="H236">
            <v>3.4849999999999999E-2</v>
          </cell>
          <cell r="I236" t="str">
            <v>The Bank Of Tokyo-Mitsubishi Ltd</v>
          </cell>
          <cell r="J236">
            <v>2490660</v>
          </cell>
          <cell r="K236">
            <v>3.5334027777777777E-2</v>
          </cell>
          <cell r="L236" t="str">
            <v>22-Loan from Banks</v>
          </cell>
          <cell r="M236" t="str">
            <v>C47078</v>
          </cell>
          <cell r="N236" t="str">
            <v>Singapore</v>
          </cell>
          <cell r="O236" t="str">
            <v>02-AA+</v>
          </cell>
          <cell r="P236" t="str">
            <v>124</v>
          </cell>
          <cell r="Q236">
            <v>35818</v>
          </cell>
          <cell r="R236" t="str">
            <v>03-AA</v>
          </cell>
          <cell r="S236" t="str">
            <v>Moody's</v>
          </cell>
          <cell r="T236">
            <v>35520</v>
          </cell>
        </row>
        <row r="237">
          <cell r="A237" t="str">
            <v>Loan To Related Co</v>
          </cell>
          <cell r="B237" t="str">
            <v>Lend</v>
          </cell>
          <cell r="C237">
            <v>35846</v>
          </cell>
          <cell r="D237">
            <v>35851</v>
          </cell>
          <cell r="E237">
            <v>35857</v>
          </cell>
          <cell r="F237" t="str">
            <v>GBP</v>
          </cell>
          <cell r="G237">
            <v>-165229.42000000001</v>
          </cell>
          <cell r="H237">
            <v>7.2499999999999995E-2</v>
          </cell>
          <cell r="I237" t="str">
            <v>The Nikko Bank (Uk) Plc</v>
          </cell>
          <cell r="J237">
            <v>-277021.62977307604</v>
          </cell>
          <cell r="K237">
            <v>7.3506944444444444E-2</v>
          </cell>
          <cell r="L237" t="str">
            <v>07-Loan to Nikko Group</v>
          </cell>
          <cell r="M237" t="str">
            <v>800040</v>
          </cell>
          <cell r="N237" t="str">
            <v>United Kingdom</v>
          </cell>
          <cell r="O237" t="str">
            <v>01-AAA</v>
          </cell>
          <cell r="P237" t="str">
            <v>229</v>
          </cell>
          <cell r="Q237">
            <v>35818</v>
          </cell>
          <cell r="R237" t="str">
            <v>93-Nikko G.</v>
          </cell>
          <cell r="S237" t="str">
            <v>NMB</v>
          </cell>
          <cell r="T237">
            <v>35828</v>
          </cell>
        </row>
        <row r="238">
          <cell r="A238" t="str">
            <v>Loan To Customer</v>
          </cell>
          <cell r="B238" t="str">
            <v>Lend</v>
          </cell>
          <cell r="C238">
            <v>35851</v>
          </cell>
          <cell r="D238">
            <v>35851</v>
          </cell>
          <cell r="E238">
            <v>35865</v>
          </cell>
          <cell r="F238" t="str">
            <v>SGD</v>
          </cell>
          <cell r="G238">
            <v>-2000000</v>
          </cell>
          <cell r="H238">
            <v>6.3E-2</v>
          </cell>
          <cell r="I238" t="str">
            <v>Orient Consumer Credit Pte Ltd</v>
          </cell>
          <cell r="J238">
            <v>-1245330</v>
          </cell>
          <cell r="K238">
            <v>6.3875000000000001E-2</v>
          </cell>
          <cell r="L238" t="str">
            <v>08-Commercial Loans</v>
          </cell>
          <cell r="M238" t="str">
            <v>506850</v>
          </cell>
          <cell r="N238" t="str">
            <v>Singapore</v>
          </cell>
          <cell r="O238" t="str">
            <v>02-AA+</v>
          </cell>
          <cell r="P238" t="str">
            <v>124</v>
          </cell>
          <cell r="Q238">
            <v>35818</v>
          </cell>
          <cell r="R238" t="str">
            <v>12-BB</v>
          </cell>
          <cell r="S238" t="str">
            <v>NKT</v>
          </cell>
          <cell r="T238">
            <v>35831</v>
          </cell>
        </row>
        <row r="239">
          <cell r="A239" t="str">
            <v>Due To Bank</v>
          </cell>
          <cell r="B239" t="str">
            <v>Borrow</v>
          </cell>
          <cell r="C239">
            <v>35850</v>
          </cell>
          <cell r="D239">
            <v>35851</v>
          </cell>
          <cell r="E239">
            <v>35887</v>
          </cell>
          <cell r="F239" t="str">
            <v>USD</v>
          </cell>
          <cell r="G239">
            <v>5000000</v>
          </cell>
          <cell r="H239">
            <v>6.3750000000000001E-2</v>
          </cell>
          <cell r="I239" t="str">
            <v>Westdeutsche Landesbank Girozentrale</v>
          </cell>
          <cell r="J239">
            <v>5000000</v>
          </cell>
          <cell r="K239">
            <v>6.3750000000000001E-2</v>
          </cell>
          <cell r="L239" t="str">
            <v>22-Loan from Banks</v>
          </cell>
          <cell r="M239" t="str">
            <v>C10075</v>
          </cell>
          <cell r="N239" t="str">
            <v>Singapore</v>
          </cell>
          <cell r="O239" t="str">
            <v>02-AA+</v>
          </cell>
          <cell r="P239" t="str">
            <v>124</v>
          </cell>
          <cell r="Q239">
            <v>35818</v>
          </cell>
          <cell r="R239" t="str">
            <v>02-AA+</v>
          </cell>
          <cell r="S239" t="str">
            <v>Moody's</v>
          </cell>
          <cell r="T239">
            <v>35520</v>
          </cell>
        </row>
        <row r="240">
          <cell r="A240" t="str">
            <v>Deposit From Client</v>
          </cell>
          <cell r="B240" t="str">
            <v>Borrow</v>
          </cell>
          <cell r="C240">
            <v>35850</v>
          </cell>
          <cell r="D240">
            <v>35851</v>
          </cell>
          <cell r="E240">
            <v>35858</v>
          </cell>
          <cell r="F240" t="str">
            <v>USD</v>
          </cell>
          <cell r="G240">
            <v>530684.64</v>
          </cell>
          <cell r="H240">
            <v>5.2499999999999998E-2</v>
          </cell>
          <cell r="I240" t="str">
            <v>Henderson Management Limited</v>
          </cell>
          <cell r="J240">
            <v>530684.64</v>
          </cell>
          <cell r="K240">
            <v>5.2499999999999998E-2</v>
          </cell>
          <cell r="L240" t="str">
            <v>21-Clients' deposits</v>
          </cell>
          <cell r="M240" t="str">
            <v>509280</v>
          </cell>
          <cell r="N240" t="str">
            <v>Virgin Islands</v>
          </cell>
          <cell r="O240" t="str">
            <v>99-na</v>
          </cell>
          <cell r="P240" t="str">
            <v>318</v>
          </cell>
          <cell r="Q240">
            <v>35842</v>
          </cell>
          <cell r="R240" t="str">
            <v>99-na</v>
          </cell>
          <cell r="S240" t="str">
            <v>na</v>
          </cell>
          <cell r="T240"/>
        </row>
        <row r="241">
          <cell r="A241" t="str">
            <v>Deposit From Client</v>
          </cell>
          <cell r="B241" t="str">
            <v>Borrow</v>
          </cell>
          <cell r="C241">
            <v>35846</v>
          </cell>
          <cell r="D241">
            <v>35850</v>
          </cell>
          <cell r="E241">
            <v>35857</v>
          </cell>
          <cell r="F241" t="str">
            <v>GBP</v>
          </cell>
          <cell r="G241">
            <v>165014</v>
          </cell>
          <cell r="H241">
            <v>7.0000000000000007E-2</v>
          </cell>
          <cell r="I241" t="str">
            <v>Permodalan Nasional Berhad</v>
          </cell>
          <cell r="J241">
            <v>276660.45922920003</v>
          </cell>
          <cell r="K241">
            <v>7.0972222222222228E-2</v>
          </cell>
          <cell r="L241" t="str">
            <v>21-Clients' deposits</v>
          </cell>
          <cell r="M241" t="str">
            <v>504386</v>
          </cell>
          <cell r="N241" t="str">
            <v>Malaysia</v>
          </cell>
          <cell r="O241" t="str">
            <v>06-A</v>
          </cell>
          <cell r="P241" t="str">
            <v>117</v>
          </cell>
          <cell r="Q241">
            <v>35818</v>
          </cell>
          <cell r="R241" t="str">
            <v>95-Individuals</v>
          </cell>
          <cell r="S241" t="str">
            <v>NMB</v>
          </cell>
          <cell r="T241">
            <v>35842</v>
          </cell>
        </row>
        <row r="242">
          <cell r="A242" t="str">
            <v>Deposit From Client</v>
          </cell>
          <cell r="B242" t="str">
            <v>Borrow</v>
          </cell>
          <cell r="C242">
            <v>35849</v>
          </cell>
          <cell r="D242">
            <v>35850</v>
          </cell>
          <cell r="E242">
            <v>35857</v>
          </cell>
          <cell r="F242" t="str">
            <v>MYR</v>
          </cell>
          <cell r="G242">
            <v>339341.73</v>
          </cell>
          <cell r="H242">
            <v>5.2499999999999998E-2</v>
          </cell>
          <cell r="I242" t="str">
            <v>Mr Edbert Tantuco</v>
          </cell>
          <cell r="J242">
            <v>93223.892197253997</v>
          </cell>
          <cell r="K242">
            <v>5.3229166666666668E-2</v>
          </cell>
          <cell r="L242" t="str">
            <v>21-Clients' deposits</v>
          </cell>
          <cell r="M242" t="str">
            <v>210021</v>
          </cell>
          <cell r="N242" t="str">
            <v>Philippines</v>
          </cell>
          <cell r="O242" t="str">
            <v>11-BB+</v>
          </cell>
          <cell r="P242" t="str">
            <v>122</v>
          </cell>
          <cell r="Q242">
            <v>35818</v>
          </cell>
          <cell r="R242" t="str">
            <v>95-Individuals</v>
          </cell>
          <cell r="S242" t="str">
            <v>NMB</v>
          </cell>
          <cell r="T242">
            <v>35828</v>
          </cell>
        </row>
        <row r="243">
          <cell r="A243" t="str">
            <v>Deposit From Related Co.</v>
          </cell>
          <cell r="B243" t="str">
            <v>Borrow</v>
          </cell>
          <cell r="C243">
            <v>35846</v>
          </cell>
          <cell r="D243">
            <v>35849</v>
          </cell>
          <cell r="E243">
            <v>35877</v>
          </cell>
          <cell r="F243" t="str">
            <v>SGD</v>
          </cell>
          <cell r="G243">
            <v>7130700.7400000002</v>
          </cell>
          <cell r="H243">
            <v>5.5E-2</v>
          </cell>
          <cell r="I243" t="str">
            <v>The Nikko Futures (Singapore) Pte</v>
          </cell>
          <cell r="J243">
            <v>4440037.7762721004</v>
          </cell>
          <cell r="K243">
            <v>5.5763888888888891E-2</v>
          </cell>
          <cell r="L243" t="str">
            <v>23-Loan from Nikko Group</v>
          </cell>
          <cell r="M243" t="str">
            <v>800031</v>
          </cell>
          <cell r="N243" t="str">
            <v>Singapore</v>
          </cell>
          <cell r="O243" t="str">
            <v>02-AA+</v>
          </cell>
          <cell r="P243" t="str">
            <v>124</v>
          </cell>
          <cell r="Q243">
            <v>35818</v>
          </cell>
          <cell r="R243" t="str">
            <v>93-Nikko G.</v>
          </cell>
          <cell r="S243" t="str">
            <v>NMB</v>
          </cell>
          <cell r="T243">
            <v>35828</v>
          </cell>
        </row>
        <row r="244">
          <cell r="A244" t="str">
            <v>Deposit From Related Co.</v>
          </cell>
          <cell r="B244" t="str">
            <v>Borrow</v>
          </cell>
          <cell r="C244">
            <v>35849</v>
          </cell>
          <cell r="D244">
            <v>35849</v>
          </cell>
          <cell r="E244">
            <v>35856</v>
          </cell>
          <cell r="F244" t="str">
            <v>SGD</v>
          </cell>
          <cell r="G244">
            <v>1904583.9</v>
          </cell>
          <cell r="H244">
            <v>0.03</v>
          </cell>
          <cell r="I244" t="str">
            <v>The Nikko Securities (Singapore)</v>
          </cell>
          <cell r="J244">
            <v>1185917.7340935001</v>
          </cell>
          <cell r="K244">
            <v>3.0416666666666665E-2</v>
          </cell>
          <cell r="L244" t="str">
            <v>23-Loan from Nikko Group</v>
          </cell>
          <cell r="M244" t="str">
            <v>800007</v>
          </cell>
          <cell r="N244" t="str">
            <v>Singapore</v>
          </cell>
          <cell r="O244" t="str">
            <v>02-AA+</v>
          </cell>
          <cell r="P244" t="str">
            <v>124</v>
          </cell>
          <cell r="Q244">
            <v>35818</v>
          </cell>
          <cell r="R244" t="str">
            <v>93-Nikko G.</v>
          </cell>
          <cell r="S244" t="str">
            <v>NMB</v>
          </cell>
          <cell r="T244">
            <v>35828</v>
          </cell>
        </row>
        <row r="245">
          <cell r="A245" t="str">
            <v>Deposit From Related Co.</v>
          </cell>
          <cell r="B245" t="str">
            <v>Borrow</v>
          </cell>
          <cell r="C245">
            <v>35846</v>
          </cell>
          <cell r="D245">
            <v>35849</v>
          </cell>
          <cell r="E245">
            <v>35877</v>
          </cell>
          <cell r="F245" t="str">
            <v>SGD</v>
          </cell>
          <cell r="G245">
            <v>268402.5</v>
          </cell>
          <cell r="H245">
            <v>5.5E-2</v>
          </cell>
          <cell r="I245" t="str">
            <v>The Nikko Futures (Singapore)</v>
          </cell>
          <cell r="J245">
            <v>167124.84266250001</v>
          </cell>
          <cell r="K245">
            <v>5.5763888888888891E-2</v>
          </cell>
          <cell r="L245" t="str">
            <v>23-Loan from Nikko Group</v>
          </cell>
          <cell r="M245" t="str">
            <v>800023</v>
          </cell>
          <cell r="N245" t="str">
            <v>Singapore</v>
          </cell>
          <cell r="O245" t="str">
            <v>02-AA+</v>
          </cell>
          <cell r="P245" t="str">
            <v>124</v>
          </cell>
          <cell r="Q245">
            <v>35818</v>
          </cell>
          <cell r="R245" t="str">
            <v>93-Nikko G.</v>
          </cell>
          <cell r="S245" t="str">
            <v>NMB</v>
          </cell>
          <cell r="T245">
            <v>35828</v>
          </cell>
        </row>
        <row r="246">
          <cell r="A246" t="str">
            <v>Deposit From Related Co.</v>
          </cell>
          <cell r="B246" t="str">
            <v>Borrow</v>
          </cell>
          <cell r="C246">
            <v>35846</v>
          </cell>
          <cell r="D246">
            <v>35849</v>
          </cell>
          <cell r="E246">
            <v>35877</v>
          </cell>
          <cell r="F246" t="str">
            <v>SGD</v>
          </cell>
          <cell r="G246">
            <v>408656.65</v>
          </cell>
          <cell r="H246">
            <v>5.5E-2</v>
          </cell>
          <cell r="I246" t="str">
            <v>The Nikko Futures (Singapore)</v>
          </cell>
          <cell r="J246">
            <v>254456.19297225002</v>
          </cell>
          <cell r="K246">
            <v>5.5763888888888891E-2</v>
          </cell>
          <cell r="L246" t="str">
            <v>23-Loan from Nikko Group</v>
          </cell>
          <cell r="M246" t="str">
            <v>800023</v>
          </cell>
          <cell r="N246" t="str">
            <v>Singapore</v>
          </cell>
          <cell r="O246" t="str">
            <v>02-AA+</v>
          </cell>
          <cell r="P246" t="str">
            <v>124</v>
          </cell>
          <cell r="Q246">
            <v>35818</v>
          </cell>
          <cell r="R246" t="str">
            <v>93-Nikko G.</v>
          </cell>
          <cell r="S246" t="str">
            <v>NMB</v>
          </cell>
          <cell r="T246">
            <v>35828</v>
          </cell>
        </row>
        <row r="247">
          <cell r="A247" t="str">
            <v>Loan To Customer</v>
          </cell>
          <cell r="B247" t="str">
            <v>Lend</v>
          </cell>
          <cell r="C247">
            <v>35849</v>
          </cell>
          <cell r="D247">
            <v>35849</v>
          </cell>
          <cell r="E247">
            <v>35856</v>
          </cell>
          <cell r="F247" t="str">
            <v>SGD</v>
          </cell>
          <cell r="G247">
            <v>-2000000</v>
          </cell>
          <cell r="H247">
            <v>5.9874999999999998E-2</v>
          </cell>
          <cell r="I247" t="str">
            <v>Orient Consumer Credit Pte Ltd</v>
          </cell>
          <cell r="J247">
            <v>-1245330</v>
          </cell>
          <cell r="K247">
            <v>6.0706597222222228E-2</v>
          </cell>
          <cell r="L247" t="str">
            <v>08-Commercial Loans</v>
          </cell>
          <cell r="M247" t="str">
            <v>506850</v>
          </cell>
          <cell r="N247" t="str">
            <v>Singapore</v>
          </cell>
          <cell r="O247" t="str">
            <v>02-AA+</v>
          </cell>
          <cell r="P247" t="str">
            <v>124</v>
          </cell>
          <cell r="Q247">
            <v>35818</v>
          </cell>
          <cell r="R247" t="str">
            <v>12-BB</v>
          </cell>
          <cell r="S247" t="str">
            <v>NKT</v>
          </cell>
          <cell r="T247">
            <v>35831</v>
          </cell>
        </row>
        <row r="248">
          <cell r="A248" t="str">
            <v>Deposit From Client</v>
          </cell>
          <cell r="B248" t="str">
            <v>Borrow</v>
          </cell>
          <cell r="C248">
            <v>35846</v>
          </cell>
          <cell r="D248">
            <v>35849</v>
          </cell>
          <cell r="E248">
            <v>35856</v>
          </cell>
          <cell r="F248" t="str">
            <v>MYR</v>
          </cell>
          <cell r="G248">
            <v>175862.1</v>
          </cell>
          <cell r="H248">
            <v>5.5E-2</v>
          </cell>
          <cell r="I248" t="str">
            <v>Ms Lee Kim Heok &amp; Goh Ah Tee</v>
          </cell>
          <cell r="J248">
            <v>48312.800939580004</v>
          </cell>
          <cell r="K248">
            <v>5.5763888888888891E-2</v>
          </cell>
          <cell r="L248" t="str">
            <v>21-Clients' deposits</v>
          </cell>
          <cell r="M248" t="str">
            <v>211966</v>
          </cell>
          <cell r="N248" t="str">
            <v>Singapore</v>
          </cell>
          <cell r="O248" t="str">
            <v>02-AA+</v>
          </cell>
          <cell r="P248" t="str">
            <v>124</v>
          </cell>
          <cell r="Q248">
            <v>35818</v>
          </cell>
          <cell r="R248" t="str">
            <v>95-Individuals</v>
          </cell>
          <cell r="S248" t="str">
            <v>NMB</v>
          </cell>
          <cell r="T248">
            <v>35828</v>
          </cell>
        </row>
        <row r="249">
          <cell r="A249" t="str">
            <v>Loan To Customer</v>
          </cell>
          <cell r="B249" t="str">
            <v>Lend</v>
          </cell>
          <cell r="C249">
            <v>35846</v>
          </cell>
          <cell r="D249">
            <v>35846</v>
          </cell>
          <cell r="E249">
            <v>35860</v>
          </cell>
          <cell r="F249" t="str">
            <v>SGD</v>
          </cell>
          <cell r="G249">
            <v>-2000000</v>
          </cell>
          <cell r="H249">
            <v>7.9250000000000001E-2</v>
          </cell>
          <cell r="I249" t="str">
            <v>Orient Consumer Credit Pte Ltd</v>
          </cell>
          <cell r="J249">
            <v>-1245330</v>
          </cell>
          <cell r="K249">
            <v>8.035069444444444E-2</v>
          </cell>
          <cell r="L249" t="str">
            <v>08-Commercial Loans</v>
          </cell>
          <cell r="M249" t="str">
            <v>506850</v>
          </cell>
          <cell r="N249" t="str">
            <v>Singapore</v>
          </cell>
          <cell r="O249" t="str">
            <v>02-AA+</v>
          </cell>
          <cell r="P249" t="str">
            <v>124</v>
          </cell>
          <cell r="Q249">
            <v>35818</v>
          </cell>
          <cell r="R249" t="str">
            <v>12-BB</v>
          </cell>
          <cell r="S249" t="str">
            <v>NKT</v>
          </cell>
          <cell r="T249">
            <v>35831</v>
          </cell>
        </row>
        <row r="250">
          <cell r="A250" t="str">
            <v>Syndicated Loan</v>
          </cell>
          <cell r="B250" t="str">
            <v>Lend</v>
          </cell>
          <cell r="C250">
            <v>35787</v>
          </cell>
          <cell r="D250">
            <v>35845</v>
          </cell>
          <cell r="E250">
            <v>35878</v>
          </cell>
          <cell r="F250" t="str">
            <v>JPY</v>
          </cell>
          <cell r="G250">
            <v>-347302083</v>
          </cell>
          <cell r="H250">
            <v>1.9765600000000001E-2</v>
          </cell>
          <cell r="I250" t="str">
            <v>Thai Investment And Securities</v>
          </cell>
          <cell r="J250">
            <v>-2638280.2735095001</v>
          </cell>
          <cell r="K250">
            <v>1.9765600000000001E-2</v>
          </cell>
          <cell r="L250" t="str">
            <v>09-Syndicated Loans</v>
          </cell>
          <cell r="M250" t="str">
            <v>510017</v>
          </cell>
          <cell r="N250" t="str">
            <v>Thailand</v>
          </cell>
          <cell r="O250" t="str">
            <v>11-BB+</v>
          </cell>
          <cell r="P250" t="str">
            <v>127</v>
          </cell>
          <cell r="Q250">
            <v>35818</v>
          </cell>
          <cell r="R250" t="str">
            <v>13-BB-</v>
          </cell>
          <cell r="S250" t="str">
            <v>NMB</v>
          </cell>
          <cell r="T250">
            <v>35850</v>
          </cell>
        </row>
        <row r="251">
          <cell r="A251" t="str">
            <v>Syndicated Loan</v>
          </cell>
          <cell r="B251" t="str">
            <v>Lend</v>
          </cell>
          <cell r="C251">
            <v>35845</v>
          </cell>
          <cell r="D251">
            <v>35845</v>
          </cell>
          <cell r="E251">
            <v>35873</v>
          </cell>
          <cell r="F251" t="str">
            <v>HKD</v>
          </cell>
          <cell r="G251">
            <v>-30000000</v>
          </cell>
          <cell r="H251">
            <v>7.0437E-2</v>
          </cell>
          <cell r="I251" t="str">
            <v>Hutchison International Finance</v>
          </cell>
          <cell r="J251">
            <v>-3872355</v>
          </cell>
          <cell r="K251">
            <v>7.1415291666666658E-2</v>
          </cell>
          <cell r="L251" t="str">
            <v>09-Syndicated Loans</v>
          </cell>
          <cell r="M251" t="str">
            <v>509957</v>
          </cell>
          <cell r="N251" t="str">
            <v>Hong Kong</v>
          </cell>
          <cell r="O251" t="str">
            <v>07-A-</v>
          </cell>
          <cell r="P251" t="str">
            <v>106</v>
          </cell>
          <cell r="Q251">
            <v>35818</v>
          </cell>
          <cell r="R251" t="str">
            <v>06-A</v>
          </cell>
          <cell r="S251" t="str">
            <v>Moody's</v>
          </cell>
          <cell r="T251">
            <v>35520</v>
          </cell>
        </row>
        <row r="252">
          <cell r="A252" t="str">
            <v>Loan To Customer</v>
          </cell>
          <cell r="B252" t="str">
            <v>Lend</v>
          </cell>
          <cell r="C252">
            <v>35844</v>
          </cell>
          <cell r="D252">
            <v>35844</v>
          </cell>
          <cell r="E252">
            <v>35858</v>
          </cell>
          <cell r="F252" t="str">
            <v>SGD</v>
          </cell>
          <cell r="G252">
            <v>-2000000</v>
          </cell>
          <cell r="H252">
            <v>8.2375000000000004E-2</v>
          </cell>
          <cell r="I252" t="str">
            <v>Orient Consumer Credit Pte Ltd</v>
          </cell>
          <cell r="J252">
            <v>-1245330</v>
          </cell>
          <cell r="K252">
            <v>8.3519097222222241E-2</v>
          </cell>
          <cell r="L252" t="str">
            <v>08-Commercial Loans</v>
          </cell>
          <cell r="M252" t="str">
            <v>506850</v>
          </cell>
          <cell r="N252" t="str">
            <v>Singapore</v>
          </cell>
          <cell r="O252" t="str">
            <v>02-AA+</v>
          </cell>
          <cell r="P252" t="str">
            <v>124</v>
          </cell>
          <cell r="Q252">
            <v>35818</v>
          </cell>
          <cell r="R252" t="str">
            <v>12-BB</v>
          </cell>
          <cell r="S252" t="str">
            <v>NKT</v>
          </cell>
          <cell r="T252">
            <v>35831</v>
          </cell>
        </row>
        <row r="253">
          <cell r="A253" t="str">
            <v>Syndicated Loan</v>
          </cell>
          <cell r="B253" t="str">
            <v>Lend</v>
          </cell>
          <cell r="C253">
            <v>35842</v>
          </cell>
          <cell r="D253">
            <v>35842</v>
          </cell>
          <cell r="E253">
            <v>35870</v>
          </cell>
          <cell r="F253" t="str">
            <v>HKD</v>
          </cell>
          <cell r="G253">
            <v>-3434146.33</v>
          </cell>
          <cell r="H253">
            <v>7.9378099999999993E-2</v>
          </cell>
          <cell r="I253" t="str">
            <v>The Airport Authority Of Hong Kong</v>
          </cell>
          <cell r="J253">
            <v>-443274.45705690503</v>
          </cell>
          <cell r="K253">
            <v>8.0480573611111106E-2</v>
          </cell>
          <cell r="L253" t="str">
            <v>09-Syndicated Loans</v>
          </cell>
          <cell r="M253" t="str">
            <v>511587</v>
          </cell>
          <cell r="N253" t="str">
            <v>Hong Kong</v>
          </cell>
          <cell r="O253" t="str">
            <v>07-A-</v>
          </cell>
          <cell r="P253" t="str">
            <v>106</v>
          </cell>
          <cell r="Q253">
            <v>35818</v>
          </cell>
          <cell r="R253" t="str">
            <v>08-BBB+</v>
          </cell>
          <cell r="S253" t="str">
            <v>Moody's</v>
          </cell>
          <cell r="T253">
            <v>35520</v>
          </cell>
        </row>
        <row r="254">
          <cell r="A254" t="str">
            <v>Deposit From Related Co.</v>
          </cell>
          <cell r="B254" t="str">
            <v>Borrow</v>
          </cell>
          <cell r="C254">
            <v>35835</v>
          </cell>
          <cell r="D254">
            <v>35838</v>
          </cell>
          <cell r="E254">
            <v>35898</v>
          </cell>
          <cell r="F254" t="str">
            <v>JPY</v>
          </cell>
          <cell r="G254">
            <v>1200000000</v>
          </cell>
          <cell r="H254">
            <v>1.4000000000000002E-2</v>
          </cell>
          <cell r="I254" t="str">
            <v>The Nikko Trust &amp; Banking</v>
          </cell>
          <cell r="J254">
            <v>9115800</v>
          </cell>
          <cell r="K254">
            <v>1.4000000000000002E-2</v>
          </cell>
          <cell r="L254" t="str">
            <v>23-Loan from Nikko Group</v>
          </cell>
          <cell r="M254" t="str">
            <v>800058</v>
          </cell>
          <cell r="N254" t="str">
            <v>Japan</v>
          </cell>
          <cell r="O254" t="str">
            <v>01-AAA</v>
          </cell>
          <cell r="P254" t="str">
            <v>001</v>
          </cell>
          <cell r="Q254">
            <v>35818</v>
          </cell>
          <cell r="R254" t="str">
            <v>93-Nikko G.</v>
          </cell>
          <cell r="S254" t="str">
            <v>NMB</v>
          </cell>
          <cell r="T254">
            <v>35828</v>
          </cell>
        </row>
        <row r="255">
          <cell r="A255" t="str">
            <v>Syndicated Loan</v>
          </cell>
          <cell r="B255" t="str">
            <v>Lend</v>
          </cell>
          <cell r="C255">
            <v>35836</v>
          </cell>
          <cell r="D255">
            <v>35838</v>
          </cell>
          <cell r="E255">
            <v>35866</v>
          </cell>
          <cell r="F255" t="str">
            <v>USD</v>
          </cell>
          <cell r="G255">
            <v>-5000000</v>
          </cell>
          <cell r="H255">
            <v>6.25E-2</v>
          </cell>
          <cell r="I255" t="str">
            <v>Neptune Orient Lines Ltd</v>
          </cell>
          <cell r="J255">
            <v>-5000000</v>
          </cell>
          <cell r="K255">
            <v>6.25E-2</v>
          </cell>
          <cell r="L255" t="str">
            <v>09-Syndicated Loans</v>
          </cell>
          <cell r="M255" t="str">
            <v>509566</v>
          </cell>
          <cell r="N255" t="str">
            <v>Singapore</v>
          </cell>
          <cell r="O255" t="str">
            <v>02-AA+</v>
          </cell>
          <cell r="P255" t="str">
            <v>124</v>
          </cell>
          <cell r="Q255">
            <v>35818</v>
          </cell>
          <cell r="R255" t="str">
            <v>09-BBB</v>
          </cell>
          <cell r="S255" t="str">
            <v>NMB</v>
          </cell>
          <cell r="T255">
            <v>35850</v>
          </cell>
        </row>
        <row r="256">
          <cell r="A256" t="str">
            <v>Deposit From Related Co.</v>
          </cell>
          <cell r="B256" t="str">
            <v>Borrow</v>
          </cell>
          <cell r="C256">
            <v>35835</v>
          </cell>
          <cell r="D256">
            <v>35835</v>
          </cell>
          <cell r="E256">
            <v>35863</v>
          </cell>
          <cell r="F256" t="str">
            <v>SGD</v>
          </cell>
          <cell r="G256">
            <v>5950927.3099999996</v>
          </cell>
          <cell r="H256">
            <v>6.25E-2</v>
          </cell>
          <cell r="I256" t="str">
            <v>The Nikko Securities (Singapore)</v>
          </cell>
          <cell r="J256">
            <v>3705434.15348115</v>
          </cell>
          <cell r="K256">
            <v>6.3368055555555552E-2</v>
          </cell>
          <cell r="L256" t="str">
            <v>23-Loan from Nikko Group</v>
          </cell>
          <cell r="M256" t="str">
            <v>800007</v>
          </cell>
          <cell r="N256" t="str">
            <v>Singapore</v>
          </cell>
          <cell r="O256" t="str">
            <v>02-AA+</v>
          </cell>
          <cell r="P256" t="str">
            <v>124</v>
          </cell>
          <cell r="Q256">
            <v>35818</v>
          </cell>
          <cell r="R256" t="str">
            <v>93-Nikko G.</v>
          </cell>
          <cell r="S256" t="str">
            <v>NMB</v>
          </cell>
          <cell r="T256">
            <v>35828</v>
          </cell>
        </row>
        <row r="257">
          <cell r="A257" t="str">
            <v>Deposit From Related Co.</v>
          </cell>
          <cell r="B257" t="str">
            <v>Borrow</v>
          </cell>
          <cell r="C257">
            <v>35822</v>
          </cell>
          <cell r="D257">
            <v>35829</v>
          </cell>
          <cell r="E257">
            <v>35888</v>
          </cell>
          <cell r="F257" t="str">
            <v>JPY</v>
          </cell>
          <cell r="G257">
            <v>700000000</v>
          </cell>
          <cell r="H257">
            <v>1.2E-2</v>
          </cell>
          <cell r="I257" t="str">
            <v>The Nikko Trust &amp; Banking</v>
          </cell>
          <cell r="J257">
            <v>5317550</v>
          </cell>
          <cell r="K257">
            <v>1.2E-2</v>
          </cell>
          <cell r="L257" t="str">
            <v>23-Loan from Nikko Group</v>
          </cell>
          <cell r="M257" t="str">
            <v>800058</v>
          </cell>
          <cell r="N257" t="str">
            <v>Japan</v>
          </cell>
          <cell r="O257" t="str">
            <v>01-AAA</v>
          </cell>
          <cell r="P257" t="str">
            <v>001</v>
          </cell>
          <cell r="Q257">
            <v>35818</v>
          </cell>
          <cell r="R257" t="str">
            <v>93-Nikko G.</v>
          </cell>
          <cell r="S257" t="str">
            <v>NMB</v>
          </cell>
          <cell r="T257">
            <v>35828</v>
          </cell>
        </row>
        <row r="258">
          <cell r="A258" t="str">
            <v>Deposit From Related Co.</v>
          </cell>
          <cell r="B258" t="str">
            <v>Borrow</v>
          </cell>
          <cell r="C258">
            <v>35828</v>
          </cell>
          <cell r="D258">
            <v>35828</v>
          </cell>
          <cell r="E258">
            <v>35856</v>
          </cell>
          <cell r="F258" t="str">
            <v>SGD</v>
          </cell>
          <cell r="G258">
            <v>5106366.9800000004</v>
          </cell>
          <cell r="H258">
            <v>6.5000000000000002E-2</v>
          </cell>
          <cell r="I258" t="str">
            <v>The Nikko Securities (Singapore)</v>
          </cell>
          <cell r="J258">
            <v>3179555.9956017006</v>
          </cell>
          <cell r="K258">
            <v>6.5902777777777782E-2</v>
          </cell>
          <cell r="L258" t="str">
            <v>23-Loan from Nikko Group</v>
          </cell>
          <cell r="M258" t="str">
            <v>800007</v>
          </cell>
          <cell r="N258" t="str">
            <v>Singapore</v>
          </cell>
          <cell r="O258" t="str">
            <v>02-AA+</v>
          </cell>
          <cell r="P258" t="str">
            <v>124</v>
          </cell>
          <cell r="Q258">
            <v>35818</v>
          </cell>
          <cell r="R258" t="str">
            <v>93-Nikko G.</v>
          </cell>
          <cell r="S258" t="str">
            <v>NMB</v>
          </cell>
          <cell r="T258">
            <v>35828</v>
          </cell>
        </row>
        <row r="259">
          <cell r="A259" t="str">
            <v>Syndicated Loan</v>
          </cell>
          <cell r="B259" t="str">
            <v>Lend</v>
          </cell>
          <cell r="C259">
            <v>35818</v>
          </cell>
          <cell r="D259">
            <v>35821</v>
          </cell>
          <cell r="E259">
            <v>35912</v>
          </cell>
          <cell r="F259" t="str">
            <v>USD</v>
          </cell>
          <cell r="G259">
            <v>-6000000</v>
          </cell>
          <cell r="H259">
            <v>6.6625000000000004E-2</v>
          </cell>
          <cell r="I259" t="str">
            <v>Gtt Netherlands B.V</v>
          </cell>
          <cell r="J259">
            <v>-6000000</v>
          </cell>
          <cell r="K259">
            <v>6.662499999999999E-2</v>
          </cell>
          <cell r="L259" t="str">
            <v>09-Syndicated Loans</v>
          </cell>
          <cell r="M259" t="str">
            <v>510076</v>
          </cell>
          <cell r="N259" t="str">
            <v>Indonesia</v>
          </cell>
          <cell r="O259" t="str">
            <v>16-B-</v>
          </cell>
          <cell r="P259" t="str">
            <v>108</v>
          </cell>
          <cell r="Q259">
            <v>35867</v>
          </cell>
          <cell r="R259" t="str">
            <v>12-BB</v>
          </cell>
          <cell r="S259" t="str">
            <v>Moody's</v>
          </cell>
          <cell r="T259">
            <v>35520</v>
          </cell>
        </row>
        <row r="260">
          <cell r="A260" t="str">
            <v>Deposit From Related Co.</v>
          </cell>
          <cell r="B260" t="str">
            <v>Borrow</v>
          </cell>
          <cell r="C260">
            <v>35817</v>
          </cell>
          <cell r="D260">
            <v>35818</v>
          </cell>
          <cell r="E260">
            <v>35908</v>
          </cell>
          <cell r="F260" t="str">
            <v>USD</v>
          </cell>
          <cell r="G260">
            <v>8000000</v>
          </cell>
          <cell r="H260">
            <v>6.4199999999999993E-2</v>
          </cell>
          <cell r="I260" t="str">
            <v>The Nikko Bank (Luxembourg) S.A.</v>
          </cell>
          <cell r="J260">
            <v>8000000</v>
          </cell>
          <cell r="K260">
            <v>6.4199999999999993E-2</v>
          </cell>
          <cell r="L260" t="str">
            <v>23-Loan from Nikko Group</v>
          </cell>
          <cell r="M260" t="str">
            <v>800015</v>
          </cell>
          <cell r="N260" t="str">
            <v>Luxembourg</v>
          </cell>
          <cell r="O260" t="str">
            <v>01-AAA</v>
          </cell>
          <cell r="P260" t="str">
            <v>216</v>
          </cell>
          <cell r="Q260">
            <v>35818</v>
          </cell>
          <cell r="R260" t="str">
            <v>93-Nikko G.</v>
          </cell>
          <cell r="S260" t="str">
            <v>NMB</v>
          </cell>
          <cell r="T260">
            <v>35828</v>
          </cell>
        </row>
        <row r="261">
          <cell r="A261" t="str">
            <v>Syndicated Loan</v>
          </cell>
          <cell r="B261" t="str">
            <v>Lend</v>
          </cell>
          <cell r="C261">
            <v>35817</v>
          </cell>
          <cell r="D261">
            <v>35818</v>
          </cell>
          <cell r="E261">
            <v>35908</v>
          </cell>
          <cell r="F261" t="str">
            <v>USD</v>
          </cell>
          <cell r="G261">
            <v>-2750000</v>
          </cell>
          <cell r="H261">
            <v>6.5799999999999997E-2</v>
          </cell>
          <cell r="I261" t="str">
            <v>Pt Indofood Sukses Makmur</v>
          </cell>
          <cell r="J261">
            <v>-2750000</v>
          </cell>
          <cell r="K261">
            <v>6.5799999999999997E-2</v>
          </cell>
          <cell r="L261" t="str">
            <v>09-Syndicated Loans</v>
          </cell>
          <cell r="M261" t="str">
            <v>510920</v>
          </cell>
          <cell r="N261" t="str">
            <v>Indonesia</v>
          </cell>
          <cell r="O261" t="str">
            <v>16-B-</v>
          </cell>
          <cell r="P261" t="str">
            <v>108</v>
          </cell>
          <cell r="Q261">
            <v>35867</v>
          </cell>
          <cell r="R261" t="str">
            <v>10-BBB-</v>
          </cell>
          <cell r="S261" t="str">
            <v>Moody's</v>
          </cell>
          <cell r="T261">
            <v>35520</v>
          </cell>
        </row>
        <row r="262">
          <cell r="A262" t="str">
            <v>Deposit From Related Co.</v>
          </cell>
          <cell r="B262" t="str">
            <v>Borrow</v>
          </cell>
          <cell r="C262">
            <v>35811</v>
          </cell>
          <cell r="D262">
            <v>35815</v>
          </cell>
          <cell r="E262">
            <v>35996</v>
          </cell>
          <cell r="F262" t="str">
            <v>USD</v>
          </cell>
          <cell r="G262">
            <v>3000000</v>
          </cell>
          <cell r="H262">
            <v>6.25E-2</v>
          </cell>
          <cell r="I262" t="str">
            <v>The Nikko Securities (Singapore)</v>
          </cell>
          <cell r="J262">
            <v>3000000</v>
          </cell>
          <cell r="K262">
            <v>6.25E-2</v>
          </cell>
          <cell r="L262" t="str">
            <v>23-Loan from Nikko Group</v>
          </cell>
          <cell r="M262" t="str">
            <v>800007</v>
          </cell>
          <cell r="N262" t="str">
            <v>Singapore</v>
          </cell>
          <cell r="O262" t="str">
            <v>02-AA+</v>
          </cell>
          <cell r="P262" t="str">
            <v>124</v>
          </cell>
          <cell r="Q262">
            <v>35818</v>
          </cell>
          <cell r="R262" t="str">
            <v>93-Nikko G.</v>
          </cell>
          <cell r="S262" t="str">
            <v>NMB</v>
          </cell>
          <cell r="T262">
            <v>35828</v>
          </cell>
        </row>
        <row r="263">
          <cell r="A263" t="str">
            <v>Deposit From Related Co.</v>
          </cell>
          <cell r="B263" t="str">
            <v>Borrow</v>
          </cell>
          <cell r="C263">
            <v>35811</v>
          </cell>
          <cell r="D263">
            <v>35815</v>
          </cell>
          <cell r="E263">
            <v>35905</v>
          </cell>
          <cell r="F263" t="str">
            <v>USD</v>
          </cell>
          <cell r="G263">
            <v>10000000</v>
          </cell>
          <cell r="H263">
            <v>6.3500000000000001E-2</v>
          </cell>
          <cell r="I263" t="str">
            <v>The Nikko Bank (Uk) Plc</v>
          </cell>
          <cell r="J263">
            <v>10000000</v>
          </cell>
          <cell r="K263">
            <v>6.3500000000000001E-2</v>
          </cell>
          <cell r="L263" t="str">
            <v>23-Loan from Nikko Group</v>
          </cell>
          <cell r="M263" t="str">
            <v>800040</v>
          </cell>
          <cell r="N263" t="str">
            <v>United Kingdom</v>
          </cell>
          <cell r="O263" t="str">
            <v>01-AAA</v>
          </cell>
          <cell r="P263" t="str">
            <v>229</v>
          </cell>
          <cell r="Q263">
            <v>35818</v>
          </cell>
          <cell r="R263" t="str">
            <v>93-Nikko G.</v>
          </cell>
          <cell r="S263" t="str">
            <v>NMB</v>
          </cell>
          <cell r="T263">
            <v>35828</v>
          </cell>
        </row>
        <row r="264">
          <cell r="A264" t="str">
            <v>Loan To Related Co</v>
          </cell>
          <cell r="B264" t="str">
            <v>Lend</v>
          </cell>
          <cell r="C264">
            <v>35811</v>
          </cell>
          <cell r="D264">
            <v>35815</v>
          </cell>
          <cell r="E264">
            <v>35996</v>
          </cell>
          <cell r="F264" t="str">
            <v>USD</v>
          </cell>
          <cell r="G264">
            <v>-3000000</v>
          </cell>
          <cell r="H264">
            <v>6.5000000000000002E-2</v>
          </cell>
          <cell r="I264" t="str">
            <v>The Nikko Securities (Singapore)</v>
          </cell>
          <cell r="J264">
            <v>-3000000</v>
          </cell>
          <cell r="K264">
            <v>6.5000000000000002E-2</v>
          </cell>
          <cell r="L264" t="str">
            <v>07-Loan to Nikko Group</v>
          </cell>
          <cell r="M264" t="str">
            <v>800007</v>
          </cell>
          <cell r="N264" t="str">
            <v>Singapore</v>
          </cell>
          <cell r="O264" t="str">
            <v>02-AA+</v>
          </cell>
          <cell r="P264" t="str">
            <v>124</v>
          </cell>
          <cell r="Q264">
            <v>35818</v>
          </cell>
          <cell r="R264" t="str">
            <v>93-Nikko G.</v>
          </cell>
          <cell r="S264" t="str">
            <v>NMB</v>
          </cell>
          <cell r="T264">
            <v>35828</v>
          </cell>
        </row>
        <row r="265">
          <cell r="A265" t="str">
            <v>Deposit From Related Co.</v>
          </cell>
          <cell r="B265" t="str">
            <v>Borrow</v>
          </cell>
          <cell r="C265">
            <v>35809</v>
          </cell>
          <cell r="D265">
            <v>35815</v>
          </cell>
          <cell r="E265">
            <v>35905</v>
          </cell>
          <cell r="F265" t="str">
            <v>JPY</v>
          </cell>
          <cell r="G265">
            <v>1550000000</v>
          </cell>
          <cell r="H265">
            <v>1.2500000000000001E-2</v>
          </cell>
          <cell r="I265" t="str">
            <v>The Nikko Trust &amp; Banking</v>
          </cell>
          <cell r="J265">
            <v>11774575</v>
          </cell>
          <cell r="K265">
            <v>1.2500000000000001E-2</v>
          </cell>
          <cell r="L265" t="str">
            <v>23-Loan from Nikko Group</v>
          </cell>
          <cell r="M265" t="str">
            <v>800058</v>
          </cell>
          <cell r="N265" t="str">
            <v>Japan</v>
          </cell>
          <cell r="O265" t="str">
            <v>01-AAA</v>
          </cell>
          <cell r="P265" t="str">
            <v>001</v>
          </cell>
          <cell r="Q265">
            <v>35818</v>
          </cell>
          <cell r="R265" t="str">
            <v>93-Nikko G.</v>
          </cell>
          <cell r="S265" t="str">
            <v>NMB</v>
          </cell>
          <cell r="T265">
            <v>35828</v>
          </cell>
        </row>
        <row r="266">
          <cell r="A266" t="str">
            <v>Deposit From Related Co.</v>
          </cell>
          <cell r="B266" t="str">
            <v>Borrow</v>
          </cell>
          <cell r="C266">
            <v>35809</v>
          </cell>
          <cell r="D266">
            <v>35810</v>
          </cell>
          <cell r="E266">
            <v>35900</v>
          </cell>
          <cell r="F266" t="str">
            <v>HKD</v>
          </cell>
          <cell r="G266">
            <v>4070000</v>
          </cell>
          <cell r="H266">
            <v>0.14374999999999999</v>
          </cell>
          <cell r="I266" t="str">
            <v>The Nikko Securities (Asia) Co Ltd</v>
          </cell>
          <cell r="J266">
            <v>525349.495</v>
          </cell>
          <cell r="K266">
            <v>0.14574652777777777</v>
          </cell>
          <cell r="L266" t="str">
            <v>23-Loan from Nikko Group</v>
          </cell>
          <cell r="M266" t="str">
            <v>800066</v>
          </cell>
          <cell r="N266" t="str">
            <v>Hong Kong</v>
          </cell>
          <cell r="O266" t="str">
            <v>07-A-</v>
          </cell>
          <cell r="P266" t="str">
            <v>106</v>
          </cell>
          <cell r="Q266">
            <v>35818</v>
          </cell>
          <cell r="R266" t="str">
            <v>93-Nikko G.</v>
          </cell>
          <cell r="S266" t="str">
            <v>NMB</v>
          </cell>
          <cell r="T266">
            <v>35828</v>
          </cell>
        </row>
        <row r="267">
          <cell r="A267" t="str">
            <v>Syndicated Loan</v>
          </cell>
          <cell r="B267" t="str">
            <v>Lend</v>
          </cell>
          <cell r="C267">
            <v>35808</v>
          </cell>
          <cell r="D267">
            <v>35810</v>
          </cell>
          <cell r="E267">
            <v>35900</v>
          </cell>
          <cell r="F267" t="str">
            <v>HKD</v>
          </cell>
          <cell r="G267">
            <v>-4120975.6</v>
          </cell>
          <cell r="H267">
            <v>0.1485187</v>
          </cell>
          <cell r="I267" t="str">
            <v>The Airport Authority Of Hong Kong</v>
          </cell>
          <cell r="J267">
            <v>-531929.34898460004</v>
          </cell>
          <cell r="K267">
            <v>0.1505814597222222</v>
          </cell>
          <cell r="L267" t="str">
            <v>09-Syndicated Loans</v>
          </cell>
          <cell r="M267" t="str">
            <v>511587</v>
          </cell>
          <cell r="N267" t="str">
            <v>Hong Kong</v>
          </cell>
          <cell r="O267" t="str">
            <v>07-A-</v>
          </cell>
          <cell r="P267" t="str">
            <v>106</v>
          </cell>
          <cell r="Q267">
            <v>35818</v>
          </cell>
          <cell r="R267" t="str">
            <v>08-BBB+</v>
          </cell>
          <cell r="S267" t="str">
            <v>Moody's</v>
          </cell>
          <cell r="T267">
            <v>35520</v>
          </cell>
        </row>
        <row r="268">
          <cell r="A268" t="str">
            <v>Deposit From Client</v>
          </cell>
          <cell r="B268" t="str">
            <v>Borrow</v>
          </cell>
          <cell r="C268">
            <v>35804</v>
          </cell>
          <cell r="D268">
            <v>35807</v>
          </cell>
          <cell r="E268">
            <v>35898</v>
          </cell>
          <cell r="F268" t="str">
            <v>USD</v>
          </cell>
          <cell r="G268">
            <v>309264.96000000002</v>
          </cell>
          <cell r="H268">
            <v>5.7500000000000002E-2</v>
          </cell>
          <cell r="I268" t="str">
            <v>Mr Hiroaki Michimori &amp;/Or</v>
          </cell>
          <cell r="J268">
            <v>309264.96000000002</v>
          </cell>
          <cell r="K268">
            <v>5.7500000000000002E-2</v>
          </cell>
          <cell r="L268" t="str">
            <v>21-Clients' deposits</v>
          </cell>
          <cell r="M268" t="str">
            <v>213896</v>
          </cell>
          <cell r="N268" t="str">
            <v>Japan</v>
          </cell>
          <cell r="O268" t="str">
            <v>01-AAA</v>
          </cell>
          <cell r="P268" t="str">
            <v>001</v>
          </cell>
          <cell r="Q268">
            <v>35818</v>
          </cell>
          <cell r="R268" t="str">
            <v>95-Individuals</v>
          </cell>
          <cell r="S268" t="str">
            <v>NMB</v>
          </cell>
          <cell r="T268">
            <v>35828</v>
          </cell>
        </row>
        <row r="269">
          <cell r="A269" t="str">
            <v>Syndicated Loan</v>
          </cell>
          <cell r="B269" t="str">
            <v>Lend</v>
          </cell>
          <cell r="C269">
            <v>35804</v>
          </cell>
          <cell r="D269">
            <v>35807</v>
          </cell>
          <cell r="E269">
            <v>35899</v>
          </cell>
          <cell r="F269" t="str">
            <v>USD</v>
          </cell>
          <cell r="G269">
            <v>-4000000</v>
          </cell>
          <cell r="H269">
            <v>6.1874999999999999E-2</v>
          </cell>
          <cell r="I269" t="str">
            <v>Takefuji Corporation</v>
          </cell>
          <cell r="J269">
            <v>-4000000</v>
          </cell>
          <cell r="K269">
            <v>6.1874999999999999E-2</v>
          </cell>
          <cell r="L269" t="str">
            <v>09-Syndicated Loans</v>
          </cell>
          <cell r="M269" t="str">
            <v>510939</v>
          </cell>
          <cell r="N269" t="str">
            <v>Japan</v>
          </cell>
          <cell r="O269" t="str">
            <v>01-AAA</v>
          </cell>
          <cell r="P269" t="str">
            <v>001</v>
          </cell>
          <cell r="Q269">
            <v>35818</v>
          </cell>
          <cell r="R269" t="str">
            <v>05-A+</v>
          </cell>
          <cell r="S269" t="str">
            <v>NKT</v>
          </cell>
          <cell r="T269">
            <v>35880</v>
          </cell>
        </row>
        <row r="270">
          <cell r="A270" t="str">
            <v>Syndicated Loan</v>
          </cell>
          <cell r="B270" t="str">
            <v>Lend</v>
          </cell>
          <cell r="C270">
            <v>35803</v>
          </cell>
          <cell r="D270">
            <v>35803</v>
          </cell>
          <cell r="E270">
            <v>35984</v>
          </cell>
          <cell r="F270" t="str">
            <v>USD</v>
          </cell>
          <cell r="G270">
            <v>-499999.99</v>
          </cell>
          <cell r="H270">
            <v>7.7499999999999999E-2</v>
          </cell>
          <cell r="I270" t="str">
            <v>Pt Great River International Tbk</v>
          </cell>
          <cell r="J270">
            <v>-499999.99</v>
          </cell>
          <cell r="K270">
            <v>7.7499999999999999E-2</v>
          </cell>
          <cell r="L270" t="str">
            <v>09-Syndicated Loans</v>
          </cell>
          <cell r="M270" t="str">
            <v>510955</v>
          </cell>
          <cell r="N270" t="str">
            <v>Indonesia</v>
          </cell>
          <cell r="O270" t="str">
            <v>16-B-</v>
          </cell>
          <cell r="P270" t="str">
            <v>108</v>
          </cell>
          <cell r="Q270">
            <v>35867</v>
          </cell>
          <cell r="R270" t="str">
            <v>13-BB-</v>
          </cell>
          <cell r="S270" t="str">
            <v>Moody's</v>
          </cell>
          <cell r="T270">
            <v>35520</v>
          </cell>
        </row>
        <row r="271">
          <cell r="A271" t="str">
            <v>Syndicated Loan</v>
          </cell>
          <cell r="B271" t="str">
            <v>Lend</v>
          </cell>
          <cell r="C271">
            <v>35801</v>
          </cell>
          <cell r="D271">
            <v>35801</v>
          </cell>
          <cell r="E271">
            <v>35982</v>
          </cell>
          <cell r="F271" t="str">
            <v>DEM</v>
          </cell>
          <cell r="G271">
            <v>-366186.8</v>
          </cell>
          <cell r="H271">
            <v>4.4999999999999998E-2</v>
          </cell>
          <cell r="I271" t="str">
            <v>The Industrial Credit And Investment</v>
          </cell>
          <cell r="J271">
            <v>-198256.17006496</v>
          </cell>
          <cell r="K271">
            <v>4.4999999999999998E-2</v>
          </cell>
          <cell r="L271" t="str">
            <v>09-Syndicated Loans</v>
          </cell>
          <cell r="M271" t="str">
            <v>509620</v>
          </cell>
          <cell r="N271" t="str">
            <v>India</v>
          </cell>
          <cell r="O271" t="str">
            <v>11-BB+</v>
          </cell>
          <cell r="P271" t="str">
            <v>107</v>
          </cell>
          <cell r="Q271">
            <v>35818</v>
          </cell>
          <cell r="R271" t="str">
            <v>13-BB-</v>
          </cell>
          <cell r="S271" t="str">
            <v>NBK</v>
          </cell>
          <cell r="T271">
            <v>35831</v>
          </cell>
        </row>
        <row r="272">
          <cell r="A272" t="str">
            <v>Syndicated Loan</v>
          </cell>
          <cell r="B272" t="str">
            <v>Lend</v>
          </cell>
          <cell r="C272">
            <v>35801</v>
          </cell>
          <cell r="D272">
            <v>35801</v>
          </cell>
          <cell r="E272">
            <v>35982</v>
          </cell>
          <cell r="F272" t="str">
            <v>USD</v>
          </cell>
          <cell r="G272">
            <v>-196000</v>
          </cell>
          <cell r="H272">
            <v>6.6250000000000003E-2</v>
          </cell>
          <cell r="I272" t="str">
            <v>The Industrial Credit And Investment</v>
          </cell>
          <cell r="J272">
            <v>-196000</v>
          </cell>
          <cell r="K272">
            <v>6.6250000000000003E-2</v>
          </cell>
          <cell r="L272" t="str">
            <v>09-Syndicated Loans</v>
          </cell>
          <cell r="M272" t="str">
            <v>509620</v>
          </cell>
          <cell r="N272" t="str">
            <v>India</v>
          </cell>
          <cell r="O272" t="str">
            <v>11-BB+</v>
          </cell>
          <cell r="P272" t="str">
            <v>107</v>
          </cell>
          <cell r="Q272">
            <v>35818</v>
          </cell>
          <cell r="R272" t="str">
            <v>13-BB-</v>
          </cell>
          <cell r="S272" t="str">
            <v>NBK</v>
          </cell>
          <cell r="T272">
            <v>35831</v>
          </cell>
        </row>
        <row r="273">
          <cell r="A273" t="str">
            <v>Syndicated Loan</v>
          </cell>
          <cell r="B273" t="str">
            <v>Lend</v>
          </cell>
          <cell r="C273">
            <v>35801</v>
          </cell>
          <cell r="D273">
            <v>35801</v>
          </cell>
          <cell r="E273">
            <v>35982</v>
          </cell>
          <cell r="F273" t="str">
            <v>JPY</v>
          </cell>
          <cell r="G273">
            <v>-23377200</v>
          </cell>
          <cell r="H273">
            <v>1.1875E-2</v>
          </cell>
          <cell r="I273" t="str">
            <v>The Industrial Credit And Investment</v>
          </cell>
          <cell r="J273">
            <v>-177584.89979999998</v>
          </cell>
          <cell r="K273">
            <v>1.1875E-2</v>
          </cell>
          <cell r="L273" t="str">
            <v>09-Syndicated Loans</v>
          </cell>
          <cell r="M273" t="str">
            <v>509620</v>
          </cell>
          <cell r="N273" t="str">
            <v>India</v>
          </cell>
          <cell r="O273" t="str">
            <v>11-BB+</v>
          </cell>
          <cell r="P273" t="str">
            <v>107</v>
          </cell>
          <cell r="Q273">
            <v>35818</v>
          </cell>
          <cell r="R273" t="str">
            <v>13-BB-</v>
          </cell>
          <cell r="S273" t="str">
            <v>NBK</v>
          </cell>
          <cell r="T273">
            <v>35831</v>
          </cell>
        </row>
        <row r="274">
          <cell r="A274" t="str">
            <v>Syndicated Loan</v>
          </cell>
          <cell r="B274" t="str">
            <v>Lend</v>
          </cell>
          <cell r="C274">
            <v>35794</v>
          </cell>
          <cell r="D274">
            <v>35794</v>
          </cell>
          <cell r="E274">
            <v>35976</v>
          </cell>
          <cell r="F274" t="str">
            <v>USD</v>
          </cell>
          <cell r="G274">
            <v>-4500000.01</v>
          </cell>
          <cell r="H274">
            <v>7.7499999999999999E-2</v>
          </cell>
          <cell r="I274" t="str">
            <v>Pt Great River International Tbk</v>
          </cell>
          <cell r="J274">
            <v>-4500000.01</v>
          </cell>
          <cell r="K274">
            <v>7.7499999999999999E-2</v>
          </cell>
          <cell r="L274" t="str">
            <v>09-Syndicated Loans</v>
          </cell>
          <cell r="M274" t="str">
            <v>510955</v>
          </cell>
          <cell r="N274" t="str">
            <v>Indonesia</v>
          </cell>
          <cell r="O274" t="str">
            <v>16-B-</v>
          </cell>
          <cell r="P274" t="str">
            <v>108</v>
          </cell>
          <cell r="Q274">
            <v>35867</v>
          </cell>
          <cell r="R274" t="str">
            <v>13-BB-</v>
          </cell>
          <cell r="S274" t="str">
            <v>Moody's</v>
          </cell>
          <cell r="T274">
            <v>35520</v>
          </cell>
        </row>
        <row r="275">
          <cell r="A275" t="str">
            <v>Syndicated Loan</v>
          </cell>
          <cell r="B275" t="str">
            <v>Lend</v>
          </cell>
          <cell r="C275">
            <v>35788</v>
          </cell>
          <cell r="D275">
            <v>35793</v>
          </cell>
          <cell r="E275">
            <v>35881</v>
          </cell>
          <cell r="F275" t="str">
            <v>JPY</v>
          </cell>
          <cell r="G275">
            <v>-500000000</v>
          </cell>
          <cell r="H275">
            <v>1.8375000000000002E-2</v>
          </cell>
          <cell r="I275" t="str">
            <v>The Siam Cement Public Company</v>
          </cell>
          <cell r="J275">
            <v>-3798250</v>
          </cell>
          <cell r="K275">
            <v>1.8374999999999999E-2</v>
          </cell>
          <cell r="L275" t="str">
            <v>09-Syndicated Loans</v>
          </cell>
          <cell r="M275" t="str">
            <v>510173</v>
          </cell>
          <cell r="N275" t="str">
            <v>Thailand</v>
          </cell>
          <cell r="O275" t="str">
            <v>11-BB+</v>
          </cell>
          <cell r="P275" t="str">
            <v>127</v>
          </cell>
          <cell r="Q275">
            <v>35818</v>
          </cell>
          <cell r="R275" t="str">
            <v>13-BB-</v>
          </cell>
          <cell r="S275" t="str">
            <v>NBK</v>
          </cell>
          <cell r="T275">
            <v>35831</v>
          </cell>
        </row>
        <row r="276">
          <cell r="A276" t="str">
            <v>Syndicated Loan</v>
          </cell>
          <cell r="B276" t="str">
            <v>Lend</v>
          </cell>
          <cell r="C276">
            <v>35793</v>
          </cell>
          <cell r="D276">
            <v>35793</v>
          </cell>
          <cell r="E276">
            <v>35880</v>
          </cell>
          <cell r="F276" t="str">
            <v>USD</v>
          </cell>
          <cell r="G276">
            <v>-4000000</v>
          </cell>
          <cell r="H276">
            <v>6.4375000000000002E-2</v>
          </cell>
          <cell r="I276" t="str">
            <v>Takefuji Corporation</v>
          </cell>
          <cell r="J276">
            <v>-4000000</v>
          </cell>
          <cell r="K276">
            <v>6.4375000000000002E-2</v>
          </cell>
          <cell r="L276" t="str">
            <v>09-Syndicated Loans</v>
          </cell>
          <cell r="M276" t="str">
            <v>510939</v>
          </cell>
          <cell r="N276" t="str">
            <v>Japan</v>
          </cell>
          <cell r="O276" t="str">
            <v>01-AAA</v>
          </cell>
          <cell r="P276" t="str">
            <v>001</v>
          </cell>
          <cell r="Q276">
            <v>35818</v>
          </cell>
          <cell r="R276" t="str">
            <v>05-A+</v>
          </cell>
          <cell r="S276" t="str">
            <v>NKT</v>
          </cell>
          <cell r="T276">
            <v>35880</v>
          </cell>
        </row>
        <row r="277">
          <cell r="A277" t="str">
            <v>Syndicated Loan</v>
          </cell>
          <cell r="B277" t="str">
            <v>Lend</v>
          </cell>
          <cell r="C277">
            <v>35788</v>
          </cell>
          <cell r="D277">
            <v>35793</v>
          </cell>
          <cell r="E277">
            <v>35884</v>
          </cell>
          <cell r="F277" t="str">
            <v>USD</v>
          </cell>
          <cell r="G277">
            <v>-750000</v>
          </cell>
          <cell r="H277">
            <v>6.7062499999999997E-2</v>
          </cell>
          <cell r="I277" t="str">
            <v>Singer Thailand Public Company</v>
          </cell>
          <cell r="J277">
            <v>-750000</v>
          </cell>
          <cell r="K277">
            <v>6.7062499999999997E-2</v>
          </cell>
          <cell r="L277" t="str">
            <v>09-Syndicated Loans</v>
          </cell>
          <cell r="M277" t="str">
            <v>510483</v>
          </cell>
          <cell r="N277" t="str">
            <v>Thailand</v>
          </cell>
          <cell r="O277" t="str">
            <v>11-BB+</v>
          </cell>
          <cell r="P277" t="str">
            <v>127</v>
          </cell>
          <cell r="Q277">
            <v>35818</v>
          </cell>
          <cell r="R277" t="str">
            <v>15-B</v>
          </cell>
          <cell r="S277" t="str">
            <v>Moody's</v>
          </cell>
          <cell r="T277">
            <v>35520</v>
          </cell>
        </row>
        <row r="278">
          <cell r="A278" t="str">
            <v>Syndicated Loan</v>
          </cell>
          <cell r="B278" t="str">
            <v>Lend</v>
          </cell>
          <cell r="C278">
            <v>35788</v>
          </cell>
          <cell r="D278">
            <v>35793</v>
          </cell>
          <cell r="E278">
            <v>35975</v>
          </cell>
          <cell r="F278" t="str">
            <v>USD</v>
          </cell>
          <cell r="G278">
            <v>-5000000</v>
          </cell>
          <cell r="H278">
            <v>6.6875000000000004E-2</v>
          </cell>
          <cell r="I278" t="str">
            <v>Jasmine International Overseas Co</v>
          </cell>
          <cell r="J278">
            <v>-5000000</v>
          </cell>
          <cell r="K278">
            <v>6.6875000000000004E-2</v>
          </cell>
          <cell r="L278" t="str">
            <v>09-Syndicated Loans</v>
          </cell>
          <cell r="M278" t="str">
            <v>510025</v>
          </cell>
          <cell r="N278" t="str">
            <v>Thailand</v>
          </cell>
          <cell r="O278" t="str">
            <v>11-BB+</v>
          </cell>
          <cell r="P278" t="str">
            <v>127</v>
          </cell>
          <cell r="Q278">
            <v>35818</v>
          </cell>
          <cell r="R278" t="str">
            <v>13-BB-</v>
          </cell>
          <cell r="S278" t="str">
            <v>Moody's</v>
          </cell>
          <cell r="T278">
            <v>35520</v>
          </cell>
        </row>
        <row r="279">
          <cell r="A279" t="str">
            <v>Syndicated Loan</v>
          </cell>
          <cell r="B279" t="str">
            <v>Lend</v>
          </cell>
          <cell r="C279">
            <v>35780</v>
          </cell>
          <cell r="D279">
            <v>35781</v>
          </cell>
          <cell r="E279">
            <v>35871</v>
          </cell>
          <cell r="F279" t="str">
            <v>USD</v>
          </cell>
          <cell r="G279">
            <v>-2250000</v>
          </cell>
          <cell r="H279">
            <v>6.7062499999999997E-2</v>
          </cell>
          <cell r="I279" t="str">
            <v>Singer Thailand Public Company</v>
          </cell>
          <cell r="J279">
            <v>-2250000</v>
          </cell>
          <cell r="K279">
            <v>6.7062499999999997E-2</v>
          </cell>
          <cell r="L279" t="str">
            <v>09-Syndicated Loans</v>
          </cell>
          <cell r="M279" t="str">
            <v>510483</v>
          </cell>
          <cell r="N279" t="str">
            <v>Thailand</v>
          </cell>
          <cell r="O279" t="str">
            <v>11-BB+</v>
          </cell>
          <cell r="P279" t="str">
            <v>127</v>
          </cell>
          <cell r="Q279">
            <v>35818</v>
          </cell>
          <cell r="R279" t="str">
            <v>15-B</v>
          </cell>
          <cell r="S279" t="str">
            <v>Moody's</v>
          </cell>
          <cell r="T279">
            <v>35520</v>
          </cell>
        </row>
        <row r="280">
          <cell r="A280" t="str">
            <v>Loan To Customer</v>
          </cell>
          <cell r="B280" t="str">
            <v>Lend</v>
          </cell>
          <cell r="C280">
            <v>35781</v>
          </cell>
          <cell r="D280">
            <v>35781</v>
          </cell>
          <cell r="E280">
            <v>35871</v>
          </cell>
          <cell r="F280" t="str">
            <v>SGD</v>
          </cell>
          <cell r="G280">
            <v>-2000000</v>
          </cell>
          <cell r="H280">
            <v>0.13425000000000001</v>
          </cell>
          <cell r="I280" t="str">
            <v>Orient Consumer Credit Pte Ltd</v>
          </cell>
          <cell r="J280">
            <v>-1245330</v>
          </cell>
          <cell r="K280">
            <v>0.13611458333333334</v>
          </cell>
          <cell r="L280" t="str">
            <v>08-Commercial Loans</v>
          </cell>
          <cell r="M280" t="str">
            <v>506850</v>
          </cell>
          <cell r="N280" t="str">
            <v>Singapore</v>
          </cell>
          <cell r="O280" t="str">
            <v>02-AA+</v>
          </cell>
          <cell r="P280" t="str">
            <v>124</v>
          </cell>
          <cell r="Q280">
            <v>35818</v>
          </cell>
          <cell r="R280" t="str">
            <v>12-BB</v>
          </cell>
          <cell r="S280" t="str">
            <v>NKT</v>
          </cell>
          <cell r="T280">
            <v>35831</v>
          </cell>
        </row>
        <row r="281">
          <cell r="A281" t="str">
            <v>Loan To Customer</v>
          </cell>
          <cell r="B281" t="str">
            <v>Lend</v>
          </cell>
          <cell r="C281">
            <v>35780</v>
          </cell>
          <cell r="D281">
            <v>35780</v>
          </cell>
          <cell r="E281">
            <v>35870</v>
          </cell>
          <cell r="F281" t="str">
            <v>SGD</v>
          </cell>
          <cell r="G281">
            <v>-1000000</v>
          </cell>
          <cell r="H281">
            <v>0.12925</v>
          </cell>
          <cell r="I281" t="str">
            <v>Orient Consumer Credit Pte Ltd</v>
          </cell>
          <cell r="J281">
            <v>-622665</v>
          </cell>
          <cell r="K281">
            <v>0.13104513888888888</v>
          </cell>
          <cell r="L281" t="str">
            <v>08-Commercial Loans</v>
          </cell>
          <cell r="M281" t="str">
            <v>506850</v>
          </cell>
          <cell r="N281" t="str">
            <v>Singapore</v>
          </cell>
          <cell r="O281" t="str">
            <v>02-AA+</v>
          </cell>
          <cell r="P281" t="str">
            <v>124</v>
          </cell>
          <cell r="Q281">
            <v>35818</v>
          </cell>
          <cell r="R281" t="str">
            <v>12-BB</v>
          </cell>
          <cell r="S281" t="str">
            <v>NKT</v>
          </cell>
          <cell r="T281">
            <v>35831</v>
          </cell>
        </row>
        <row r="282">
          <cell r="A282" t="str">
            <v>Deposit From Related Co.</v>
          </cell>
          <cell r="B282" t="str">
            <v>Borrow</v>
          </cell>
          <cell r="C282">
            <v>35775</v>
          </cell>
          <cell r="D282">
            <v>35776</v>
          </cell>
          <cell r="E282">
            <v>35866</v>
          </cell>
          <cell r="F282" t="str">
            <v>JPY</v>
          </cell>
          <cell r="G282">
            <v>105000000</v>
          </cell>
          <cell r="H282">
            <v>0.01</v>
          </cell>
          <cell r="I282" t="str">
            <v>The Nikko Trust &amp; Banking</v>
          </cell>
          <cell r="J282">
            <v>797632.5</v>
          </cell>
          <cell r="K282">
            <v>0.01</v>
          </cell>
          <cell r="L282" t="str">
            <v>23-Loan from Nikko Group</v>
          </cell>
          <cell r="M282" t="str">
            <v>800058</v>
          </cell>
          <cell r="N282" t="str">
            <v>Japan</v>
          </cell>
          <cell r="O282" t="str">
            <v>01-AAA</v>
          </cell>
          <cell r="P282" t="str">
            <v>001</v>
          </cell>
          <cell r="Q282">
            <v>35818</v>
          </cell>
          <cell r="R282" t="str">
            <v>93-Nikko G.</v>
          </cell>
          <cell r="S282" t="str">
            <v>NMB</v>
          </cell>
          <cell r="T282">
            <v>35828</v>
          </cell>
        </row>
        <row r="283">
          <cell r="A283" t="str">
            <v>Loan To Customer</v>
          </cell>
          <cell r="B283" t="str">
            <v>Lend</v>
          </cell>
          <cell r="C283">
            <v>35775</v>
          </cell>
          <cell r="D283">
            <v>35776</v>
          </cell>
          <cell r="E283">
            <v>35866</v>
          </cell>
          <cell r="F283" t="str">
            <v>JPY</v>
          </cell>
          <cell r="G283">
            <v>-119142176</v>
          </cell>
          <cell r="H283">
            <v>1.7624999999999998E-2</v>
          </cell>
          <cell r="I283" t="str">
            <v>Minolta Singapore (Pte) Ltd</v>
          </cell>
          <cell r="J283">
            <v>-905063.53998400003</v>
          </cell>
          <cell r="K283">
            <v>1.7624999999999998E-2</v>
          </cell>
          <cell r="L283" t="str">
            <v>08-Commercial Loans</v>
          </cell>
          <cell r="M283" t="str">
            <v>508101</v>
          </cell>
          <cell r="N283" t="str">
            <v>Singapore</v>
          </cell>
          <cell r="O283" t="str">
            <v>02-AA+</v>
          </cell>
          <cell r="P283" t="str">
            <v>124</v>
          </cell>
          <cell r="Q283">
            <v>35818</v>
          </cell>
          <cell r="R283" t="str">
            <v>08-BBB+</v>
          </cell>
          <cell r="S283" t="str">
            <v>NKT</v>
          </cell>
          <cell r="T283">
            <v>35831</v>
          </cell>
        </row>
        <row r="284">
          <cell r="A284" t="str">
            <v>Syndicated Loan</v>
          </cell>
          <cell r="B284" t="str">
            <v>Lend</v>
          </cell>
          <cell r="C284">
            <v>35774</v>
          </cell>
          <cell r="D284">
            <v>35775</v>
          </cell>
          <cell r="E284">
            <v>35957</v>
          </cell>
          <cell r="F284" t="str">
            <v>JPY</v>
          </cell>
          <cell r="G284">
            <v>-500000000</v>
          </cell>
          <cell r="H284">
            <v>1.64219E-2</v>
          </cell>
          <cell r="I284" t="str">
            <v>Siam Panich Leasing Public Company</v>
          </cell>
          <cell r="J284">
            <v>-3798250</v>
          </cell>
          <cell r="K284">
            <v>1.64219E-2</v>
          </cell>
          <cell r="L284" t="str">
            <v>09-Syndicated Loans</v>
          </cell>
          <cell r="M284" t="str">
            <v>510416</v>
          </cell>
          <cell r="N284" t="str">
            <v>Thailand</v>
          </cell>
          <cell r="O284" t="str">
            <v>11-BB+</v>
          </cell>
          <cell r="P284" t="str">
            <v>127</v>
          </cell>
          <cell r="Q284">
            <v>35818</v>
          </cell>
          <cell r="R284" t="str">
            <v>13-BB-</v>
          </cell>
          <cell r="S284" t="str">
            <v>NMB</v>
          </cell>
          <cell r="T284">
            <v>35850</v>
          </cell>
        </row>
        <row r="285">
          <cell r="A285" t="str">
            <v>Syndicated Loan</v>
          </cell>
          <cell r="B285" t="str">
            <v>Lend</v>
          </cell>
          <cell r="C285">
            <v>35768</v>
          </cell>
          <cell r="D285">
            <v>35769</v>
          </cell>
          <cell r="E285">
            <v>35859</v>
          </cell>
          <cell r="F285" t="str">
            <v>JPY</v>
          </cell>
          <cell r="G285">
            <v>-500000000</v>
          </cell>
          <cell r="H285">
            <v>2.5187500000000002E-2</v>
          </cell>
          <cell r="I285" t="str">
            <v>Shinki Company Limited</v>
          </cell>
          <cell r="J285">
            <v>-3798250</v>
          </cell>
          <cell r="K285">
            <v>2.5187500000000002E-2</v>
          </cell>
          <cell r="L285" t="str">
            <v>09-Syndicated Loans</v>
          </cell>
          <cell r="M285" t="str">
            <v>510696</v>
          </cell>
          <cell r="N285" t="str">
            <v>Japan</v>
          </cell>
          <cell r="O285" t="str">
            <v>01-AAA</v>
          </cell>
          <cell r="P285" t="str">
            <v>001</v>
          </cell>
          <cell r="Q285">
            <v>35818</v>
          </cell>
          <cell r="R285" t="str">
            <v>09-BBB</v>
          </cell>
          <cell r="S285" t="str">
            <v>NKT</v>
          </cell>
          <cell r="T285">
            <v>35880</v>
          </cell>
        </row>
        <row r="286">
          <cell r="A286" t="str">
            <v>Deposit From Related Co.</v>
          </cell>
          <cell r="B286" t="str">
            <v>Borrow</v>
          </cell>
          <cell r="C286">
            <v>35767</v>
          </cell>
          <cell r="D286">
            <v>35769</v>
          </cell>
          <cell r="E286">
            <v>35859</v>
          </cell>
          <cell r="F286" t="str">
            <v>FRF</v>
          </cell>
          <cell r="G286">
            <v>3000000</v>
          </cell>
          <cell r="H286">
            <v>3.3500000000000002E-2</v>
          </cell>
          <cell r="I286" t="str">
            <v>Nikko France S.A.</v>
          </cell>
          <cell r="J286">
            <v>484744.8</v>
          </cell>
          <cell r="K286">
            <v>3.3500000000000002E-2</v>
          </cell>
          <cell r="L286" t="str">
            <v>23-Loan from Nikko Group</v>
          </cell>
          <cell r="M286" t="str">
            <v>800074</v>
          </cell>
          <cell r="N286" t="str">
            <v>France</v>
          </cell>
          <cell r="O286" t="str">
            <v>01-AAA</v>
          </cell>
          <cell r="P286" t="str">
            <v>208</v>
          </cell>
          <cell r="Q286">
            <v>35818</v>
          </cell>
          <cell r="R286" t="str">
            <v>93-Nikko G.</v>
          </cell>
          <cell r="S286" t="str">
            <v>NMB</v>
          </cell>
          <cell r="T286">
            <v>35828</v>
          </cell>
        </row>
        <row r="287">
          <cell r="A287" t="str">
            <v>Deposit From Related Co.</v>
          </cell>
          <cell r="B287" t="str">
            <v>Borrow</v>
          </cell>
          <cell r="C287">
            <v>35585</v>
          </cell>
          <cell r="D287">
            <v>35587</v>
          </cell>
          <cell r="E287">
            <v>35954</v>
          </cell>
          <cell r="F287" t="str">
            <v>JPY</v>
          </cell>
          <cell r="G287">
            <v>500000000</v>
          </cell>
          <cell r="H287">
            <v>8.5000000000000006E-3</v>
          </cell>
          <cell r="I287" t="str">
            <v>The Nikko Futures (Singapore) Pte</v>
          </cell>
          <cell r="J287">
            <v>3798250</v>
          </cell>
          <cell r="K287">
            <v>8.5000000000000006E-3</v>
          </cell>
          <cell r="L287" t="str">
            <v>23-Loan from Nikko Group</v>
          </cell>
          <cell r="M287" t="str">
            <v>800031</v>
          </cell>
          <cell r="N287" t="str">
            <v>Singapore</v>
          </cell>
          <cell r="O287" t="str">
            <v>02-AA+</v>
          </cell>
          <cell r="P287" t="str">
            <v>124</v>
          </cell>
          <cell r="Q287">
            <v>35818</v>
          </cell>
          <cell r="R287" t="str">
            <v>93-Nikko G.</v>
          </cell>
          <cell r="S287" t="str">
            <v>NMB</v>
          </cell>
          <cell r="T287">
            <v>35828</v>
          </cell>
        </row>
        <row r="288">
          <cell r="A288" t="str">
            <v>Loan To Related Co</v>
          </cell>
          <cell r="B288" t="str">
            <v>Lend</v>
          </cell>
          <cell r="C288">
            <v>35585</v>
          </cell>
          <cell r="D288">
            <v>35587</v>
          </cell>
          <cell r="E288">
            <v>35954</v>
          </cell>
          <cell r="F288" t="str">
            <v>JPY</v>
          </cell>
          <cell r="G288">
            <v>-500000000</v>
          </cell>
          <cell r="H288">
            <v>0.01</v>
          </cell>
          <cell r="I288" t="str">
            <v>The Nikko Futures (Singapore)</v>
          </cell>
          <cell r="J288">
            <v>-3798250</v>
          </cell>
          <cell r="K288">
            <v>0.01</v>
          </cell>
          <cell r="L288" t="str">
            <v>07-Loan to Nikko Group</v>
          </cell>
          <cell r="M288" t="str">
            <v>800023</v>
          </cell>
          <cell r="N288" t="str">
            <v>Singapore</v>
          </cell>
          <cell r="O288" t="str">
            <v>02-AA+</v>
          </cell>
          <cell r="P288" t="str">
            <v>124</v>
          </cell>
          <cell r="Q288">
            <v>35818</v>
          </cell>
          <cell r="R288" t="str">
            <v>93-Nikko G.</v>
          </cell>
          <cell r="S288" t="str">
            <v>NMB</v>
          </cell>
          <cell r="T288">
            <v>35828</v>
          </cell>
        </row>
        <row r="289">
          <cell r="A289" t="str">
            <v>Deposit From Related Co.</v>
          </cell>
          <cell r="B289" t="str">
            <v>Borrow</v>
          </cell>
          <cell r="C289">
            <v>35515</v>
          </cell>
          <cell r="D289">
            <v>35520</v>
          </cell>
          <cell r="E289">
            <v>35885</v>
          </cell>
          <cell r="F289" t="str">
            <v>JPY</v>
          </cell>
          <cell r="G289">
            <v>100000000</v>
          </cell>
          <cell r="H289">
            <v>7.4999999999999997E-3</v>
          </cell>
          <cell r="I289" t="str">
            <v>The Nikko Futures (Singapore) Pte</v>
          </cell>
          <cell r="J289">
            <v>759650</v>
          </cell>
          <cell r="K289">
            <v>7.4999999999999997E-3</v>
          </cell>
          <cell r="L289" t="str">
            <v>23-Loan from Nikko Group</v>
          </cell>
          <cell r="M289" t="str">
            <v>800031</v>
          </cell>
          <cell r="N289" t="str">
            <v>Singapore</v>
          </cell>
          <cell r="O289" t="str">
            <v>02-AA+</v>
          </cell>
          <cell r="P289" t="str">
            <v>124</v>
          </cell>
          <cell r="Q289">
            <v>35818</v>
          </cell>
          <cell r="R289" t="str">
            <v>93-Nikko G.</v>
          </cell>
          <cell r="S289" t="str">
            <v>NMB</v>
          </cell>
          <cell r="T289">
            <v>35828</v>
          </cell>
        </row>
        <row r="290">
          <cell r="A290" t="str">
            <v>Loan To Related Co</v>
          </cell>
          <cell r="B290" t="str">
            <v>Lend</v>
          </cell>
          <cell r="C290">
            <v>35515</v>
          </cell>
          <cell r="D290">
            <v>35520</v>
          </cell>
          <cell r="E290">
            <v>35885</v>
          </cell>
          <cell r="F290" t="str">
            <v>JPY</v>
          </cell>
          <cell r="G290">
            <v>-200000000</v>
          </cell>
          <cell r="H290">
            <v>9.0000000000000011E-3</v>
          </cell>
          <cell r="I290" t="str">
            <v>The Nikko Futures (Singapore)</v>
          </cell>
          <cell r="J290">
            <v>-1519300</v>
          </cell>
          <cell r="K290">
            <v>9.0000000000000011E-3</v>
          </cell>
          <cell r="L290" t="str">
            <v>07-Loan to Nikko Group</v>
          </cell>
          <cell r="M290" t="str">
            <v>800023</v>
          </cell>
          <cell r="N290" t="str">
            <v>Singapore</v>
          </cell>
          <cell r="O290" t="str">
            <v>02-AA+</v>
          </cell>
          <cell r="P290" t="str">
            <v>124</v>
          </cell>
          <cell r="Q290">
            <v>35818</v>
          </cell>
          <cell r="R290" t="str">
            <v>93-Nikko G.</v>
          </cell>
          <cell r="S290" t="str">
            <v>NMB</v>
          </cell>
          <cell r="T290">
            <v>35828</v>
          </cell>
        </row>
        <row r="291">
          <cell r="A291"/>
          <cell r="B291"/>
          <cell r="C291"/>
          <cell r="D291"/>
          <cell r="E291"/>
          <cell r="F291">
            <v>0</v>
          </cell>
          <cell r="G291">
            <v>0</v>
          </cell>
          <cell r="H291">
            <v>0</v>
          </cell>
          <cell r="I291"/>
          <cell r="J291">
            <v>0</v>
          </cell>
          <cell r="K291">
            <v>0</v>
          </cell>
          <cell r="L291"/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</row>
        <row r="292">
          <cell r="A292"/>
          <cell r="B292"/>
          <cell r="C292"/>
          <cell r="D292"/>
          <cell r="E292"/>
          <cell r="F292">
            <v>0</v>
          </cell>
          <cell r="G292">
            <v>0</v>
          </cell>
          <cell r="H292">
            <v>0</v>
          </cell>
          <cell r="I292"/>
          <cell r="J292">
            <v>0</v>
          </cell>
          <cell r="K292">
            <v>0</v>
          </cell>
          <cell r="L292"/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</row>
        <row r="293">
          <cell r="A293"/>
          <cell r="B293"/>
          <cell r="C293"/>
          <cell r="D293"/>
          <cell r="E293"/>
          <cell r="F293">
            <v>0</v>
          </cell>
          <cell r="G293">
            <v>0</v>
          </cell>
          <cell r="H293">
            <v>0</v>
          </cell>
          <cell r="I293"/>
          <cell r="J293">
            <v>0</v>
          </cell>
          <cell r="K293">
            <v>0</v>
          </cell>
          <cell r="L293"/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</row>
        <row r="294">
          <cell r="A294"/>
          <cell r="B294"/>
          <cell r="C294"/>
          <cell r="D294"/>
          <cell r="E294"/>
          <cell r="F294">
            <v>0</v>
          </cell>
          <cell r="G294">
            <v>0</v>
          </cell>
          <cell r="H294">
            <v>0</v>
          </cell>
          <cell r="I294"/>
          <cell r="J294">
            <v>0</v>
          </cell>
          <cell r="K294">
            <v>0</v>
          </cell>
          <cell r="L294"/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</row>
        <row r="295">
          <cell r="A295"/>
          <cell r="B295"/>
          <cell r="C295"/>
          <cell r="D295"/>
          <cell r="E295"/>
          <cell r="F295">
            <v>0</v>
          </cell>
          <cell r="G295">
            <v>0</v>
          </cell>
          <cell r="H295">
            <v>0</v>
          </cell>
          <cell r="I295"/>
          <cell r="J295">
            <v>0</v>
          </cell>
          <cell r="K295">
            <v>0</v>
          </cell>
          <cell r="L295"/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</row>
        <row r="296">
          <cell r="A296"/>
          <cell r="B296"/>
          <cell r="C296"/>
          <cell r="D296"/>
          <cell r="E296"/>
          <cell r="F296">
            <v>0</v>
          </cell>
          <cell r="G296">
            <v>0</v>
          </cell>
          <cell r="H296">
            <v>0</v>
          </cell>
          <cell r="I296"/>
          <cell r="J296">
            <v>0</v>
          </cell>
          <cell r="K296">
            <v>0</v>
          </cell>
          <cell r="L296"/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</row>
        <row r="297">
          <cell r="A297"/>
          <cell r="B297"/>
          <cell r="C297"/>
          <cell r="D297"/>
          <cell r="E297"/>
          <cell r="F297">
            <v>0</v>
          </cell>
          <cell r="G297">
            <v>0</v>
          </cell>
          <cell r="H297">
            <v>0</v>
          </cell>
          <cell r="I297"/>
          <cell r="J297">
            <v>0</v>
          </cell>
          <cell r="K297">
            <v>0</v>
          </cell>
          <cell r="L297"/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</row>
        <row r="298">
          <cell r="A298"/>
          <cell r="B298"/>
          <cell r="C298"/>
          <cell r="D298"/>
          <cell r="E298"/>
          <cell r="F298">
            <v>0</v>
          </cell>
          <cell r="G298">
            <v>0</v>
          </cell>
          <cell r="H298">
            <v>0</v>
          </cell>
          <cell r="I298"/>
          <cell r="J298">
            <v>0</v>
          </cell>
          <cell r="K298">
            <v>0</v>
          </cell>
          <cell r="L298"/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</row>
        <row r="299">
          <cell r="A299"/>
          <cell r="B299"/>
          <cell r="C299"/>
          <cell r="D299"/>
          <cell r="E299"/>
          <cell r="F299">
            <v>0</v>
          </cell>
          <cell r="G299">
            <v>0</v>
          </cell>
          <cell r="H299">
            <v>0</v>
          </cell>
          <cell r="I299"/>
          <cell r="J299">
            <v>0</v>
          </cell>
          <cell r="K299">
            <v>0</v>
          </cell>
          <cell r="L299"/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</row>
        <row r="300">
          <cell r="A300"/>
          <cell r="B300"/>
          <cell r="C300"/>
          <cell r="D300"/>
          <cell r="E300"/>
          <cell r="F300">
            <v>0</v>
          </cell>
          <cell r="G300">
            <v>0</v>
          </cell>
          <cell r="H300">
            <v>0</v>
          </cell>
          <cell r="I300"/>
          <cell r="J300">
            <v>0</v>
          </cell>
          <cell r="K300">
            <v>0</v>
          </cell>
          <cell r="L300"/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</row>
        <row r="301">
          <cell r="A301"/>
          <cell r="B301"/>
          <cell r="C301"/>
          <cell r="D301"/>
          <cell r="E301"/>
          <cell r="F301">
            <v>0</v>
          </cell>
          <cell r="G301">
            <v>0</v>
          </cell>
          <cell r="H301">
            <v>0</v>
          </cell>
          <cell r="I301"/>
          <cell r="J301">
            <v>0</v>
          </cell>
          <cell r="K301">
            <v>0</v>
          </cell>
          <cell r="L301"/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</row>
        <row r="302">
          <cell r="A302"/>
          <cell r="B302"/>
          <cell r="C302"/>
          <cell r="D302"/>
          <cell r="E302"/>
          <cell r="F302">
            <v>0</v>
          </cell>
          <cell r="G302">
            <v>0</v>
          </cell>
          <cell r="H302">
            <v>0</v>
          </cell>
          <cell r="I302"/>
          <cell r="J302">
            <v>0</v>
          </cell>
          <cell r="K302">
            <v>0</v>
          </cell>
          <cell r="L302"/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</row>
        <row r="303">
          <cell r="A303"/>
          <cell r="B303"/>
          <cell r="C303"/>
          <cell r="D303"/>
          <cell r="E303"/>
          <cell r="F303">
            <v>0</v>
          </cell>
          <cell r="G303">
            <v>0</v>
          </cell>
          <cell r="H303">
            <v>0</v>
          </cell>
          <cell r="I303"/>
          <cell r="J303">
            <v>0</v>
          </cell>
          <cell r="K303">
            <v>0</v>
          </cell>
          <cell r="L303"/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</row>
        <row r="304">
          <cell r="A304"/>
          <cell r="B304"/>
          <cell r="C304"/>
          <cell r="D304"/>
          <cell r="E304"/>
          <cell r="F304">
            <v>0</v>
          </cell>
          <cell r="G304">
            <v>0</v>
          </cell>
          <cell r="H304">
            <v>0</v>
          </cell>
          <cell r="I304"/>
          <cell r="J304">
            <v>0</v>
          </cell>
          <cell r="K304">
            <v>0</v>
          </cell>
          <cell r="L304"/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</row>
        <row r="305">
          <cell r="A305"/>
          <cell r="B305"/>
          <cell r="C305"/>
          <cell r="D305"/>
          <cell r="E305"/>
          <cell r="F305">
            <v>0</v>
          </cell>
          <cell r="G305">
            <v>0</v>
          </cell>
          <cell r="H305">
            <v>0</v>
          </cell>
          <cell r="I305"/>
          <cell r="J305">
            <v>0</v>
          </cell>
          <cell r="K305">
            <v>0</v>
          </cell>
          <cell r="L305"/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</row>
        <row r="306">
          <cell r="A306"/>
          <cell r="B306"/>
          <cell r="C306"/>
          <cell r="D306"/>
          <cell r="E306"/>
          <cell r="F306">
            <v>0</v>
          </cell>
          <cell r="G306">
            <v>0</v>
          </cell>
          <cell r="H306">
            <v>0</v>
          </cell>
          <cell r="I306"/>
          <cell r="J306">
            <v>0</v>
          </cell>
          <cell r="K306">
            <v>0</v>
          </cell>
          <cell r="L306"/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</row>
        <row r="307">
          <cell r="A307"/>
          <cell r="B307"/>
          <cell r="C307"/>
          <cell r="D307"/>
          <cell r="E307"/>
          <cell r="F307">
            <v>0</v>
          </cell>
          <cell r="G307">
            <v>0</v>
          </cell>
          <cell r="H307">
            <v>0</v>
          </cell>
          <cell r="I307"/>
          <cell r="J307">
            <v>0</v>
          </cell>
          <cell r="K307">
            <v>0</v>
          </cell>
          <cell r="L307"/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</row>
        <row r="308">
          <cell r="A308"/>
          <cell r="B308"/>
          <cell r="C308"/>
          <cell r="D308"/>
          <cell r="E308"/>
          <cell r="F308">
            <v>0</v>
          </cell>
          <cell r="G308">
            <v>0</v>
          </cell>
          <cell r="H308">
            <v>0</v>
          </cell>
          <cell r="I308"/>
          <cell r="J308">
            <v>0</v>
          </cell>
          <cell r="K308">
            <v>0</v>
          </cell>
          <cell r="L308"/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</row>
        <row r="309">
          <cell r="A309"/>
          <cell r="B309"/>
          <cell r="C309"/>
          <cell r="D309"/>
          <cell r="E309"/>
          <cell r="F309">
            <v>0</v>
          </cell>
          <cell r="G309">
            <v>0</v>
          </cell>
          <cell r="H309">
            <v>0</v>
          </cell>
          <cell r="I309"/>
          <cell r="J309">
            <v>0</v>
          </cell>
          <cell r="K309">
            <v>0</v>
          </cell>
          <cell r="L309"/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</row>
        <row r="310">
          <cell r="A310"/>
          <cell r="B310"/>
          <cell r="C310"/>
          <cell r="D310"/>
          <cell r="E310"/>
          <cell r="F310">
            <v>0</v>
          </cell>
          <cell r="G310">
            <v>0</v>
          </cell>
          <cell r="H310">
            <v>0</v>
          </cell>
          <cell r="I310"/>
          <cell r="J310">
            <v>0</v>
          </cell>
          <cell r="K310">
            <v>0</v>
          </cell>
          <cell r="L310"/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</row>
        <row r="311">
          <cell r="A311"/>
          <cell r="B311"/>
          <cell r="C311"/>
          <cell r="D311"/>
          <cell r="E311"/>
          <cell r="F311">
            <v>0</v>
          </cell>
          <cell r="G311">
            <v>0</v>
          </cell>
          <cell r="H311">
            <v>0</v>
          </cell>
          <cell r="I311"/>
          <cell r="J311">
            <v>0</v>
          </cell>
          <cell r="K311">
            <v>0</v>
          </cell>
          <cell r="L311"/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</row>
        <row r="312">
          <cell r="A312"/>
          <cell r="B312"/>
          <cell r="C312"/>
          <cell r="D312"/>
          <cell r="E312"/>
          <cell r="F312">
            <v>0</v>
          </cell>
          <cell r="G312">
            <v>0</v>
          </cell>
          <cell r="H312">
            <v>0</v>
          </cell>
          <cell r="I312"/>
          <cell r="J312">
            <v>0</v>
          </cell>
          <cell r="K312">
            <v>0</v>
          </cell>
          <cell r="L312"/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</row>
        <row r="313">
          <cell r="A313"/>
          <cell r="B313"/>
          <cell r="C313"/>
          <cell r="D313"/>
          <cell r="E313"/>
          <cell r="F313">
            <v>0</v>
          </cell>
          <cell r="G313">
            <v>0</v>
          </cell>
          <cell r="H313">
            <v>0</v>
          </cell>
          <cell r="I313"/>
          <cell r="J313">
            <v>0</v>
          </cell>
          <cell r="K313">
            <v>0</v>
          </cell>
          <cell r="L313"/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</row>
        <row r="314">
          <cell r="A314"/>
          <cell r="B314"/>
          <cell r="C314"/>
          <cell r="D314"/>
          <cell r="E314"/>
          <cell r="F314">
            <v>0</v>
          </cell>
          <cell r="G314">
            <v>0</v>
          </cell>
          <cell r="H314">
            <v>0</v>
          </cell>
          <cell r="I314"/>
          <cell r="J314">
            <v>0</v>
          </cell>
          <cell r="K314">
            <v>0</v>
          </cell>
          <cell r="L314"/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</row>
        <row r="315">
          <cell r="A315"/>
          <cell r="B315"/>
          <cell r="C315"/>
          <cell r="D315"/>
          <cell r="E315"/>
          <cell r="F315">
            <v>0</v>
          </cell>
          <cell r="G315">
            <v>0</v>
          </cell>
          <cell r="H315">
            <v>0</v>
          </cell>
          <cell r="I315"/>
          <cell r="J315">
            <v>0</v>
          </cell>
          <cell r="K315">
            <v>0</v>
          </cell>
          <cell r="L315"/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</row>
        <row r="316">
          <cell r="A316"/>
          <cell r="B316"/>
          <cell r="C316"/>
          <cell r="D316"/>
          <cell r="E316"/>
          <cell r="F316">
            <v>0</v>
          </cell>
          <cell r="G316">
            <v>0</v>
          </cell>
          <cell r="H316">
            <v>0</v>
          </cell>
          <cell r="I316"/>
          <cell r="J316">
            <v>0</v>
          </cell>
          <cell r="K316">
            <v>0</v>
          </cell>
          <cell r="L316"/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</row>
        <row r="317">
          <cell r="A317"/>
          <cell r="B317"/>
          <cell r="C317"/>
          <cell r="D317"/>
          <cell r="E317"/>
          <cell r="F317">
            <v>0</v>
          </cell>
          <cell r="G317">
            <v>0</v>
          </cell>
          <cell r="H317">
            <v>0</v>
          </cell>
          <cell r="I317"/>
          <cell r="J317">
            <v>0</v>
          </cell>
          <cell r="K317">
            <v>0</v>
          </cell>
          <cell r="L317"/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</row>
        <row r="318">
          <cell r="A318"/>
          <cell r="B318"/>
          <cell r="C318"/>
          <cell r="D318"/>
          <cell r="E318"/>
          <cell r="F318">
            <v>0</v>
          </cell>
          <cell r="G318">
            <v>0</v>
          </cell>
          <cell r="H318">
            <v>0</v>
          </cell>
          <cell r="I318"/>
          <cell r="J318">
            <v>0</v>
          </cell>
          <cell r="K318">
            <v>0</v>
          </cell>
          <cell r="L318"/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</row>
        <row r="319">
          <cell r="A319"/>
          <cell r="B319"/>
          <cell r="C319"/>
          <cell r="D319"/>
          <cell r="E319"/>
          <cell r="F319">
            <v>0</v>
          </cell>
          <cell r="G319">
            <v>0</v>
          </cell>
          <cell r="H319">
            <v>0</v>
          </cell>
          <cell r="I319"/>
          <cell r="J319">
            <v>0</v>
          </cell>
          <cell r="K319">
            <v>0</v>
          </cell>
          <cell r="L319"/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</row>
        <row r="320">
          <cell r="A320"/>
          <cell r="B320"/>
          <cell r="C320"/>
          <cell r="D320"/>
          <cell r="E320"/>
          <cell r="F320">
            <v>0</v>
          </cell>
          <cell r="G320">
            <v>0</v>
          </cell>
          <cell r="H320">
            <v>0</v>
          </cell>
          <cell r="I320"/>
          <cell r="J320">
            <v>0</v>
          </cell>
          <cell r="K320">
            <v>0</v>
          </cell>
          <cell r="L320"/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</row>
        <row r="321">
          <cell r="A321"/>
          <cell r="B321"/>
          <cell r="C321"/>
          <cell r="D321"/>
          <cell r="E321"/>
          <cell r="F321">
            <v>0</v>
          </cell>
          <cell r="G321">
            <v>0</v>
          </cell>
          <cell r="H321">
            <v>0</v>
          </cell>
          <cell r="I321"/>
          <cell r="J321">
            <v>0</v>
          </cell>
          <cell r="K321">
            <v>0</v>
          </cell>
          <cell r="L321"/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</row>
        <row r="322">
          <cell r="A322"/>
          <cell r="B322"/>
          <cell r="C322"/>
          <cell r="D322"/>
          <cell r="E322"/>
          <cell r="F322">
            <v>0</v>
          </cell>
          <cell r="G322">
            <v>0</v>
          </cell>
          <cell r="H322">
            <v>0</v>
          </cell>
          <cell r="I322"/>
          <cell r="J322">
            <v>0</v>
          </cell>
          <cell r="K322">
            <v>0</v>
          </cell>
          <cell r="L322"/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</row>
        <row r="323">
          <cell r="A323"/>
          <cell r="B323"/>
          <cell r="C323"/>
          <cell r="D323"/>
          <cell r="E323"/>
          <cell r="F323">
            <v>0</v>
          </cell>
          <cell r="G323">
            <v>0</v>
          </cell>
          <cell r="H323">
            <v>0</v>
          </cell>
          <cell r="I323"/>
          <cell r="J323">
            <v>0</v>
          </cell>
          <cell r="K323">
            <v>0</v>
          </cell>
          <cell r="L323"/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</row>
        <row r="324">
          <cell r="A324"/>
          <cell r="B324"/>
          <cell r="C324"/>
          <cell r="D324"/>
          <cell r="E324"/>
          <cell r="F324">
            <v>0</v>
          </cell>
          <cell r="G324">
            <v>0</v>
          </cell>
          <cell r="H324">
            <v>0</v>
          </cell>
          <cell r="I324"/>
          <cell r="J324">
            <v>0</v>
          </cell>
          <cell r="K324">
            <v>0</v>
          </cell>
          <cell r="L324"/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</row>
        <row r="325">
          <cell r="A325"/>
          <cell r="B325"/>
          <cell r="C325"/>
          <cell r="D325"/>
          <cell r="E325"/>
          <cell r="F325">
            <v>0</v>
          </cell>
          <cell r="G325">
            <v>0</v>
          </cell>
          <cell r="H325">
            <v>0</v>
          </cell>
          <cell r="I325"/>
          <cell r="J325">
            <v>0</v>
          </cell>
          <cell r="K325">
            <v>0</v>
          </cell>
          <cell r="L325"/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</row>
        <row r="326">
          <cell r="A326"/>
          <cell r="B326"/>
          <cell r="C326"/>
          <cell r="D326"/>
          <cell r="E326"/>
          <cell r="F326">
            <v>0</v>
          </cell>
          <cell r="G326">
            <v>0</v>
          </cell>
          <cell r="H326">
            <v>0</v>
          </cell>
          <cell r="I326"/>
          <cell r="J326">
            <v>0</v>
          </cell>
          <cell r="K326">
            <v>0</v>
          </cell>
          <cell r="L326"/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</row>
        <row r="327">
          <cell r="A327"/>
          <cell r="B327"/>
          <cell r="C327"/>
          <cell r="D327"/>
          <cell r="E327"/>
          <cell r="F327">
            <v>0</v>
          </cell>
          <cell r="G327">
            <v>0</v>
          </cell>
          <cell r="H327">
            <v>0</v>
          </cell>
          <cell r="I327"/>
          <cell r="J327">
            <v>0</v>
          </cell>
          <cell r="K327">
            <v>0</v>
          </cell>
          <cell r="L327"/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</row>
        <row r="328">
          <cell r="A328"/>
          <cell r="B328"/>
          <cell r="C328"/>
          <cell r="D328"/>
          <cell r="E328"/>
          <cell r="F328">
            <v>0</v>
          </cell>
          <cell r="G328">
            <v>0</v>
          </cell>
          <cell r="H328">
            <v>0</v>
          </cell>
          <cell r="I328"/>
          <cell r="J328">
            <v>0</v>
          </cell>
          <cell r="K328">
            <v>0</v>
          </cell>
          <cell r="L328"/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</row>
        <row r="329">
          <cell r="A329"/>
          <cell r="B329"/>
          <cell r="C329"/>
          <cell r="D329"/>
          <cell r="E329"/>
          <cell r="F329">
            <v>0</v>
          </cell>
          <cell r="G329">
            <v>0</v>
          </cell>
          <cell r="H329">
            <v>0</v>
          </cell>
          <cell r="I329"/>
          <cell r="J329">
            <v>0</v>
          </cell>
          <cell r="K329">
            <v>0</v>
          </cell>
          <cell r="L329"/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</row>
        <row r="330">
          <cell r="A330"/>
          <cell r="B330"/>
          <cell r="C330"/>
          <cell r="D330"/>
          <cell r="E330"/>
          <cell r="F330">
            <v>0</v>
          </cell>
          <cell r="G330">
            <v>0</v>
          </cell>
          <cell r="H330">
            <v>0</v>
          </cell>
          <cell r="I330"/>
          <cell r="J330">
            <v>0</v>
          </cell>
          <cell r="K330">
            <v>0</v>
          </cell>
          <cell r="L330"/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</row>
        <row r="331">
          <cell r="A331"/>
          <cell r="B331"/>
          <cell r="C331"/>
          <cell r="D331"/>
          <cell r="E331"/>
          <cell r="F331">
            <v>0</v>
          </cell>
          <cell r="G331">
            <v>0</v>
          </cell>
          <cell r="H331">
            <v>0</v>
          </cell>
          <cell r="I331"/>
          <cell r="J331">
            <v>0</v>
          </cell>
          <cell r="K331">
            <v>0</v>
          </cell>
          <cell r="L331"/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</row>
        <row r="332">
          <cell r="A332"/>
          <cell r="B332"/>
          <cell r="C332"/>
          <cell r="D332"/>
          <cell r="E332"/>
          <cell r="F332">
            <v>0</v>
          </cell>
          <cell r="G332">
            <v>0</v>
          </cell>
          <cell r="H332">
            <v>0</v>
          </cell>
          <cell r="I332"/>
          <cell r="J332">
            <v>0</v>
          </cell>
          <cell r="K332">
            <v>0</v>
          </cell>
          <cell r="L332"/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</row>
        <row r="333">
          <cell r="A333"/>
          <cell r="B333"/>
          <cell r="C333"/>
          <cell r="D333"/>
          <cell r="E333"/>
          <cell r="F333">
            <v>0</v>
          </cell>
          <cell r="G333">
            <v>0</v>
          </cell>
          <cell r="H333">
            <v>0</v>
          </cell>
          <cell r="I333"/>
          <cell r="J333">
            <v>0</v>
          </cell>
          <cell r="K333">
            <v>0</v>
          </cell>
          <cell r="L333"/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</row>
        <row r="334">
          <cell r="A334"/>
          <cell r="B334"/>
          <cell r="C334"/>
          <cell r="D334"/>
          <cell r="E334"/>
          <cell r="F334">
            <v>0</v>
          </cell>
          <cell r="G334">
            <v>0</v>
          </cell>
          <cell r="H334">
            <v>0</v>
          </cell>
          <cell r="I334"/>
          <cell r="J334">
            <v>0</v>
          </cell>
          <cell r="K334">
            <v>0</v>
          </cell>
          <cell r="L334"/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</row>
        <row r="335">
          <cell r="A335"/>
          <cell r="B335"/>
          <cell r="C335"/>
          <cell r="D335"/>
          <cell r="E335"/>
          <cell r="F335">
            <v>0</v>
          </cell>
          <cell r="G335">
            <v>0</v>
          </cell>
          <cell r="H335">
            <v>0</v>
          </cell>
          <cell r="I335"/>
          <cell r="J335">
            <v>0</v>
          </cell>
          <cell r="K335">
            <v>0</v>
          </cell>
          <cell r="L335"/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</row>
        <row r="336">
          <cell r="A336"/>
          <cell r="B336"/>
          <cell r="C336"/>
          <cell r="D336"/>
          <cell r="E336"/>
          <cell r="F336">
            <v>0</v>
          </cell>
          <cell r="G336">
            <v>0</v>
          </cell>
          <cell r="H336">
            <v>0</v>
          </cell>
          <cell r="I336"/>
          <cell r="J336">
            <v>0</v>
          </cell>
          <cell r="K336">
            <v>0</v>
          </cell>
          <cell r="L336"/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</row>
        <row r="337">
          <cell r="A337"/>
          <cell r="B337"/>
          <cell r="C337"/>
          <cell r="D337"/>
          <cell r="E337"/>
          <cell r="F337">
            <v>0</v>
          </cell>
          <cell r="G337">
            <v>0</v>
          </cell>
          <cell r="H337">
            <v>0</v>
          </cell>
          <cell r="I337"/>
          <cell r="J337">
            <v>0</v>
          </cell>
          <cell r="K337">
            <v>0</v>
          </cell>
          <cell r="L337"/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</row>
        <row r="338">
          <cell r="A338"/>
          <cell r="B338"/>
          <cell r="C338"/>
          <cell r="D338"/>
          <cell r="E338"/>
          <cell r="F338">
            <v>0</v>
          </cell>
          <cell r="G338">
            <v>0</v>
          </cell>
          <cell r="H338">
            <v>0</v>
          </cell>
          <cell r="I338"/>
          <cell r="J338">
            <v>0</v>
          </cell>
          <cell r="K338">
            <v>0</v>
          </cell>
          <cell r="L338"/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</row>
        <row r="339">
          <cell r="A339"/>
          <cell r="B339"/>
          <cell r="C339"/>
          <cell r="D339"/>
          <cell r="E339"/>
          <cell r="F339">
            <v>0</v>
          </cell>
          <cell r="G339">
            <v>0</v>
          </cell>
          <cell r="H339">
            <v>0</v>
          </cell>
          <cell r="I339"/>
          <cell r="J339">
            <v>0</v>
          </cell>
          <cell r="K339">
            <v>0</v>
          </cell>
          <cell r="L339"/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</row>
        <row r="340">
          <cell r="A340"/>
          <cell r="B340"/>
          <cell r="C340"/>
          <cell r="D340"/>
          <cell r="E340"/>
          <cell r="F340">
            <v>0</v>
          </cell>
          <cell r="G340">
            <v>0</v>
          </cell>
          <cell r="H340">
            <v>0</v>
          </cell>
          <cell r="I340"/>
          <cell r="J340">
            <v>0</v>
          </cell>
          <cell r="K340">
            <v>0</v>
          </cell>
          <cell r="L340"/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</row>
        <row r="341">
          <cell r="A341"/>
          <cell r="B341"/>
          <cell r="C341"/>
          <cell r="D341"/>
          <cell r="E341"/>
          <cell r="F341">
            <v>0</v>
          </cell>
          <cell r="G341">
            <v>0</v>
          </cell>
          <cell r="H341">
            <v>0</v>
          </cell>
          <cell r="I341"/>
          <cell r="J341">
            <v>0</v>
          </cell>
          <cell r="K341">
            <v>0</v>
          </cell>
          <cell r="L341"/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</row>
        <row r="342">
          <cell r="A342"/>
          <cell r="B342"/>
          <cell r="C342"/>
          <cell r="D342"/>
          <cell r="E342"/>
          <cell r="F342">
            <v>0</v>
          </cell>
          <cell r="G342">
            <v>0</v>
          </cell>
          <cell r="H342">
            <v>0</v>
          </cell>
          <cell r="I342"/>
          <cell r="J342">
            <v>0</v>
          </cell>
          <cell r="K342">
            <v>0</v>
          </cell>
          <cell r="L342"/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</row>
        <row r="343">
          <cell r="A343"/>
          <cell r="B343"/>
          <cell r="C343"/>
          <cell r="D343"/>
          <cell r="E343"/>
          <cell r="F343">
            <v>0</v>
          </cell>
          <cell r="G343">
            <v>0</v>
          </cell>
          <cell r="H343">
            <v>0</v>
          </cell>
          <cell r="I343"/>
          <cell r="J343">
            <v>0</v>
          </cell>
          <cell r="K343">
            <v>0</v>
          </cell>
          <cell r="L343"/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</row>
        <row r="344">
          <cell r="A344"/>
          <cell r="B344"/>
          <cell r="C344"/>
          <cell r="D344"/>
          <cell r="E344"/>
          <cell r="F344">
            <v>0</v>
          </cell>
          <cell r="G344">
            <v>0</v>
          </cell>
          <cell r="H344">
            <v>0</v>
          </cell>
          <cell r="I344"/>
          <cell r="J344">
            <v>0</v>
          </cell>
          <cell r="K344">
            <v>0</v>
          </cell>
          <cell r="L344"/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</row>
        <row r="345">
          <cell r="A345"/>
          <cell r="B345"/>
          <cell r="C345"/>
          <cell r="D345"/>
          <cell r="E345"/>
          <cell r="F345">
            <v>0</v>
          </cell>
          <cell r="G345">
            <v>0</v>
          </cell>
          <cell r="H345">
            <v>0</v>
          </cell>
          <cell r="I345"/>
          <cell r="J345">
            <v>0</v>
          </cell>
          <cell r="K345">
            <v>0</v>
          </cell>
          <cell r="L345"/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</row>
        <row r="346">
          <cell r="A346"/>
          <cell r="B346"/>
          <cell r="C346"/>
          <cell r="D346"/>
          <cell r="E346"/>
          <cell r="F346">
            <v>0</v>
          </cell>
          <cell r="G346">
            <v>0</v>
          </cell>
          <cell r="H346">
            <v>0</v>
          </cell>
          <cell r="I346"/>
          <cell r="J346">
            <v>0</v>
          </cell>
          <cell r="K346">
            <v>0</v>
          </cell>
          <cell r="L346"/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</row>
        <row r="347">
          <cell r="A347"/>
          <cell r="B347"/>
          <cell r="C347"/>
          <cell r="D347"/>
          <cell r="E347"/>
          <cell r="F347">
            <v>0</v>
          </cell>
          <cell r="G347">
            <v>0</v>
          </cell>
          <cell r="H347">
            <v>0</v>
          </cell>
          <cell r="I347"/>
          <cell r="J347">
            <v>0</v>
          </cell>
          <cell r="K347">
            <v>0</v>
          </cell>
          <cell r="L347"/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</row>
        <row r="348">
          <cell r="A348"/>
          <cell r="B348"/>
          <cell r="C348"/>
          <cell r="D348"/>
          <cell r="E348"/>
          <cell r="F348">
            <v>0</v>
          </cell>
          <cell r="G348">
            <v>0</v>
          </cell>
          <cell r="H348">
            <v>0</v>
          </cell>
          <cell r="I348"/>
          <cell r="J348">
            <v>0</v>
          </cell>
          <cell r="K348">
            <v>0</v>
          </cell>
          <cell r="L348"/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</row>
        <row r="349">
          <cell r="A349"/>
          <cell r="B349"/>
          <cell r="C349"/>
          <cell r="D349"/>
          <cell r="E349"/>
          <cell r="F349">
            <v>0</v>
          </cell>
          <cell r="G349">
            <v>0</v>
          </cell>
          <cell r="H349">
            <v>0</v>
          </cell>
          <cell r="I349"/>
          <cell r="J349">
            <v>0</v>
          </cell>
          <cell r="K349">
            <v>0</v>
          </cell>
          <cell r="L349"/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</row>
        <row r="350">
          <cell r="A350"/>
          <cell r="B350"/>
          <cell r="C350"/>
          <cell r="D350"/>
          <cell r="E350"/>
          <cell r="F350">
            <v>0</v>
          </cell>
          <cell r="G350">
            <v>0</v>
          </cell>
          <cell r="H350">
            <v>0</v>
          </cell>
          <cell r="I350"/>
          <cell r="J350">
            <v>0</v>
          </cell>
          <cell r="K350">
            <v>0</v>
          </cell>
          <cell r="L350"/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</row>
        <row r="351">
          <cell r="A351"/>
          <cell r="B351"/>
          <cell r="C351"/>
          <cell r="D351"/>
          <cell r="E351"/>
          <cell r="F351">
            <v>0</v>
          </cell>
          <cell r="G351">
            <v>0</v>
          </cell>
          <cell r="H351">
            <v>0</v>
          </cell>
          <cell r="I351"/>
          <cell r="J351">
            <v>0</v>
          </cell>
          <cell r="K351">
            <v>0</v>
          </cell>
          <cell r="L351"/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</row>
        <row r="352">
          <cell r="A352"/>
          <cell r="B352"/>
          <cell r="C352"/>
          <cell r="D352"/>
          <cell r="E352"/>
          <cell r="F352">
            <v>0</v>
          </cell>
          <cell r="G352">
            <v>0</v>
          </cell>
          <cell r="H352">
            <v>0</v>
          </cell>
          <cell r="I352"/>
          <cell r="J352">
            <v>0</v>
          </cell>
          <cell r="K352">
            <v>0</v>
          </cell>
          <cell r="L352"/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</row>
        <row r="353">
          <cell r="A353"/>
          <cell r="B353"/>
          <cell r="C353"/>
          <cell r="D353"/>
          <cell r="E353"/>
          <cell r="F353">
            <v>0</v>
          </cell>
          <cell r="G353">
            <v>0</v>
          </cell>
          <cell r="H353">
            <v>0</v>
          </cell>
          <cell r="I353"/>
          <cell r="J353">
            <v>0</v>
          </cell>
          <cell r="K353">
            <v>0</v>
          </cell>
          <cell r="L353"/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</row>
        <row r="354">
          <cell r="A354"/>
          <cell r="B354"/>
          <cell r="C354"/>
          <cell r="D354"/>
          <cell r="E354"/>
          <cell r="F354">
            <v>0</v>
          </cell>
          <cell r="G354">
            <v>0</v>
          </cell>
          <cell r="H354">
            <v>0</v>
          </cell>
          <cell r="I354"/>
          <cell r="J354">
            <v>0</v>
          </cell>
          <cell r="K354">
            <v>0</v>
          </cell>
          <cell r="L354"/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</row>
        <row r="355">
          <cell r="A355"/>
          <cell r="B355"/>
          <cell r="C355"/>
          <cell r="D355"/>
          <cell r="E355"/>
          <cell r="F355">
            <v>0</v>
          </cell>
          <cell r="G355">
            <v>0</v>
          </cell>
          <cell r="H355">
            <v>0</v>
          </cell>
          <cell r="I355"/>
          <cell r="J355">
            <v>0</v>
          </cell>
          <cell r="K355">
            <v>0</v>
          </cell>
          <cell r="L355"/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</row>
        <row r="356">
          <cell r="A356"/>
          <cell r="B356"/>
          <cell r="C356"/>
          <cell r="D356"/>
          <cell r="E356"/>
          <cell r="F356">
            <v>0</v>
          </cell>
          <cell r="G356">
            <v>0</v>
          </cell>
          <cell r="H356">
            <v>0</v>
          </cell>
          <cell r="I356"/>
          <cell r="J356">
            <v>0</v>
          </cell>
          <cell r="K356">
            <v>0</v>
          </cell>
          <cell r="L356"/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</row>
        <row r="357">
          <cell r="A357"/>
          <cell r="B357"/>
          <cell r="C357"/>
          <cell r="D357"/>
          <cell r="E357"/>
          <cell r="F357">
            <v>0</v>
          </cell>
          <cell r="G357">
            <v>0</v>
          </cell>
          <cell r="H357">
            <v>0</v>
          </cell>
          <cell r="I357"/>
          <cell r="J357">
            <v>0</v>
          </cell>
          <cell r="K357">
            <v>0</v>
          </cell>
          <cell r="L357"/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</row>
        <row r="358">
          <cell r="A358"/>
          <cell r="B358"/>
          <cell r="C358"/>
          <cell r="D358"/>
          <cell r="E358"/>
          <cell r="F358">
            <v>0</v>
          </cell>
          <cell r="G358">
            <v>0</v>
          </cell>
          <cell r="H358">
            <v>0</v>
          </cell>
          <cell r="I358"/>
          <cell r="J358">
            <v>0</v>
          </cell>
          <cell r="K358">
            <v>0</v>
          </cell>
          <cell r="L358"/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</row>
        <row r="359">
          <cell r="A359"/>
          <cell r="B359"/>
          <cell r="C359"/>
          <cell r="D359"/>
          <cell r="E359"/>
          <cell r="F359">
            <v>0</v>
          </cell>
          <cell r="G359">
            <v>0</v>
          </cell>
          <cell r="H359">
            <v>0</v>
          </cell>
          <cell r="I359"/>
          <cell r="J359">
            <v>0</v>
          </cell>
          <cell r="K359">
            <v>0</v>
          </cell>
          <cell r="L359"/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</row>
        <row r="360">
          <cell r="A360"/>
          <cell r="B360"/>
          <cell r="C360"/>
          <cell r="D360"/>
          <cell r="E360"/>
          <cell r="F360">
            <v>0</v>
          </cell>
          <cell r="G360">
            <v>0</v>
          </cell>
          <cell r="H360">
            <v>0</v>
          </cell>
          <cell r="I360"/>
          <cell r="J360">
            <v>0</v>
          </cell>
          <cell r="K360">
            <v>0</v>
          </cell>
          <cell r="L360"/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</row>
        <row r="361">
          <cell r="A361"/>
          <cell r="B361"/>
          <cell r="C361"/>
          <cell r="D361"/>
          <cell r="E361"/>
          <cell r="F361">
            <v>0</v>
          </cell>
          <cell r="G361">
            <v>0</v>
          </cell>
          <cell r="H361">
            <v>0</v>
          </cell>
          <cell r="I361"/>
          <cell r="J361">
            <v>0</v>
          </cell>
          <cell r="K361">
            <v>0</v>
          </cell>
          <cell r="L361"/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</row>
        <row r="362">
          <cell r="A362"/>
          <cell r="B362"/>
          <cell r="C362"/>
          <cell r="D362"/>
          <cell r="E362"/>
          <cell r="F362">
            <v>0</v>
          </cell>
          <cell r="G362">
            <v>0</v>
          </cell>
          <cell r="H362">
            <v>0</v>
          </cell>
          <cell r="I362"/>
          <cell r="J362">
            <v>0</v>
          </cell>
          <cell r="K362">
            <v>0</v>
          </cell>
          <cell r="L362"/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</row>
        <row r="363">
          <cell r="A363"/>
          <cell r="B363"/>
          <cell r="C363"/>
          <cell r="D363"/>
          <cell r="E363"/>
          <cell r="F363">
            <v>0</v>
          </cell>
          <cell r="G363">
            <v>0</v>
          </cell>
          <cell r="H363">
            <v>0</v>
          </cell>
          <cell r="I363"/>
          <cell r="J363">
            <v>0</v>
          </cell>
          <cell r="K363">
            <v>0</v>
          </cell>
          <cell r="L363"/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</row>
        <row r="364">
          <cell r="A364"/>
          <cell r="B364"/>
          <cell r="C364"/>
          <cell r="D364"/>
          <cell r="E364"/>
          <cell r="F364">
            <v>0</v>
          </cell>
          <cell r="G364">
            <v>0</v>
          </cell>
          <cell r="H364">
            <v>0</v>
          </cell>
          <cell r="I364"/>
          <cell r="J364">
            <v>0</v>
          </cell>
          <cell r="K364">
            <v>0</v>
          </cell>
          <cell r="L364"/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</row>
        <row r="365">
          <cell r="A365"/>
          <cell r="B365"/>
          <cell r="C365"/>
          <cell r="D365"/>
          <cell r="E365"/>
          <cell r="F365">
            <v>0</v>
          </cell>
          <cell r="G365">
            <v>0</v>
          </cell>
          <cell r="H365">
            <v>0</v>
          </cell>
          <cell r="I365"/>
          <cell r="J365">
            <v>0</v>
          </cell>
          <cell r="K365">
            <v>0</v>
          </cell>
          <cell r="L365"/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</row>
        <row r="366">
          <cell r="A366"/>
          <cell r="B366"/>
          <cell r="C366"/>
          <cell r="D366"/>
          <cell r="E366"/>
          <cell r="F366">
            <v>0</v>
          </cell>
          <cell r="G366">
            <v>0</v>
          </cell>
          <cell r="H366">
            <v>0</v>
          </cell>
          <cell r="I366"/>
          <cell r="J366">
            <v>0</v>
          </cell>
          <cell r="K366">
            <v>0</v>
          </cell>
          <cell r="L366"/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</row>
        <row r="367">
          <cell r="A367"/>
          <cell r="B367"/>
          <cell r="C367"/>
          <cell r="D367"/>
          <cell r="E367"/>
          <cell r="F367">
            <v>0</v>
          </cell>
          <cell r="G367">
            <v>0</v>
          </cell>
          <cell r="H367">
            <v>0</v>
          </cell>
          <cell r="I367"/>
          <cell r="J367">
            <v>0</v>
          </cell>
          <cell r="K367">
            <v>0</v>
          </cell>
          <cell r="L367"/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</row>
        <row r="368">
          <cell r="A368"/>
          <cell r="B368"/>
          <cell r="C368"/>
          <cell r="D368"/>
          <cell r="E368"/>
          <cell r="F368">
            <v>0</v>
          </cell>
          <cell r="G368">
            <v>0</v>
          </cell>
          <cell r="H368">
            <v>0</v>
          </cell>
          <cell r="I368"/>
          <cell r="J368">
            <v>0</v>
          </cell>
          <cell r="K368">
            <v>0</v>
          </cell>
          <cell r="L368"/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</row>
        <row r="369">
          <cell r="A369"/>
          <cell r="B369"/>
          <cell r="C369"/>
          <cell r="D369"/>
          <cell r="E369"/>
          <cell r="F369">
            <v>0</v>
          </cell>
          <cell r="G369">
            <v>0</v>
          </cell>
          <cell r="H369">
            <v>0</v>
          </cell>
          <cell r="I369"/>
          <cell r="J369">
            <v>0</v>
          </cell>
          <cell r="K369">
            <v>0</v>
          </cell>
          <cell r="L369"/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</row>
        <row r="370">
          <cell r="A370"/>
          <cell r="B370"/>
          <cell r="C370"/>
          <cell r="D370"/>
          <cell r="E370"/>
          <cell r="F370">
            <v>0</v>
          </cell>
          <cell r="G370">
            <v>0</v>
          </cell>
          <cell r="H370">
            <v>0</v>
          </cell>
          <cell r="I370"/>
          <cell r="J370">
            <v>0</v>
          </cell>
          <cell r="K370">
            <v>0</v>
          </cell>
          <cell r="L370"/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</row>
        <row r="371">
          <cell r="A371"/>
          <cell r="B371"/>
          <cell r="C371"/>
          <cell r="D371"/>
          <cell r="E371"/>
          <cell r="F371">
            <v>0</v>
          </cell>
          <cell r="G371">
            <v>0</v>
          </cell>
          <cell r="H371">
            <v>0</v>
          </cell>
          <cell r="I371"/>
          <cell r="J371">
            <v>0</v>
          </cell>
          <cell r="K371">
            <v>0</v>
          </cell>
          <cell r="L371"/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</row>
        <row r="372">
          <cell r="A372"/>
          <cell r="B372"/>
          <cell r="C372"/>
          <cell r="D372"/>
          <cell r="E372"/>
          <cell r="F372">
            <v>0</v>
          </cell>
          <cell r="G372">
            <v>0</v>
          </cell>
          <cell r="H372">
            <v>0</v>
          </cell>
          <cell r="I372"/>
          <cell r="J372">
            <v>0</v>
          </cell>
          <cell r="K372">
            <v>0</v>
          </cell>
          <cell r="L372"/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</row>
        <row r="373">
          <cell r="A373"/>
          <cell r="B373"/>
          <cell r="C373"/>
          <cell r="D373"/>
          <cell r="E373"/>
          <cell r="F373">
            <v>0</v>
          </cell>
          <cell r="G373">
            <v>0</v>
          </cell>
          <cell r="H373">
            <v>0</v>
          </cell>
          <cell r="I373"/>
          <cell r="J373">
            <v>0</v>
          </cell>
          <cell r="K373">
            <v>0</v>
          </cell>
          <cell r="L373"/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</row>
        <row r="374">
          <cell r="A374"/>
          <cell r="B374"/>
          <cell r="C374"/>
          <cell r="D374"/>
          <cell r="E374"/>
          <cell r="F374">
            <v>0</v>
          </cell>
          <cell r="G374">
            <v>0</v>
          </cell>
          <cell r="H374">
            <v>0</v>
          </cell>
          <cell r="I374"/>
          <cell r="J374">
            <v>0</v>
          </cell>
          <cell r="K374">
            <v>0</v>
          </cell>
          <cell r="L374"/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</row>
        <row r="375">
          <cell r="A375"/>
          <cell r="B375"/>
          <cell r="C375"/>
          <cell r="D375"/>
          <cell r="E375"/>
          <cell r="F375">
            <v>0</v>
          </cell>
          <cell r="G375">
            <v>0</v>
          </cell>
          <cell r="H375">
            <v>0</v>
          </cell>
          <cell r="I375"/>
          <cell r="J375">
            <v>0</v>
          </cell>
          <cell r="K375">
            <v>0</v>
          </cell>
          <cell r="L375"/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</row>
        <row r="376">
          <cell r="A376"/>
          <cell r="B376"/>
          <cell r="C376"/>
          <cell r="D376"/>
          <cell r="E376"/>
          <cell r="F376">
            <v>0</v>
          </cell>
          <cell r="G376">
            <v>0</v>
          </cell>
          <cell r="H376">
            <v>0</v>
          </cell>
          <cell r="I376"/>
          <cell r="J376">
            <v>0</v>
          </cell>
          <cell r="K376">
            <v>0</v>
          </cell>
          <cell r="L376"/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</row>
        <row r="377">
          <cell r="A377"/>
          <cell r="B377"/>
          <cell r="C377"/>
          <cell r="D377"/>
          <cell r="E377"/>
          <cell r="F377">
            <v>0</v>
          </cell>
          <cell r="G377">
            <v>0</v>
          </cell>
          <cell r="H377">
            <v>0</v>
          </cell>
          <cell r="I377"/>
          <cell r="J377">
            <v>0</v>
          </cell>
          <cell r="K377">
            <v>0</v>
          </cell>
          <cell r="L377"/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</row>
        <row r="378">
          <cell r="A378"/>
          <cell r="B378"/>
          <cell r="C378"/>
          <cell r="D378"/>
          <cell r="E378"/>
          <cell r="F378">
            <v>0</v>
          </cell>
          <cell r="G378">
            <v>0</v>
          </cell>
          <cell r="H378">
            <v>0</v>
          </cell>
          <cell r="I378"/>
          <cell r="J378">
            <v>0</v>
          </cell>
          <cell r="K378">
            <v>0</v>
          </cell>
          <cell r="L378"/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</row>
        <row r="379">
          <cell r="A379"/>
          <cell r="B379"/>
          <cell r="C379"/>
          <cell r="D379"/>
          <cell r="E379"/>
          <cell r="F379">
            <v>0</v>
          </cell>
          <cell r="G379">
            <v>0</v>
          </cell>
          <cell r="H379">
            <v>0</v>
          </cell>
          <cell r="I379"/>
          <cell r="J379">
            <v>0</v>
          </cell>
          <cell r="K379">
            <v>0</v>
          </cell>
          <cell r="L379"/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</row>
        <row r="380">
          <cell r="A380"/>
          <cell r="B380"/>
          <cell r="C380"/>
          <cell r="D380"/>
          <cell r="E380"/>
          <cell r="F380">
            <v>0</v>
          </cell>
          <cell r="G380">
            <v>0</v>
          </cell>
          <cell r="H380">
            <v>0</v>
          </cell>
          <cell r="I380"/>
          <cell r="J380">
            <v>0</v>
          </cell>
          <cell r="K380">
            <v>0</v>
          </cell>
          <cell r="L380"/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</row>
        <row r="381">
          <cell r="A381"/>
          <cell r="B381"/>
          <cell r="C381"/>
          <cell r="D381"/>
          <cell r="E381"/>
          <cell r="F381">
            <v>0</v>
          </cell>
          <cell r="G381">
            <v>0</v>
          </cell>
          <cell r="H381">
            <v>0</v>
          </cell>
          <cell r="I381"/>
          <cell r="J381">
            <v>0</v>
          </cell>
          <cell r="K381">
            <v>0</v>
          </cell>
          <cell r="L381"/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</row>
        <row r="382">
          <cell r="A382"/>
          <cell r="B382"/>
          <cell r="C382"/>
          <cell r="D382"/>
          <cell r="E382"/>
          <cell r="F382">
            <v>0</v>
          </cell>
          <cell r="G382">
            <v>0</v>
          </cell>
          <cell r="H382">
            <v>0</v>
          </cell>
          <cell r="I382"/>
          <cell r="J382">
            <v>0</v>
          </cell>
          <cell r="K382">
            <v>0</v>
          </cell>
          <cell r="L382"/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</row>
        <row r="383">
          <cell r="A383"/>
          <cell r="B383"/>
          <cell r="C383"/>
          <cell r="D383"/>
          <cell r="E383"/>
          <cell r="F383">
            <v>0</v>
          </cell>
          <cell r="G383">
            <v>0</v>
          </cell>
          <cell r="H383">
            <v>0</v>
          </cell>
          <cell r="I383"/>
          <cell r="J383">
            <v>0</v>
          </cell>
          <cell r="K383">
            <v>0</v>
          </cell>
          <cell r="L383"/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</row>
        <row r="384">
          <cell r="A384"/>
          <cell r="B384"/>
          <cell r="C384"/>
          <cell r="D384"/>
          <cell r="E384"/>
          <cell r="F384">
            <v>0</v>
          </cell>
          <cell r="G384">
            <v>0</v>
          </cell>
          <cell r="H384">
            <v>0</v>
          </cell>
          <cell r="I384"/>
          <cell r="J384">
            <v>0</v>
          </cell>
          <cell r="K384">
            <v>0</v>
          </cell>
          <cell r="L384"/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</row>
        <row r="385">
          <cell r="A385"/>
          <cell r="B385"/>
          <cell r="C385"/>
          <cell r="D385"/>
          <cell r="E385"/>
          <cell r="F385">
            <v>0</v>
          </cell>
          <cell r="G385">
            <v>0</v>
          </cell>
          <cell r="H385">
            <v>0</v>
          </cell>
          <cell r="I385"/>
          <cell r="J385">
            <v>0</v>
          </cell>
          <cell r="K385">
            <v>0</v>
          </cell>
          <cell r="L385"/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</row>
        <row r="386">
          <cell r="A386"/>
          <cell r="B386"/>
          <cell r="C386"/>
          <cell r="D386"/>
          <cell r="E386"/>
          <cell r="F386">
            <v>0</v>
          </cell>
          <cell r="G386">
            <v>0</v>
          </cell>
          <cell r="H386">
            <v>0</v>
          </cell>
          <cell r="I386"/>
          <cell r="J386">
            <v>0</v>
          </cell>
          <cell r="K386">
            <v>0</v>
          </cell>
          <cell r="L386"/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</row>
        <row r="387">
          <cell r="A387"/>
          <cell r="B387"/>
          <cell r="C387"/>
          <cell r="D387"/>
          <cell r="E387"/>
          <cell r="F387">
            <v>0</v>
          </cell>
          <cell r="G387">
            <v>0</v>
          </cell>
          <cell r="H387">
            <v>0</v>
          </cell>
          <cell r="I387"/>
          <cell r="J387">
            <v>0</v>
          </cell>
          <cell r="K387">
            <v>0</v>
          </cell>
          <cell r="L387"/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</row>
        <row r="388">
          <cell r="A388"/>
          <cell r="B388"/>
          <cell r="C388"/>
          <cell r="D388"/>
          <cell r="E388"/>
          <cell r="F388">
            <v>0</v>
          </cell>
          <cell r="G388">
            <v>0</v>
          </cell>
          <cell r="H388">
            <v>0</v>
          </cell>
          <cell r="I388"/>
          <cell r="J388">
            <v>0</v>
          </cell>
          <cell r="K388">
            <v>0</v>
          </cell>
          <cell r="L388"/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</row>
        <row r="389">
          <cell r="A389"/>
          <cell r="B389"/>
          <cell r="C389"/>
          <cell r="D389"/>
          <cell r="E389"/>
          <cell r="F389">
            <v>0</v>
          </cell>
          <cell r="G389">
            <v>0</v>
          </cell>
          <cell r="H389">
            <v>0</v>
          </cell>
          <cell r="I389"/>
          <cell r="J389">
            <v>0</v>
          </cell>
          <cell r="K389">
            <v>0</v>
          </cell>
          <cell r="L389"/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</row>
        <row r="390">
          <cell r="A390"/>
          <cell r="B390"/>
          <cell r="C390"/>
          <cell r="D390"/>
          <cell r="E390"/>
          <cell r="F390">
            <v>0</v>
          </cell>
          <cell r="G390">
            <v>0</v>
          </cell>
          <cell r="H390">
            <v>0</v>
          </cell>
          <cell r="I390"/>
          <cell r="J390">
            <v>0</v>
          </cell>
          <cell r="K390">
            <v>0</v>
          </cell>
          <cell r="L390"/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</row>
        <row r="391">
          <cell r="A391"/>
          <cell r="B391"/>
          <cell r="C391"/>
          <cell r="D391"/>
          <cell r="E391"/>
          <cell r="F391">
            <v>0</v>
          </cell>
          <cell r="G391">
            <v>0</v>
          </cell>
          <cell r="H391">
            <v>0</v>
          </cell>
          <cell r="I391"/>
          <cell r="J391">
            <v>0</v>
          </cell>
          <cell r="K391">
            <v>0</v>
          </cell>
          <cell r="L391"/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</row>
        <row r="392">
          <cell r="A392"/>
          <cell r="B392"/>
          <cell r="C392"/>
          <cell r="D392"/>
          <cell r="E392"/>
          <cell r="F392">
            <v>0</v>
          </cell>
          <cell r="G392">
            <v>0</v>
          </cell>
          <cell r="H392">
            <v>0</v>
          </cell>
          <cell r="I392"/>
          <cell r="J392">
            <v>0</v>
          </cell>
          <cell r="K392">
            <v>0</v>
          </cell>
          <cell r="L392"/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</row>
        <row r="393">
          <cell r="A393"/>
          <cell r="B393"/>
          <cell r="C393"/>
          <cell r="D393"/>
          <cell r="E393"/>
          <cell r="F393">
            <v>0</v>
          </cell>
          <cell r="G393">
            <v>0</v>
          </cell>
          <cell r="H393">
            <v>0</v>
          </cell>
          <cell r="I393"/>
          <cell r="J393">
            <v>0</v>
          </cell>
          <cell r="K393">
            <v>0</v>
          </cell>
          <cell r="L393"/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</row>
        <row r="394">
          <cell r="A394"/>
          <cell r="B394"/>
          <cell r="C394"/>
          <cell r="D394"/>
          <cell r="E394"/>
          <cell r="F394">
            <v>0</v>
          </cell>
          <cell r="G394">
            <v>0</v>
          </cell>
          <cell r="H394">
            <v>0</v>
          </cell>
          <cell r="I394"/>
          <cell r="J394">
            <v>0</v>
          </cell>
          <cell r="K394">
            <v>0</v>
          </cell>
          <cell r="L394"/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</row>
        <row r="395">
          <cell r="A395"/>
          <cell r="B395"/>
          <cell r="C395"/>
          <cell r="D395"/>
          <cell r="E395"/>
          <cell r="F395">
            <v>0</v>
          </cell>
          <cell r="G395">
            <v>0</v>
          </cell>
          <cell r="H395">
            <v>0</v>
          </cell>
          <cell r="I395"/>
          <cell r="J395">
            <v>0</v>
          </cell>
          <cell r="K395">
            <v>0</v>
          </cell>
          <cell r="L395"/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</row>
        <row r="396">
          <cell r="A396"/>
          <cell r="B396"/>
          <cell r="C396"/>
          <cell r="D396"/>
          <cell r="E396"/>
          <cell r="F396">
            <v>0</v>
          </cell>
          <cell r="G396">
            <v>0</v>
          </cell>
          <cell r="H396">
            <v>0</v>
          </cell>
          <cell r="I396"/>
          <cell r="J396">
            <v>0</v>
          </cell>
          <cell r="K396">
            <v>0</v>
          </cell>
          <cell r="L396"/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</row>
        <row r="397">
          <cell r="A397"/>
          <cell r="B397"/>
          <cell r="C397"/>
          <cell r="D397"/>
          <cell r="E397"/>
          <cell r="F397">
            <v>0</v>
          </cell>
          <cell r="G397">
            <v>0</v>
          </cell>
          <cell r="H397">
            <v>0</v>
          </cell>
          <cell r="I397"/>
          <cell r="J397">
            <v>0</v>
          </cell>
          <cell r="K397">
            <v>0</v>
          </cell>
          <cell r="L397"/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</row>
        <row r="398">
          <cell r="A398"/>
          <cell r="B398"/>
          <cell r="C398"/>
          <cell r="D398"/>
          <cell r="E398"/>
          <cell r="F398">
            <v>0</v>
          </cell>
          <cell r="G398">
            <v>0</v>
          </cell>
          <cell r="H398">
            <v>0</v>
          </cell>
          <cell r="I398"/>
          <cell r="J398">
            <v>0</v>
          </cell>
          <cell r="K398">
            <v>0</v>
          </cell>
          <cell r="L398"/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</sheetData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ew1Dialog"/>
      <sheetName val="View2Dialog"/>
      <sheetName val="MenuDialog"/>
      <sheetName val="PrintDialog"/>
      <sheetName val="Sys Config"/>
      <sheetName val="PasswordDialog"/>
      <sheetName val="Cover Sheet"/>
      <sheetName val="Instructions (English)"/>
      <sheetName val="Instructions (Japanese)"/>
      <sheetName val="Table of Contents"/>
      <sheetName val="Property Information Summary"/>
      <sheetName val="Physical Analysis"/>
      <sheetName val="Competitive Building Survey"/>
      <sheetName val="Rent &amp; Sales Comps"/>
      <sheetName val="Market Summary"/>
      <sheetName val="Actuals &amp; Forecast"/>
      <sheetName val="2002 Budget"/>
      <sheetName val="GSRJL Rent Roll"/>
      <sheetName val="Occupancy Sum"/>
      <sheetName val="Rent Roll"/>
      <sheetName val="Lease Exp Summary"/>
      <sheetName val="Lease Exp Schedule"/>
      <sheetName val="New Lease Schedule"/>
      <sheetName val="Tenant Base Rent"/>
      <sheetName val="Tenant CAM &amp; Op Exp Recoveries"/>
      <sheetName val="Tenant Utility Recoveries"/>
      <sheetName val="Percentage Rents"/>
      <sheetName val="Parking"/>
      <sheetName val="Other Income"/>
      <sheetName val="Revenue Summary"/>
      <sheetName val="Payroll Expense"/>
      <sheetName val="Svc Contract Sum"/>
      <sheetName val="Operating Expense Detail"/>
      <sheetName val="Capital Expense Detail"/>
      <sheetName val="Three Year Capital Plan"/>
      <sheetName val="2003 Budget"/>
      <sheetName val="Comparison Budget"/>
      <sheetName val="Reference"/>
      <sheetName val="PrintOptions"/>
      <sheetName val="AutoMacros"/>
      <sheetName val="VAMS_Access"/>
      <sheetName val="Summary"/>
      <sheetName val="Setup"/>
      <sheetName val="2005 NOV"/>
      <sheetName val="定性要因情報"/>
      <sheetName val="Assumptions"/>
      <sheetName val="ML_LS Promo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B1" t="str">
            <v>FILL IN ENTIRE ROW OF INFORMATION FOR EACH TENANT BEFORE PROCEEDING TO ANOTHER SHEET IN THIS WORKBOOK.  FILLING IN PARTIAL INFORMATION CAN CREATE PROBLEMS IN FILE!!!!</v>
          </cell>
        </row>
        <row r="2">
          <cell r="B2" t="str">
            <v>ARCHON GROUP, LP</v>
          </cell>
          <cell r="D2" t="str">
            <v>hide this sheet</v>
          </cell>
          <cell r="Z2">
            <v>0</v>
          </cell>
          <cell r="AA2">
            <v>0</v>
          </cell>
        </row>
        <row r="3">
          <cell r="B3" t="str">
            <v>Investment Division</v>
          </cell>
          <cell r="S3"/>
        </row>
        <row r="4">
          <cell r="B4" t="str">
            <v>Rent Roll</v>
          </cell>
          <cell r="S4"/>
        </row>
        <row r="5">
          <cell r="B5" t="str">
            <v>TENANT GENERAL INFORMATION</v>
          </cell>
          <cell r="R5" t="str">
            <v>INPUT FOR NEW, RENEWAL, AND EXPANSION TENANTS ONLY</v>
          </cell>
          <cell r="AB5" t="str">
            <v>Parking Leasing Term</v>
          </cell>
        </row>
        <row r="6">
          <cell r="B6" t="str">
            <v>Tenant Name</v>
          </cell>
          <cell r="C6" t="str">
            <v>Tenant Type (Existing, Renewal, Expansion, New)</v>
          </cell>
          <cell r="D6" t="str">
            <v>Suite Number</v>
          </cell>
          <cell r="E6" t="str">
            <v>NRT</v>
          </cell>
          <cell r="F6" t="str">
            <v>Lease Start Date</v>
          </cell>
          <cell r="G6" t="str">
            <v>Lease Expiration Date</v>
          </cell>
          <cell r="H6" t="str">
            <v>Lease Term (months)</v>
          </cell>
          <cell r="I6" t="str">
            <v>Monthly Rental Start Date</v>
          </cell>
          <cell r="J6" t="str">
            <v>Year 2003 Rent (pt)</v>
          </cell>
          <cell r="K6" t="str">
            <v>Monthly Rent Increase Date (in 2003)</v>
          </cell>
          <cell r="L6" t="str">
            <v>Year 2003 Rent After Increase (pt)</v>
          </cell>
          <cell r="M6" t="str">
            <v xml:space="preserve"> # Spaces of Paid Parking</v>
          </cell>
          <cell r="N6" t="str">
            <v>Year 2003 Parking Rate (per space, per month)</v>
          </cell>
          <cell r="O6" t="str">
            <v>Concessions/Discount Rent</v>
          </cell>
          <cell r="P6" t="str">
            <v>Comments</v>
          </cell>
          <cell r="R6" t="str">
            <v>Tenant Improvements (input ¥ paid per nrt)</v>
          </cell>
          <cell r="S6" t="str">
            <v>Leasing Commissions (input %)</v>
          </cell>
          <cell r="T6" t="str">
            <v>Leasing Commissions (¥ / Tsubo)</v>
          </cell>
          <cell r="U6" t="str">
            <v>Leasing Commissions Calculated</v>
          </cell>
          <cell r="V6" t="str">
            <v>Free Rent (Months)</v>
          </cell>
          <cell r="W6" t="str">
            <v>Other Concessions (Per Tsubo)</v>
          </cell>
          <cell r="X6" t="str">
            <v>Average Gross Face Rent (Per Tsubo)</v>
          </cell>
          <cell r="Z6" t="str">
            <v>Leasing Commission Errors</v>
          </cell>
          <cell r="AA6" t="str">
            <v>Gross Face Rent Error Column</v>
          </cell>
          <cell r="AB6" t="str">
            <v>Start</v>
          </cell>
          <cell r="AC6" t="str">
            <v>End</v>
          </cell>
        </row>
        <row r="7">
          <cell r="A7" t="str">
            <v>UI1</v>
          </cell>
          <cell r="B7"/>
          <cell r="C7"/>
          <cell r="D7"/>
          <cell r="E7"/>
          <cell r="F7"/>
          <cell r="G7">
            <v>0</v>
          </cell>
          <cell r="H7"/>
          <cell r="I7"/>
          <cell r="J7"/>
          <cell r="M7"/>
          <cell r="N7"/>
          <cell r="P7"/>
          <cell r="U7"/>
          <cell r="V7"/>
          <cell r="X7"/>
          <cell r="Z7">
            <v>0</v>
          </cell>
          <cell r="AA7">
            <v>0</v>
          </cell>
          <cell r="AB7"/>
          <cell r="AC7"/>
          <cell r="AD7"/>
        </row>
        <row r="8">
          <cell r="A8" t="str">
            <v>UI2</v>
          </cell>
          <cell r="B8"/>
          <cell r="C8"/>
          <cell r="D8"/>
          <cell r="E8"/>
          <cell r="F8"/>
          <cell r="G8">
            <v>0</v>
          </cell>
          <cell r="H8"/>
          <cell r="I8"/>
          <cell r="J8"/>
          <cell r="M8"/>
          <cell r="N8"/>
          <cell r="P8"/>
          <cell r="U8"/>
          <cell r="V8"/>
          <cell r="X8"/>
          <cell r="Z8">
            <v>0</v>
          </cell>
          <cell r="AA8">
            <v>0</v>
          </cell>
          <cell r="AB8"/>
          <cell r="AC8"/>
          <cell r="AD8"/>
        </row>
        <row r="9">
          <cell r="A9" t="str">
            <v>UI3</v>
          </cell>
          <cell r="B9"/>
          <cell r="C9"/>
          <cell r="D9"/>
          <cell r="E9"/>
          <cell r="F9"/>
          <cell r="G9">
            <v>0</v>
          </cell>
          <cell r="H9"/>
          <cell r="I9"/>
          <cell r="J9"/>
          <cell r="M9"/>
          <cell r="N9"/>
          <cell r="P9"/>
          <cell r="U9"/>
          <cell r="V9"/>
          <cell r="X9"/>
          <cell r="Z9">
            <v>0</v>
          </cell>
          <cell r="AA9">
            <v>0</v>
          </cell>
          <cell r="AB9"/>
          <cell r="AC9"/>
          <cell r="AD9"/>
        </row>
        <row r="10">
          <cell r="A10" t="str">
            <v>UI4</v>
          </cell>
          <cell r="B10"/>
          <cell r="C10"/>
          <cell r="D10"/>
          <cell r="E10"/>
          <cell r="F10"/>
          <cell r="G10">
            <v>0</v>
          </cell>
          <cell r="H10"/>
          <cell r="I10"/>
          <cell r="J10"/>
          <cell r="M10"/>
          <cell r="N10"/>
          <cell r="P10"/>
          <cell r="U10"/>
          <cell r="V10"/>
          <cell r="X10"/>
          <cell r="Z10">
            <v>0</v>
          </cell>
          <cell r="AA10">
            <v>0</v>
          </cell>
          <cell r="AB10"/>
          <cell r="AC10"/>
          <cell r="AD10"/>
        </row>
        <row r="11">
          <cell r="A11" t="str">
            <v>UI5</v>
          </cell>
          <cell r="B11"/>
          <cell r="C11"/>
          <cell r="D11"/>
          <cell r="E11"/>
          <cell r="F11"/>
          <cell r="G11">
            <v>0</v>
          </cell>
          <cell r="H11"/>
          <cell r="I11"/>
          <cell r="J11"/>
          <cell r="M11"/>
          <cell r="N11"/>
          <cell r="P11"/>
          <cell r="U11"/>
          <cell r="V11"/>
          <cell r="X11"/>
          <cell r="Z11">
            <v>0</v>
          </cell>
          <cell r="AA11">
            <v>0</v>
          </cell>
          <cell r="AB11"/>
          <cell r="AC11"/>
          <cell r="AD11"/>
        </row>
        <row r="12">
          <cell r="A12" t="str">
            <v>UI6</v>
          </cell>
          <cell r="B12"/>
          <cell r="C12"/>
          <cell r="D12"/>
          <cell r="E12"/>
          <cell r="F12"/>
          <cell r="G12">
            <v>0</v>
          </cell>
          <cell r="H12"/>
          <cell r="I12"/>
          <cell r="J12"/>
          <cell r="M12"/>
          <cell r="N12"/>
          <cell r="P12"/>
          <cell r="U12"/>
          <cell r="V12"/>
          <cell r="X12"/>
          <cell r="Z12">
            <v>0</v>
          </cell>
          <cell r="AA12">
            <v>0</v>
          </cell>
          <cell r="AB12"/>
          <cell r="AC12"/>
          <cell r="AD12"/>
        </row>
        <row r="13">
          <cell r="A13" t="str">
            <v>UI7</v>
          </cell>
          <cell r="B13"/>
          <cell r="C13"/>
          <cell r="D13"/>
          <cell r="E13"/>
          <cell r="F13"/>
          <cell r="G13">
            <v>0</v>
          </cell>
          <cell r="H13"/>
          <cell r="I13"/>
          <cell r="J13"/>
          <cell r="M13"/>
          <cell r="N13"/>
          <cell r="P13"/>
          <cell r="U13"/>
          <cell r="V13"/>
          <cell r="X13"/>
          <cell r="Z13">
            <v>0</v>
          </cell>
          <cell r="AA13">
            <v>0</v>
          </cell>
          <cell r="AB13"/>
          <cell r="AC13"/>
          <cell r="AD13"/>
        </row>
        <row r="14">
          <cell r="A14" t="str">
            <v>UI8</v>
          </cell>
          <cell r="B14"/>
          <cell r="C14"/>
          <cell r="D14"/>
          <cell r="E14"/>
          <cell r="F14"/>
          <cell r="G14">
            <v>0</v>
          </cell>
          <cell r="H14"/>
          <cell r="I14"/>
          <cell r="J14"/>
          <cell r="M14"/>
          <cell r="N14"/>
          <cell r="P14"/>
          <cell r="U14"/>
          <cell r="V14"/>
          <cell r="X14"/>
          <cell r="Z14">
            <v>0</v>
          </cell>
          <cell r="AA14">
            <v>0</v>
          </cell>
          <cell r="AB14"/>
          <cell r="AC14"/>
          <cell r="AD14"/>
        </row>
        <row r="15">
          <cell r="A15" t="str">
            <v>UI9</v>
          </cell>
          <cell r="B15"/>
          <cell r="C15"/>
          <cell r="D15"/>
          <cell r="E15"/>
          <cell r="F15"/>
          <cell r="G15">
            <v>0</v>
          </cell>
          <cell r="H15"/>
          <cell r="I15"/>
          <cell r="J15"/>
          <cell r="M15"/>
          <cell r="N15"/>
          <cell r="P15"/>
          <cell r="U15"/>
          <cell r="V15"/>
          <cell r="X15"/>
          <cell r="Z15">
            <v>0</v>
          </cell>
          <cell r="AA15">
            <v>0</v>
          </cell>
          <cell r="AB15"/>
          <cell r="AC15"/>
          <cell r="AD15"/>
        </row>
        <row r="16">
          <cell r="A16" t="str">
            <v>UI10</v>
          </cell>
          <cell r="B16"/>
          <cell r="C16"/>
          <cell r="D16"/>
          <cell r="E16"/>
          <cell r="F16"/>
          <cell r="G16">
            <v>0</v>
          </cell>
          <cell r="H16"/>
          <cell r="I16"/>
          <cell r="J16"/>
          <cell r="M16"/>
          <cell r="N16"/>
          <cell r="P16"/>
          <cell r="U16"/>
          <cell r="V16"/>
          <cell r="X16"/>
          <cell r="Z16">
            <v>0</v>
          </cell>
          <cell r="AA16">
            <v>0</v>
          </cell>
          <cell r="AB16"/>
          <cell r="AC16"/>
          <cell r="AD16"/>
        </row>
        <row r="17">
          <cell r="A17" t="str">
            <v>UI11</v>
          </cell>
          <cell r="B17"/>
          <cell r="C17"/>
          <cell r="D17"/>
          <cell r="E17"/>
          <cell r="F17"/>
          <cell r="G17">
            <v>0</v>
          </cell>
          <cell r="H17"/>
          <cell r="I17"/>
          <cell r="J17"/>
          <cell r="M17"/>
          <cell r="N17"/>
          <cell r="P17"/>
          <cell r="U17"/>
          <cell r="V17"/>
          <cell r="X17"/>
          <cell r="Z17">
            <v>0</v>
          </cell>
          <cell r="AA17">
            <v>0</v>
          </cell>
          <cell r="AB17"/>
          <cell r="AC17"/>
          <cell r="AD17"/>
        </row>
        <row r="18">
          <cell r="A18" t="str">
            <v>UI12</v>
          </cell>
          <cell r="B18"/>
          <cell r="C18"/>
          <cell r="D18"/>
          <cell r="E18"/>
          <cell r="F18"/>
          <cell r="G18">
            <v>0</v>
          </cell>
          <cell r="H18"/>
          <cell r="I18"/>
          <cell r="J18"/>
          <cell r="M18"/>
          <cell r="N18"/>
          <cell r="P18"/>
          <cell r="U18"/>
          <cell r="V18"/>
          <cell r="X18"/>
          <cell r="Z18">
            <v>0</v>
          </cell>
          <cell r="AA18">
            <v>0</v>
          </cell>
          <cell r="AB18"/>
          <cell r="AC18"/>
          <cell r="AD18"/>
        </row>
        <row r="19">
          <cell r="A19" t="str">
            <v>UI13</v>
          </cell>
          <cell r="B19"/>
          <cell r="C19"/>
          <cell r="D19"/>
          <cell r="E19"/>
          <cell r="F19"/>
          <cell r="G19">
            <v>0</v>
          </cell>
          <cell r="H19"/>
          <cell r="I19"/>
          <cell r="J19"/>
          <cell r="M19"/>
          <cell r="N19"/>
          <cell r="P19"/>
          <cell r="U19"/>
          <cell r="V19"/>
          <cell r="X19"/>
          <cell r="Z19">
            <v>0</v>
          </cell>
          <cell r="AA19">
            <v>0</v>
          </cell>
          <cell r="AB19"/>
          <cell r="AC19"/>
          <cell r="AD19"/>
        </row>
        <row r="20">
          <cell r="A20" t="str">
            <v>UI14</v>
          </cell>
          <cell r="B20"/>
          <cell r="C20"/>
          <cell r="D20"/>
          <cell r="E20"/>
          <cell r="F20"/>
          <cell r="G20">
            <v>0</v>
          </cell>
          <cell r="H20"/>
          <cell r="I20"/>
          <cell r="J20"/>
          <cell r="M20"/>
          <cell r="N20"/>
          <cell r="P20"/>
          <cell r="U20"/>
          <cell r="V20"/>
          <cell r="X20"/>
          <cell r="Z20">
            <v>0</v>
          </cell>
          <cell r="AA20">
            <v>0</v>
          </cell>
          <cell r="AB20"/>
          <cell r="AC20"/>
          <cell r="AD20"/>
        </row>
        <row r="21">
          <cell r="A21" t="str">
            <v>UI15</v>
          </cell>
          <cell r="B21"/>
          <cell r="C21"/>
          <cell r="D21"/>
          <cell r="E21"/>
          <cell r="F21"/>
          <cell r="G21">
            <v>0</v>
          </cell>
          <cell r="H21"/>
          <cell r="I21"/>
          <cell r="J21"/>
          <cell r="M21"/>
          <cell r="N21"/>
          <cell r="P21"/>
          <cell r="U21"/>
          <cell r="V21"/>
          <cell r="X21"/>
          <cell r="Z21">
            <v>0</v>
          </cell>
          <cell r="AA21">
            <v>0</v>
          </cell>
          <cell r="AB21"/>
          <cell r="AC21"/>
          <cell r="AD21"/>
        </row>
        <row r="22">
          <cell r="A22" t="str">
            <v>UI16</v>
          </cell>
          <cell r="B22"/>
          <cell r="C22"/>
          <cell r="D22"/>
          <cell r="E22"/>
          <cell r="F22"/>
          <cell r="G22">
            <v>0</v>
          </cell>
          <cell r="H22"/>
          <cell r="I22"/>
          <cell r="J22"/>
          <cell r="M22"/>
          <cell r="N22"/>
          <cell r="P22"/>
          <cell r="U22"/>
          <cell r="V22"/>
          <cell r="X22"/>
          <cell r="Z22">
            <v>0</v>
          </cell>
          <cell r="AA22">
            <v>0</v>
          </cell>
          <cell r="AB22"/>
          <cell r="AC22"/>
          <cell r="AD22"/>
        </row>
        <row r="23">
          <cell r="A23" t="str">
            <v>UI17</v>
          </cell>
          <cell r="B23"/>
          <cell r="C23"/>
          <cell r="D23"/>
          <cell r="E23"/>
          <cell r="F23"/>
          <cell r="G23">
            <v>0</v>
          </cell>
          <cell r="H23"/>
          <cell r="I23"/>
          <cell r="J23"/>
          <cell r="M23"/>
          <cell r="N23"/>
          <cell r="P23"/>
          <cell r="U23"/>
          <cell r="V23"/>
          <cell r="X23"/>
          <cell r="Z23">
            <v>0</v>
          </cell>
          <cell r="AA23">
            <v>0</v>
          </cell>
          <cell r="AB23"/>
          <cell r="AC23"/>
          <cell r="AD23"/>
        </row>
        <row r="24">
          <cell r="A24" t="str">
            <v>UI18</v>
          </cell>
          <cell r="B24"/>
          <cell r="C24"/>
          <cell r="D24"/>
          <cell r="E24"/>
          <cell r="F24"/>
          <cell r="G24">
            <v>0</v>
          </cell>
          <cell r="H24"/>
          <cell r="I24"/>
          <cell r="J24"/>
          <cell r="M24"/>
          <cell r="N24"/>
          <cell r="P24"/>
          <cell r="U24"/>
          <cell r="V24"/>
          <cell r="X24"/>
          <cell r="Z24">
            <v>0</v>
          </cell>
          <cell r="AA24">
            <v>0</v>
          </cell>
          <cell r="AB24"/>
          <cell r="AC24"/>
          <cell r="AD24"/>
        </row>
        <row r="25">
          <cell r="A25" t="str">
            <v>UI19</v>
          </cell>
          <cell r="B25"/>
          <cell r="C25"/>
          <cell r="D25"/>
          <cell r="E25"/>
          <cell r="F25"/>
          <cell r="G25">
            <v>0</v>
          </cell>
          <cell r="H25"/>
          <cell r="I25"/>
          <cell r="J25"/>
          <cell r="M25"/>
          <cell r="N25"/>
          <cell r="P25"/>
          <cell r="U25"/>
          <cell r="V25"/>
          <cell r="X25"/>
          <cell r="Z25">
            <v>0</v>
          </cell>
          <cell r="AA25">
            <v>0</v>
          </cell>
          <cell r="AB25"/>
          <cell r="AC25"/>
          <cell r="AD25"/>
        </row>
        <row r="26">
          <cell r="A26" t="str">
            <v>UI20</v>
          </cell>
          <cell r="B26"/>
          <cell r="C26"/>
          <cell r="D26"/>
          <cell r="E26"/>
          <cell r="F26"/>
          <cell r="G26">
            <v>0</v>
          </cell>
          <cell r="H26"/>
          <cell r="I26"/>
          <cell r="J26"/>
          <cell r="M26"/>
          <cell r="N26"/>
          <cell r="P26"/>
          <cell r="U26"/>
          <cell r="V26"/>
          <cell r="X26"/>
          <cell r="Z26">
            <v>0</v>
          </cell>
          <cell r="AA26">
            <v>0</v>
          </cell>
          <cell r="AB26"/>
          <cell r="AC26"/>
          <cell r="AD26"/>
        </row>
        <row r="27">
          <cell r="A27" t="str">
            <v>UI21</v>
          </cell>
          <cell r="B27"/>
          <cell r="C27"/>
          <cell r="D27"/>
          <cell r="E27"/>
          <cell r="F27"/>
          <cell r="G27">
            <v>0</v>
          </cell>
          <cell r="H27"/>
          <cell r="I27"/>
          <cell r="J27"/>
          <cell r="M27"/>
          <cell r="N27"/>
          <cell r="P27"/>
          <cell r="U27"/>
          <cell r="V27"/>
          <cell r="X27"/>
          <cell r="Z27">
            <v>0</v>
          </cell>
          <cell r="AA27">
            <v>0</v>
          </cell>
          <cell r="AB27"/>
          <cell r="AC27"/>
          <cell r="AD27"/>
        </row>
        <row r="28">
          <cell r="A28" t="str">
            <v>UI22</v>
          </cell>
          <cell r="B28"/>
          <cell r="C28"/>
          <cell r="D28"/>
          <cell r="E28"/>
          <cell r="F28"/>
          <cell r="G28">
            <v>0</v>
          </cell>
          <cell r="H28"/>
          <cell r="I28"/>
          <cell r="J28"/>
          <cell r="M28"/>
          <cell r="N28"/>
          <cell r="P28"/>
          <cell r="U28"/>
          <cell r="V28"/>
          <cell r="X28"/>
          <cell r="Z28">
            <v>0</v>
          </cell>
          <cell r="AA28">
            <v>0</v>
          </cell>
          <cell r="AB28"/>
          <cell r="AC28"/>
          <cell r="AD28"/>
        </row>
        <row r="29">
          <cell r="A29" t="str">
            <v>UI23</v>
          </cell>
          <cell r="B29"/>
          <cell r="C29"/>
          <cell r="D29"/>
          <cell r="E29"/>
          <cell r="F29"/>
          <cell r="G29">
            <v>0</v>
          </cell>
          <cell r="H29"/>
          <cell r="I29"/>
          <cell r="J29"/>
          <cell r="M29"/>
          <cell r="N29"/>
          <cell r="P29"/>
          <cell r="U29"/>
          <cell r="V29"/>
          <cell r="X29"/>
          <cell r="Z29">
            <v>0</v>
          </cell>
          <cell r="AA29">
            <v>0</v>
          </cell>
          <cell r="AB29"/>
          <cell r="AC29"/>
          <cell r="AD29"/>
        </row>
        <row r="30">
          <cell r="A30" t="str">
            <v>UI24</v>
          </cell>
          <cell r="B30"/>
          <cell r="C30"/>
          <cell r="D30"/>
          <cell r="E30"/>
          <cell r="F30"/>
          <cell r="G30">
            <v>0</v>
          </cell>
          <cell r="H30"/>
          <cell r="I30"/>
          <cell r="J30"/>
          <cell r="M30"/>
          <cell r="N30"/>
          <cell r="P30"/>
          <cell r="U30"/>
          <cell r="V30"/>
          <cell r="X30"/>
          <cell r="Z30">
            <v>0</v>
          </cell>
          <cell r="AA30">
            <v>0</v>
          </cell>
          <cell r="AB30"/>
          <cell r="AC30"/>
          <cell r="AD30"/>
        </row>
        <row r="31">
          <cell r="A31" t="str">
            <v>UI25</v>
          </cell>
          <cell r="B31"/>
          <cell r="C31"/>
          <cell r="D31"/>
          <cell r="E31"/>
          <cell r="F31"/>
          <cell r="G31">
            <v>0</v>
          </cell>
          <cell r="H31"/>
          <cell r="I31"/>
          <cell r="J31"/>
          <cell r="M31"/>
          <cell r="N31"/>
          <cell r="P31"/>
          <cell r="U31"/>
          <cell r="V31"/>
          <cell r="X31"/>
          <cell r="Z31">
            <v>0</v>
          </cell>
          <cell r="AA31">
            <v>0</v>
          </cell>
          <cell r="AB31"/>
          <cell r="AC31"/>
          <cell r="AD31"/>
        </row>
        <row r="32">
          <cell r="A32" t="str">
            <v>UI26</v>
          </cell>
          <cell r="B32"/>
          <cell r="C32"/>
          <cell r="D32"/>
          <cell r="E32"/>
          <cell r="F32"/>
          <cell r="G32">
            <v>0</v>
          </cell>
          <cell r="H32"/>
          <cell r="I32"/>
          <cell r="J32"/>
          <cell r="M32"/>
          <cell r="N32"/>
          <cell r="P32"/>
          <cell r="U32"/>
          <cell r="V32"/>
          <cell r="X32"/>
          <cell r="Z32">
            <v>0</v>
          </cell>
          <cell r="AA32">
            <v>0</v>
          </cell>
          <cell r="AB32"/>
          <cell r="AC32"/>
          <cell r="AD32"/>
        </row>
        <row r="33">
          <cell r="A33" t="str">
            <v>UI27</v>
          </cell>
          <cell r="B33"/>
          <cell r="C33"/>
          <cell r="D33"/>
          <cell r="E33"/>
          <cell r="F33"/>
          <cell r="G33">
            <v>0</v>
          </cell>
          <cell r="H33"/>
          <cell r="I33"/>
          <cell r="J33"/>
          <cell r="M33"/>
          <cell r="N33"/>
          <cell r="P33"/>
          <cell r="U33"/>
          <cell r="V33"/>
          <cell r="X33"/>
          <cell r="Z33">
            <v>0</v>
          </cell>
          <cell r="AA33">
            <v>0</v>
          </cell>
          <cell r="AB33"/>
          <cell r="AC33"/>
          <cell r="AD33"/>
        </row>
        <row r="34">
          <cell r="A34" t="str">
            <v>UI28</v>
          </cell>
          <cell r="B34"/>
          <cell r="C34"/>
          <cell r="D34"/>
          <cell r="E34"/>
          <cell r="F34"/>
          <cell r="G34">
            <v>0</v>
          </cell>
          <cell r="H34"/>
          <cell r="I34"/>
          <cell r="J34"/>
          <cell r="M34"/>
          <cell r="N34"/>
          <cell r="P34"/>
          <cell r="U34"/>
          <cell r="V34"/>
          <cell r="X34"/>
          <cell r="Z34">
            <v>0</v>
          </cell>
          <cell r="AA34">
            <v>0</v>
          </cell>
          <cell r="AB34"/>
          <cell r="AC34"/>
          <cell r="AD34"/>
        </row>
        <row r="35">
          <cell r="A35" t="str">
            <v>UI29</v>
          </cell>
          <cell r="B35"/>
          <cell r="C35"/>
          <cell r="D35"/>
          <cell r="E35"/>
          <cell r="F35"/>
          <cell r="G35">
            <v>0</v>
          </cell>
          <cell r="H35"/>
          <cell r="I35"/>
          <cell r="J35"/>
          <cell r="M35"/>
          <cell r="N35"/>
          <cell r="P35"/>
          <cell r="U35"/>
          <cell r="V35"/>
          <cell r="X35"/>
          <cell r="Z35">
            <v>0</v>
          </cell>
          <cell r="AA35">
            <v>0</v>
          </cell>
          <cell r="AB35"/>
          <cell r="AC35"/>
          <cell r="AD35"/>
        </row>
        <row r="36">
          <cell r="A36" t="str">
            <v>UI30</v>
          </cell>
          <cell r="B36"/>
          <cell r="C36"/>
          <cell r="D36"/>
          <cell r="E36"/>
          <cell r="F36"/>
          <cell r="G36">
            <v>0</v>
          </cell>
          <cell r="H36"/>
          <cell r="I36"/>
          <cell r="J36"/>
          <cell r="M36"/>
          <cell r="N36"/>
          <cell r="P36"/>
          <cell r="U36"/>
          <cell r="V36"/>
          <cell r="X36"/>
          <cell r="Z36">
            <v>0</v>
          </cell>
          <cell r="AA36">
            <v>0</v>
          </cell>
          <cell r="AB36"/>
          <cell r="AC36"/>
          <cell r="AD36"/>
        </row>
        <row r="37">
          <cell r="A37" t="str">
            <v>UI31</v>
          </cell>
          <cell r="B37"/>
          <cell r="C37"/>
          <cell r="D37"/>
          <cell r="E37"/>
          <cell r="F37"/>
          <cell r="G37">
            <v>0</v>
          </cell>
          <cell r="H37"/>
          <cell r="I37"/>
          <cell r="J37"/>
          <cell r="M37"/>
          <cell r="N37"/>
          <cell r="P37"/>
          <cell r="U37"/>
          <cell r="V37"/>
          <cell r="X37"/>
          <cell r="Z37">
            <v>0</v>
          </cell>
          <cell r="AA37">
            <v>0</v>
          </cell>
          <cell r="AB37"/>
          <cell r="AC37"/>
          <cell r="AD37"/>
        </row>
        <row r="38">
          <cell r="A38" t="str">
            <v>UI32</v>
          </cell>
          <cell r="B38"/>
          <cell r="C38"/>
          <cell r="D38"/>
          <cell r="E38"/>
          <cell r="F38"/>
          <cell r="G38">
            <v>0</v>
          </cell>
          <cell r="H38"/>
          <cell r="I38"/>
          <cell r="J38"/>
          <cell r="M38"/>
          <cell r="N38"/>
          <cell r="P38"/>
          <cell r="U38"/>
          <cell r="V38"/>
          <cell r="X38"/>
          <cell r="Z38">
            <v>0</v>
          </cell>
          <cell r="AA38">
            <v>0</v>
          </cell>
          <cell r="AB38"/>
          <cell r="AC38"/>
          <cell r="AD38"/>
        </row>
        <row r="39">
          <cell r="A39" t="str">
            <v>UI33</v>
          </cell>
          <cell r="B39"/>
          <cell r="C39"/>
          <cell r="D39"/>
          <cell r="E39"/>
          <cell r="F39"/>
          <cell r="G39">
            <v>0</v>
          </cell>
          <cell r="H39"/>
          <cell r="I39"/>
          <cell r="J39"/>
          <cell r="M39"/>
          <cell r="N39"/>
          <cell r="P39"/>
          <cell r="U39"/>
          <cell r="V39"/>
          <cell r="X39"/>
          <cell r="Z39">
            <v>0</v>
          </cell>
          <cell r="AA39">
            <v>0</v>
          </cell>
          <cell r="AB39"/>
          <cell r="AC39"/>
          <cell r="AD39"/>
        </row>
        <row r="40">
          <cell r="A40" t="str">
            <v>UI34</v>
          </cell>
          <cell r="B40"/>
          <cell r="C40"/>
          <cell r="D40"/>
          <cell r="E40"/>
          <cell r="F40"/>
          <cell r="G40">
            <v>0</v>
          </cell>
          <cell r="H40"/>
          <cell r="I40"/>
          <cell r="J40"/>
          <cell r="M40"/>
          <cell r="N40"/>
          <cell r="P40"/>
          <cell r="U40"/>
          <cell r="V40"/>
          <cell r="X40"/>
          <cell r="Z40">
            <v>0</v>
          </cell>
          <cell r="AA40">
            <v>0</v>
          </cell>
          <cell r="AB40"/>
          <cell r="AC40"/>
          <cell r="AD40"/>
        </row>
        <row r="41">
          <cell r="A41" t="str">
            <v>UI35</v>
          </cell>
          <cell r="B41"/>
          <cell r="C41"/>
          <cell r="D41"/>
          <cell r="E41"/>
          <cell r="F41"/>
          <cell r="G41">
            <v>0</v>
          </cell>
          <cell r="H41"/>
          <cell r="I41"/>
          <cell r="J41"/>
          <cell r="M41"/>
          <cell r="N41"/>
          <cell r="P41"/>
          <cell r="U41"/>
          <cell r="V41"/>
          <cell r="X41"/>
          <cell r="Z41">
            <v>0</v>
          </cell>
          <cell r="AA41">
            <v>0</v>
          </cell>
          <cell r="AB41"/>
          <cell r="AC41"/>
          <cell r="AD41"/>
        </row>
        <row r="42">
          <cell r="A42" t="str">
            <v>UI36</v>
          </cell>
          <cell r="B42"/>
          <cell r="C42"/>
          <cell r="D42"/>
          <cell r="E42"/>
          <cell r="F42"/>
          <cell r="G42">
            <v>0</v>
          </cell>
          <cell r="H42"/>
          <cell r="I42"/>
          <cell r="J42"/>
          <cell r="M42"/>
          <cell r="N42"/>
          <cell r="P42"/>
          <cell r="U42"/>
          <cell r="V42"/>
          <cell r="X42"/>
          <cell r="Z42">
            <v>0</v>
          </cell>
          <cell r="AA42">
            <v>0</v>
          </cell>
          <cell r="AB42"/>
          <cell r="AC42"/>
          <cell r="AD42"/>
        </row>
        <row r="43">
          <cell r="A43" t="str">
            <v>UI37</v>
          </cell>
          <cell r="B43"/>
          <cell r="C43"/>
          <cell r="D43"/>
          <cell r="E43"/>
          <cell r="F43"/>
          <cell r="G43">
            <v>0</v>
          </cell>
          <cell r="H43"/>
          <cell r="I43"/>
          <cell r="J43"/>
          <cell r="M43"/>
          <cell r="N43"/>
          <cell r="P43"/>
          <cell r="U43"/>
          <cell r="V43"/>
          <cell r="X43"/>
          <cell r="Z43">
            <v>0</v>
          </cell>
          <cell r="AA43">
            <v>0</v>
          </cell>
          <cell r="AB43"/>
          <cell r="AC43"/>
          <cell r="AD43"/>
        </row>
        <row r="44">
          <cell r="A44" t="str">
            <v>UI38</v>
          </cell>
          <cell r="B44"/>
          <cell r="C44"/>
          <cell r="D44"/>
          <cell r="E44"/>
          <cell r="F44"/>
          <cell r="G44">
            <v>0</v>
          </cell>
          <cell r="H44"/>
          <cell r="I44"/>
          <cell r="J44"/>
          <cell r="M44"/>
          <cell r="N44"/>
          <cell r="P44"/>
          <cell r="U44"/>
          <cell r="V44"/>
          <cell r="X44"/>
          <cell r="Z44">
            <v>0</v>
          </cell>
          <cell r="AA44">
            <v>0</v>
          </cell>
          <cell r="AB44"/>
          <cell r="AC44"/>
          <cell r="AD44"/>
        </row>
        <row r="45">
          <cell r="A45" t="str">
            <v>UI39</v>
          </cell>
          <cell r="B45"/>
          <cell r="C45"/>
          <cell r="D45"/>
          <cell r="E45"/>
          <cell r="F45"/>
          <cell r="G45">
            <v>0</v>
          </cell>
          <cell r="H45"/>
          <cell r="I45"/>
          <cell r="J45"/>
          <cell r="M45"/>
          <cell r="N45"/>
          <cell r="P45"/>
          <cell r="U45"/>
          <cell r="V45"/>
          <cell r="X45"/>
          <cell r="Z45">
            <v>0</v>
          </cell>
          <cell r="AA45">
            <v>0</v>
          </cell>
          <cell r="AB45"/>
          <cell r="AC45"/>
          <cell r="AD45"/>
        </row>
        <row r="46">
          <cell r="A46" t="str">
            <v>UI40</v>
          </cell>
          <cell r="B46"/>
          <cell r="C46"/>
          <cell r="D46"/>
          <cell r="E46"/>
          <cell r="F46"/>
          <cell r="G46">
            <v>0</v>
          </cell>
          <cell r="H46"/>
          <cell r="I46"/>
          <cell r="J46"/>
          <cell r="M46"/>
          <cell r="N46"/>
          <cell r="P46"/>
          <cell r="U46"/>
          <cell r="V46"/>
          <cell r="X46"/>
          <cell r="Z46">
            <v>0</v>
          </cell>
          <cell r="AA46">
            <v>0</v>
          </cell>
          <cell r="AB46"/>
          <cell r="AC46"/>
          <cell r="AD46"/>
        </row>
        <row r="47">
          <cell r="A47" t="str">
            <v>UI41</v>
          </cell>
          <cell r="B47"/>
          <cell r="C47"/>
          <cell r="D47"/>
          <cell r="E47"/>
          <cell r="F47"/>
          <cell r="G47">
            <v>0</v>
          </cell>
          <cell r="H47"/>
          <cell r="I47"/>
          <cell r="J47"/>
          <cell r="M47"/>
          <cell r="N47"/>
          <cell r="P47"/>
          <cell r="U47"/>
          <cell r="V47"/>
          <cell r="X47"/>
          <cell r="Z47">
            <v>0</v>
          </cell>
          <cell r="AA47">
            <v>0</v>
          </cell>
          <cell r="AB47"/>
          <cell r="AC47"/>
          <cell r="AD47"/>
        </row>
        <row r="48">
          <cell r="A48" t="str">
            <v>UI42</v>
          </cell>
          <cell r="B48"/>
          <cell r="C48"/>
          <cell r="D48"/>
          <cell r="E48"/>
          <cell r="F48"/>
          <cell r="G48">
            <v>0</v>
          </cell>
          <cell r="H48"/>
          <cell r="I48"/>
          <cell r="J48"/>
          <cell r="M48"/>
          <cell r="N48"/>
          <cell r="P48"/>
          <cell r="U48"/>
          <cell r="V48"/>
          <cell r="X48"/>
          <cell r="Z48">
            <v>0</v>
          </cell>
          <cell r="AA48">
            <v>0</v>
          </cell>
          <cell r="AB48"/>
          <cell r="AC48"/>
          <cell r="AD48"/>
        </row>
        <row r="49">
          <cell r="A49" t="str">
            <v>UI43</v>
          </cell>
          <cell r="B49"/>
          <cell r="C49"/>
          <cell r="D49"/>
          <cell r="E49"/>
          <cell r="F49"/>
          <cell r="G49">
            <v>0</v>
          </cell>
          <cell r="H49"/>
          <cell r="I49"/>
          <cell r="J49"/>
          <cell r="M49"/>
          <cell r="N49"/>
          <cell r="P49"/>
          <cell r="U49"/>
          <cell r="V49"/>
          <cell r="X49"/>
          <cell r="Z49">
            <v>0</v>
          </cell>
          <cell r="AA49">
            <v>0</v>
          </cell>
          <cell r="AB49"/>
          <cell r="AC49"/>
          <cell r="AD49"/>
        </row>
        <row r="50">
          <cell r="A50" t="str">
            <v>UI44</v>
          </cell>
          <cell r="B50"/>
          <cell r="C50"/>
          <cell r="D50"/>
          <cell r="E50"/>
          <cell r="F50"/>
          <cell r="G50">
            <v>0</v>
          </cell>
          <cell r="H50"/>
          <cell r="I50"/>
          <cell r="J50"/>
          <cell r="M50"/>
          <cell r="N50"/>
          <cell r="P50"/>
          <cell r="U50"/>
          <cell r="V50"/>
          <cell r="X50"/>
          <cell r="Z50">
            <v>0</v>
          </cell>
          <cell r="AA50">
            <v>0</v>
          </cell>
          <cell r="AB50"/>
          <cell r="AC50"/>
          <cell r="AD50"/>
        </row>
        <row r="51">
          <cell r="A51" t="str">
            <v>UI45</v>
          </cell>
          <cell r="B51"/>
          <cell r="C51"/>
          <cell r="D51"/>
          <cell r="E51"/>
          <cell r="F51"/>
          <cell r="G51">
            <v>0</v>
          </cell>
          <cell r="H51"/>
          <cell r="I51"/>
          <cell r="J51"/>
          <cell r="M51"/>
          <cell r="N51"/>
          <cell r="P51"/>
          <cell r="U51"/>
          <cell r="V51"/>
          <cell r="X51"/>
          <cell r="Z51">
            <v>0</v>
          </cell>
          <cell r="AA51">
            <v>0</v>
          </cell>
          <cell r="AB51"/>
          <cell r="AC51"/>
          <cell r="AD51"/>
        </row>
        <row r="52">
          <cell r="A52" t="str">
            <v>UI46</v>
          </cell>
          <cell r="B52"/>
          <cell r="C52"/>
          <cell r="D52"/>
          <cell r="E52"/>
          <cell r="F52"/>
          <cell r="G52">
            <v>0</v>
          </cell>
          <cell r="H52"/>
          <cell r="I52"/>
          <cell r="J52"/>
          <cell r="M52"/>
          <cell r="N52"/>
          <cell r="P52"/>
          <cell r="U52"/>
          <cell r="V52"/>
          <cell r="X52"/>
          <cell r="Z52">
            <v>0</v>
          </cell>
          <cell r="AA52">
            <v>0</v>
          </cell>
          <cell r="AB52"/>
          <cell r="AC52"/>
          <cell r="AD52"/>
        </row>
        <row r="53">
          <cell r="A53" t="str">
            <v>UI47</v>
          </cell>
          <cell r="B53"/>
          <cell r="C53"/>
          <cell r="D53"/>
          <cell r="E53"/>
          <cell r="F53"/>
          <cell r="G53">
            <v>0</v>
          </cell>
          <cell r="H53"/>
          <cell r="I53"/>
          <cell r="J53"/>
          <cell r="M53"/>
          <cell r="N53"/>
          <cell r="P53"/>
          <cell r="U53"/>
          <cell r="V53"/>
          <cell r="X53"/>
          <cell r="Z53">
            <v>0</v>
          </cell>
          <cell r="AA53">
            <v>0</v>
          </cell>
          <cell r="AB53"/>
          <cell r="AC53"/>
          <cell r="AD53"/>
        </row>
        <row r="54">
          <cell r="A54" t="str">
            <v>UI48</v>
          </cell>
          <cell r="B54"/>
          <cell r="C54"/>
          <cell r="D54"/>
          <cell r="E54"/>
          <cell r="F54"/>
          <cell r="G54">
            <v>0</v>
          </cell>
          <cell r="H54"/>
          <cell r="I54"/>
          <cell r="J54"/>
          <cell r="M54"/>
          <cell r="N54"/>
          <cell r="P54"/>
          <cell r="U54"/>
          <cell r="V54"/>
          <cell r="X54"/>
          <cell r="Z54">
            <v>0</v>
          </cell>
          <cell r="AA54">
            <v>0</v>
          </cell>
          <cell r="AB54"/>
          <cell r="AC54"/>
          <cell r="AD54"/>
        </row>
        <row r="55">
          <cell r="A55" t="str">
            <v>UI49</v>
          </cell>
          <cell r="B55"/>
          <cell r="C55"/>
          <cell r="D55"/>
          <cell r="E55"/>
          <cell r="F55"/>
          <cell r="G55">
            <v>0</v>
          </cell>
          <cell r="H55"/>
          <cell r="I55"/>
          <cell r="J55"/>
          <cell r="M55"/>
          <cell r="N55"/>
          <cell r="P55"/>
          <cell r="U55"/>
          <cell r="V55"/>
          <cell r="X55"/>
          <cell r="Z55">
            <v>0</v>
          </cell>
          <cell r="AA55">
            <v>0</v>
          </cell>
          <cell r="AB55"/>
          <cell r="AC55"/>
          <cell r="AD55"/>
        </row>
        <row r="56">
          <cell r="A56" t="str">
            <v>UI50</v>
          </cell>
          <cell r="B56"/>
          <cell r="C56"/>
          <cell r="D56"/>
          <cell r="E56"/>
          <cell r="F56"/>
          <cell r="G56">
            <v>0</v>
          </cell>
          <cell r="H56"/>
          <cell r="I56"/>
          <cell r="J56"/>
          <cell r="M56"/>
          <cell r="N56"/>
          <cell r="P56"/>
          <cell r="U56"/>
          <cell r="V56"/>
          <cell r="X56"/>
          <cell r="Z56">
            <v>0</v>
          </cell>
          <cell r="AA56">
            <v>0</v>
          </cell>
          <cell r="AB56"/>
          <cell r="AC56"/>
          <cell r="AD56"/>
        </row>
        <row r="57">
          <cell r="A57" t="str">
            <v>UI51</v>
          </cell>
          <cell r="B57"/>
          <cell r="C57"/>
          <cell r="D57"/>
          <cell r="E57"/>
          <cell r="F57"/>
          <cell r="G57">
            <v>0</v>
          </cell>
          <cell r="H57"/>
          <cell r="I57"/>
          <cell r="J57"/>
          <cell r="M57"/>
          <cell r="N57"/>
          <cell r="P57"/>
          <cell r="U57"/>
          <cell r="V57"/>
          <cell r="X57"/>
          <cell r="Z57">
            <v>0</v>
          </cell>
          <cell r="AA57">
            <v>0</v>
          </cell>
          <cell r="AB57"/>
          <cell r="AC57"/>
          <cell r="AD57"/>
        </row>
        <row r="58">
          <cell r="A58" t="str">
            <v>UI52</v>
          </cell>
          <cell r="B58"/>
          <cell r="C58"/>
          <cell r="D58"/>
          <cell r="E58"/>
          <cell r="F58"/>
          <cell r="G58">
            <v>0</v>
          </cell>
          <cell r="H58"/>
          <cell r="I58"/>
          <cell r="J58"/>
          <cell r="M58"/>
          <cell r="N58"/>
          <cell r="P58"/>
          <cell r="U58"/>
          <cell r="V58"/>
          <cell r="X58"/>
          <cell r="Z58">
            <v>0</v>
          </cell>
          <cell r="AA58">
            <v>0</v>
          </cell>
          <cell r="AB58"/>
          <cell r="AC58"/>
          <cell r="AD58"/>
        </row>
        <row r="59">
          <cell r="A59" t="str">
            <v>UI53</v>
          </cell>
          <cell r="B59"/>
          <cell r="C59"/>
          <cell r="D59"/>
          <cell r="E59"/>
          <cell r="F59"/>
          <cell r="G59">
            <v>0</v>
          </cell>
          <cell r="H59"/>
          <cell r="I59"/>
          <cell r="J59"/>
          <cell r="M59"/>
          <cell r="N59"/>
          <cell r="P59"/>
          <cell r="U59"/>
          <cell r="V59"/>
          <cell r="X59"/>
          <cell r="Z59">
            <v>0</v>
          </cell>
          <cell r="AA59">
            <v>0</v>
          </cell>
          <cell r="AB59"/>
          <cell r="AC59"/>
          <cell r="AD59"/>
        </row>
        <row r="60">
          <cell r="A60" t="str">
            <v>UI54</v>
          </cell>
          <cell r="B60"/>
          <cell r="C60"/>
          <cell r="D60"/>
          <cell r="E60"/>
          <cell r="F60"/>
          <cell r="G60">
            <v>0</v>
          </cell>
          <cell r="H60"/>
          <cell r="I60"/>
          <cell r="J60"/>
          <cell r="M60"/>
          <cell r="N60"/>
          <cell r="P60"/>
          <cell r="U60"/>
          <cell r="V60"/>
          <cell r="X60"/>
          <cell r="Z60">
            <v>0</v>
          </cell>
          <cell r="AA60">
            <v>0</v>
          </cell>
          <cell r="AB60"/>
          <cell r="AC60"/>
          <cell r="AD60"/>
        </row>
        <row r="61">
          <cell r="A61" t="str">
            <v>UI55</v>
          </cell>
          <cell r="B61"/>
          <cell r="C61"/>
          <cell r="D61"/>
          <cell r="E61"/>
          <cell r="F61"/>
          <cell r="G61">
            <v>0</v>
          </cell>
          <cell r="H61"/>
          <cell r="I61"/>
          <cell r="J61"/>
          <cell r="M61"/>
          <cell r="N61"/>
          <cell r="P61"/>
          <cell r="U61"/>
          <cell r="V61"/>
          <cell r="X61"/>
          <cell r="Z61">
            <v>0</v>
          </cell>
          <cell r="AA61">
            <v>0</v>
          </cell>
          <cell r="AB61"/>
          <cell r="AC61"/>
          <cell r="AD61"/>
        </row>
        <row r="62">
          <cell r="A62" t="str">
            <v>UI56</v>
          </cell>
          <cell r="B62"/>
          <cell r="C62"/>
          <cell r="D62"/>
          <cell r="E62"/>
          <cell r="F62"/>
          <cell r="G62">
            <v>0</v>
          </cell>
          <cell r="H62"/>
          <cell r="I62"/>
          <cell r="J62"/>
          <cell r="M62"/>
          <cell r="N62"/>
          <cell r="P62"/>
          <cell r="U62"/>
          <cell r="V62"/>
          <cell r="X62"/>
          <cell r="Z62">
            <v>0</v>
          </cell>
          <cell r="AA62">
            <v>0</v>
          </cell>
          <cell r="AB62"/>
          <cell r="AC62"/>
          <cell r="AD62"/>
        </row>
        <row r="63">
          <cell r="A63" t="str">
            <v>UI57</v>
          </cell>
          <cell r="B63"/>
          <cell r="C63"/>
          <cell r="D63"/>
          <cell r="E63"/>
          <cell r="F63"/>
          <cell r="G63">
            <v>0</v>
          </cell>
          <cell r="H63"/>
          <cell r="I63"/>
          <cell r="J63"/>
          <cell r="M63"/>
          <cell r="N63"/>
          <cell r="P63"/>
          <cell r="U63"/>
          <cell r="V63"/>
          <cell r="X63"/>
          <cell r="Z63">
            <v>0</v>
          </cell>
          <cell r="AA63">
            <v>0</v>
          </cell>
          <cell r="AB63"/>
          <cell r="AC63"/>
          <cell r="AD63"/>
        </row>
        <row r="64">
          <cell r="A64" t="str">
            <v>UI58</v>
          </cell>
          <cell r="B64"/>
          <cell r="C64"/>
          <cell r="D64"/>
          <cell r="E64"/>
          <cell r="F64"/>
          <cell r="G64">
            <v>0</v>
          </cell>
          <cell r="H64"/>
          <cell r="I64"/>
          <cell r="J64"/>
          <cell r="M64"/>
          <cell r="N64"/>
          <cell r="P64"/>
          <cell r="U64"/>
          <cell r="V64"/>
          <cell r="X64"/>
          <cell r="Z64">
            <v>0</v>
          </cell>
          <cell r="AA64">
            <v>0</v>
          </cell>
          <cell r="AB64"/>
          <cell r="AC64"/>
          <cell r="AD64"/>
        </row>
        <row r="65">
          <cell r="A65" t="str">
            <v>UI59</v>
          </cell>
          <cell r="B65"/>
          <cell r="C65"/>
          <cell r="D65"/>
          <cell r="E65"/>
          <cell r="F65"/>
          <cell r="G65">
            <v>0</v>
          </cell>
          <cell r="H65"/>
          <cell r="I65"/>
          <cell r="J65"/>
          <cell r="M65"/>
          <cell r="N65"/>
          <cell r="P65"/>
          <cell r="U65"/>
          <cell r="V65"/>
          <cell r="X65"/>
          <cell r="Z65">
            <v>0</v>
          </cell>
          <cell r="AA65">
            <v>0</v>
          </cell>
          <cell r="AB65"/>
          <cell r="AC65"/>
          <cell r="AD65"/>
        </row>
        <row r="66">
          <cell r="A66" t="str">
            <v>UI60</v>
          </cell>
          <cell r="B66"/>
          <cell r="C66"/>
          <cell r="D66"/>
          <cell r="E66"/>
          <cell r="F66"/>
          <cell r="G66">
            <v>0</v>
          </cell>
          <cell r="H66"/>
          <cell r="I66"/>
          <cell r="J66"/>
          <cell r="M66"/>
          <cell r="N66"/>
          <cell r="P66"/>
          <cell r="U66"/>
          <cell r="V66"/>
          <cell r="X66"/>
          <cell r="Z66">
            <v>0</v>
          </cell>
          <cell r="AA66">
            <v>0</v>
          </cell>
          <cell r="AB66"/>
          <cell r="AC66"/>
          <cell r="AD66"/>
        </row>
        <row r="67">
          <cell r="A67" t="str">
            <v>UI61</v>
          </cell>
          <cell r="B67"/>
          <cell r="C67"/>
          <cell r="D67"/>
          <cell r="E67"/>
          <cell r="F67"/>
          <cell r="G67">
            <v>0</v>
          </cell>
          <cell r="H67"/>
          <cell r="I67"/>
          <cell r="J67"/>
          <cell r="M67"/>
          <cell r="N67"/>
          <cell r="P67"/>
          <cell r="U67"/>
          <cell r="V67"/>
          <cell r="X67"/>
          <cell r="Z67">
            <v>0</v>
          </cell>
          <cell r="AA67">
            <v>0</v>
          </cell>
          <cell r="AB67"/>
          <cell r="AC67"/>
          <cell r="AD67"/>
        </row>
        <row r="68">
          <cell r="A68" t="str">
            <v>UI62</v>
          </cell>
          <cell r="B68"/>
          <cell r="C68"/>
          <cell r="D68"/>
          <cell r="E68"/>
          <cell r="F68"/>
          <cell r="G68">
            <v>0</v>
          </cell>
          <cell r="H68"/>
          <cell r="I68"/>
          <cell r="J68"/>
          <cell r="M68"/>
          <cell r="N68"/>
          <cell r="P68"/>
          <cell r="U68"/>
          <cell r="V68"/>
          <cell r="X68"/>
          <cell r="Z68">
            <v>0</v>
          </cell>
          <cell r="AA68">
            <v>0</v>
          </cell>
          <cell r="AB68"/>
          <cell r="AC68"/>
          <cell r="AD68"/>
        </row>
        <row r="69">
          <cell r="A69" t="str">
            <v>UI63</v>
          </cell>
          <cell r="B69"/>
          <cell r="C69"/>
          <cell r="D69"/>
          <cell r="E69"/>
          <cell r="F69"/>
          <cell r="G69">
            <v>0</v>
          </cell>
          <cell r="H69"/>
          <cell r="I69"/>
          <cell r="J69"/>
          <cell r="M69"/>
          <cell r="N69"/>
          <cell r="P69"/>
          <cell r="U69"/>
          <cell r="V69"/>
          <cell r="X69"/>
          <cell r="Z69">
            <v>0</v>
          </cell>
          <cell r="AA69">
            <v>0</v>
          </cell>
          <cell r="AB69"/>
          <cell r="AC69"/>
          <cell r="AD69"/>
        </row>
        <row r="70">
          <cell r="A70" t="str">
            <v>UI64</v>
          </cell>
          <cell r="B70"/>
          <cell r="C70"/>
          <cell r="D70"/>
          <cell r="E70"/>
          <cell r="F70"/>
          <cell r="G70">
            <v>0</v>
          </cell>
          <cell r="H70"/>
          <cell r="I70"/>
          <cell r="J70"/>
          <cell r="M70"/>
          <cell r="N70"/>
          <cell r="P70"/>
          <cell r="U70"/>
          <cell r="V70"/>
          <cell r="X70"/>
          <cell r="Z70">
            <v>0</v>
          </cell>
          <cell r="AA70">
            <v>0</v>
          </cell>
          <cell r="AB70"/>
          <cell r="AC70"/>
          <cell r="AD70"/>
        </row>
        <row r="71">
          <cell r="A71" t="str">
            <v>UI65</v>
          </cell>
          <cell r="B71"/>
          <cell r="C71"/>
          <cell r="D71"/>
          <cell r="E71"/>
          <cell r="F71"/>
          <cell r="G71">
            <v>0</v>
          </cell>
          <cell r="H71"/>
          <cell r="I71"/>
          <cell r="J71"/>
          <cell r="M71"/>
          <cell r="N71"/>
          <cell r="P71"/>
          <cell r="U71"/>
          <cell r="V71"/>
          <cell r="X71"/>
          <cell r="Z71">
            <v>0</v>
          </cell>
          <cell r="AA71">
            <v>0</v>
          </cell>
          <cell r="AB71"/>
          <cell r="AC71"/>
          <cell r="AD71"/>
        </row>
        <row r="72">
          <cell r="A72" t="str">
            <v>UI66</v>
          </cell>
          <cell r="B72"/>
          <cell r="C72"/>
          <cell r="D72"/>
          <cell r="E72"/>
          <cell r="F72"/>
          <cell r="G72">
            <v>0</v>
          </cell>
          <cell r="H72"/>
          <cell r="I72"/>
          <cell r="J72"/>
          <cell r="M72"/>
          <cell r="N72"/>
          <cell r="P72"/>
          <cell r="U72"/>
          <cell r="V72"/>
          <cell r="X72"/>
          <cell r="Z72">
            <v>0</v>
          </cell>
          <cell r="AA72">
            <v>0</v>
          </cell>
          <cell r="AB72"/>
          <cell r="AC72"/>
          <cell r="AD72"/>
        </row>
        <row r="73">
          <cell r="A73" t="str">
            <v>UI67</v>
          </cell>
          <cell r="B73"/>
          <cell r="C73"/>
          <cell r="D73"/>
          <cell r="E73"/>
          <cell r="F73"/>
          <cell r="G73">
            <v>0</v>
          </cell>
          <cell r="H73"/>
          <cell r="I73"/>
          <cell r="J73"/>
          <cell r="M73"/>
          <cell r="N73"/>
          <cell r="P73"/>
          <cell r="U73"/>
          <cell r="V73"/>
          <cell r="X73"/>
          <cell r="Z73">
            <v>0</v>
          </cell>
          <cell r="AA73">
            <v>0</v>
          </cell>
          <cell r="AB73"/>
          <cell r="AC73"/>
          <cell r="AD73"/>
        </row>
        <row r="74">
          <cell r="A74" t="str">
            <v>UI68</v>
          </cell>
          <cell r="B74"/>
          <cell r="C74"/>
          <cell r="D74"/>
          <cell r="E74"/>
          <cell r="F74"/>
          <cell r="G74">
            <v>0</v>
          </cell>
          <cell r="H74"/>
          <cell r="I74"/>
          <cell r="J74"/>
          <cell r="M74"/>
          <cell r="N74"/>
          <cell r="P74"/>
          <cell r="U74"/>
          <cell r="V74"/>
          <cell r="X74"/>
          <cell r="Z74">
            <v>0</v>
          </cell>
          <cell r="AA74">
            <v>0</v>
          </cell>
          <cell r="AB74"/>
          <cell r="AC74"/>
          <cell r="AD74"/>
        </row>
        <row r="75">
          <cell r="A75" t="str">
            <v>UI69</v>
          </cell>
          <cell r="B75"/>
          <cell r="C75"/>
          <cell r="D75"/>
          <cell r="E75"/>
          <cell r="F75"/>
          <cell r="G75">
            <v>0</v>
          </cell>
          <cell r="H75"/>
          <cell r="I75"/>
          <cell r="J75"/>
          <cell r="M75"/>
          <cell r="N75"/>
          <cell r="P75"/>
          <cell r="U75"/>
          <cell r="V75"/>
          <cell r="X75"/>
          <cell r="Z75">
            <v>0</v>
          </cell>
          <cell r="AA75">
            <v>0</v>
          </cell>
          <cell r="AB75"/>
          <cell r="AC75"/>
          <cell r="AD75"/>
        </row>
        <row r="76">
          <cell r="A76" t="str">
            <v>UI70</v>
          </cell>
          <cell r="B76"/>
          <cell r="C76"/>
          <cell r="D76"/>
          <cell r="E76"/>
          <cell r="F76"/>
          <cell r="G76">
            <v>0</v>
          </cell>
          <cell r="H76"/>
          <cell r="I76"/>
          <cell r="J76"/>
          <cell r="M76"/>
          <cell r="N76"/>
          <cell r="P76"/>
          <cell r="U76"/>
          <cell r="V76"/>
          <cell r="X76"/>
          <cell r="Z76">
            <v>0</v>
          </cell>
          <cell r="AA76">
            <v>0</v>
          </cell>
          <cell r="AB76"/>
          <cell r="AC76"/>
          <cell r="AD76"/>
        </row>
        <row r="77">
          <cell r="A77" t="str">
            <v>UI71</v>
          </cell>
          <cell r="B77"/>
          <cell r="C77"/>
          <cell r="D77"/>
          <cell r="E77"/>
          <cell r="F77"/>
          <cell r="G77">
            <v>0</v>
          </cell>
          <cell r="H77"/>
          <cell r="I77"/>
          <cell r="J77"/>
          <cell r="M77"/>
          <cell r="N77"/>
          <cell r="P77"/>
          <cell r="U77"/>
          <cell r="V77"/>
          <cell r="X77"/>
          <cell r="Z77">
            <v>0</v>
          </cell>
          <cell r="AA77">
            <v>0</v>
          </cell>
          <cell r="AB77"/>
          <cell r="AC77"/>
          <cell r="AD77"/>
        </row>
        <row r="78">
          <cell r="A78" t="str">
            <v>UI72</v>
          </cell>
          <cell r="B78"/>
          <cell r="C78"/>
          <cell r="D78"/>
          <cell r="E78"/>
          <cell r="F78"/>
          <cell r="G78">
            <v>0</v>
          </cell>
          <cell r="H78"/>
          <cell r="I78"/>
          <cell r="J78"/>
          <cell r="M78"/>
          <cell r="N78"/>
          <cell r="P78"/>
          <cell r="U78"/>
          <cell r="V78"/>
          <cell r="X78"/>
          <cell r="Z78">
            <v>0</v>
          </cell>
          <cell r="AA78">
            <v>0</v>
          </cell>
          <cell r="AB78"/>
          <cell r="AC78"/>
          <cell r="AD78"/>
        </row>
        <row r="79">
          <cell r="A79" t="str">
            <v>UI73</v>
          </cell>
          <cell r="B79"/>
          <cell r="C79"/>
          <cell r="D79"/>
          <cell r="E79"/>
          <cell r="F79"/>
          <cell r="G79">
            <v>0</v>
          </cell>
          <cell r="H79"/>
          <cell r="I79"/>
          <cell r="J79"/>
          <cell r="M79"/>
          <cell r="N79"/>
          <cell r="P79"/>
          <cell r="U79"/>
          <cell r="V79"/>
          <cell r="X79"/>
          <cell r="Z79">
            <v>0</v>
          </cell>
          <cell r="AA79">
            <v>0</v>
          </cell>
          <cell r="AB79"/>
          <cell r="AC79"/>
          <cell r="AD79"/>
        </row>
        <row r="80">
          <cell r="A80" t="str">
            <v>UI74</v>
          </cell>
          <cell r="B80"/>
          <cell r="C80"/>
          <cell r="D80"/>
          <cell r="E80"/>
          <cell r="F80"/>
          <cell r="G80">
            <v>0</v>
          </cell>
          <cell r="H80"/>
          <cell r="I80"/>
          <cell r="J80"/>
          <cell r="M80"/>
          <cell r="N80"/>
          <cell r="P80"/>
          <cell r="U80"/>
          <cell r="V80"/>
          <cell r="X80"/>
          <cell r="Z80">
            <v>0</v>
          </cell>
          <cell r="AA80">
            <v>0</v>
          </cell>
          <cell r="AB80"/>
          <cell r="AC80"/>
          <cell r="AD80"/>
        </row>
        <row r="81">
          <cell r="A81" t="str">
            <v>UI75</v>
          </cell>
          <cell r="B81"/>
          <cell r="C81"/>
          <cell r="D81"/>
          <cell r="E81"/>
          <cell r="F81"/>
          <cell r="G81">
            <v>0</v>
          </cell>
          <cell r="H81"/>
          <cell r="I81"/>
          <cell r="J81"/>
          <cell r="M81"/>
          <cell r="N81"/>
          <cell r="P81"/>
          <cell r="U81"/>
          <cell r="V81"/>
          <cell r="X81"/>
          <cell r="Z81">
            <v>0</v>
          </cell>
          <cell r="AA81">
            <v>0</v>
          </cell>
          <cell r="AB81"/>
          <cell r="AC81"/>
          <cell r="AD81"/>
        </row>
        <row r="82">
          <cell r="A82" t="str">
            <v>UI76</v>
          </cell>
          <cell r="B82"/>
          <cell r="C82"/>
          <cell r="D82"/>
          <cell r="E82"/>
          <cell r="F82"/>
          <cell r="G82">
            <v>0</v>
          </cell>
          <cell r="H82"/>
          <cell r="I82"/>
          <cell r="J82"/>
          <cell r="M82"/>
          <cell r="N82"/>
          <cell r="P82"/>
          <cell r="U82"/>
          <cell r="V82"/>
          <cell r="X82"/>
          <cell r="Z82">
            <v>0</v>
          </cell>
          <cell r="AA82">
            <v>0</v>
          </cell>
          <cell r="AB82"/>
          <cell r="AC82"/>
          <cell r="AD82"/>
        </row>
        <row r="83">
          <cell r="A83" t="str">
            <v>UI77</v>
          </cell>
          <cell r="B83"/>
          <cell r="C83"/>
          <cell r="D83"/>
          <cell r="E83"/>
          <cell r="F83"/>
          <cell r="G83">
            <v>0</v>
          </cell>
          <cell r="H83"/>
          <cell r="I83"/>
          <cell r="J83"/>
          <cell r="M83"/>
          <cell r="N83"/>
          <cell r="P83"/>
          <cell r="U83"/>
          <cell r="V83"/>
          <cell r="X83"/>
          <cell r="Z83">
            <v>0</v>
          </cell>
          <cell r="AA83">
            <v>0</v>
          </cell>
          <cell r="AB83"/>
          <cell r="AC83"/>
          <cell r="AD83"/>
        </row>
        <row r="84">
          <cell r="A84" t="str">
            <v>UI78</v>
          </cell>
          <cell r="B84"/>
          <cell r="C84"/>
          <cell r="D84"/>
          <cell r="E84"/>
          <cell r="F84"/>
          <cell r="G84">
            <v>0</v>
          </cell>
          <cell r="H84"/>
          <cell r="I84"/>
          <cell r="J84"/>
          <cell r="M84"/>
          <cell r="N84"/>
          <cell r="P84"/>
          <cell r="U84"/>
          <cell r="V84"/>
          <cell r="X84"/>
          <cell r="Z84">
            <v>0</v>
          </cell>
          <cell r="AA84">
            <v>0</v>
          </cell>
          <cell r="AB84"/>
          <cell r="AC84"/>
          <cell r="AD84"/>
        </row>
        <row r="85">
          <cell r="A85" t="str">
            <v>UI79</v>
          </cell>
          <cell r="B85"/>
          <cell r="C85"/>
          <cell r="D85"/>
          <cell r="E85"/>
          <cell r="F85"/>
          <cell r="G85">
            <v>0</v>
          </cell>
          <cell r="H85"/>
          <cell r="I85"/>
          <cell r="J85"/>
          <cell r="M85"/>
          <cell r="N85"/>
          <cell r="P85"/>
          <cell r="U85"/>
          <cell r="V85"/>
          <cell r="X85"/>
          <cell r="Z85">
            <v>0</v>
          </cell>
          <cell r="AA85">
            <v>0</v>
          </cell>
          <cell r="AB85"/>
          <cell r="AC85"/>
          <cell r="AD85"/>
        </row>
        <row r="86">
          <cell r="A86" t="str">
            <v>UI80</v>
          </cell>
          <cell r="B86"/>
          <cell r="C86"/>
          <cell r="D86"/>
          <cell r="E86"/>
          <cell r="F86"/>
          <cell r="G86">
            <v>0</v>
          </cell>
          <cell r="H86"/>
          <cell r="I86"/>
          <cell r="J86"/>
          <cell r="M86"/>
          <cell r="N86"/>
          <cell r="P86"/>
          <cell r="U86"/>
          <cell r="V86"/>
          <cell r="X86"/>
          <cell r="Z86">
            <v>0</v>
          </cell>
          <cell r="AA86">
            <v>0</v>
          </cell>
          <cell r="AB86"/>
          <cell r="AC86"/>
          <cell r="AD86"/>
        </row>
        <row r="87">
          <cell r="A87" t="str">
            <v>UI81</v>
          </cell>
          <cell r="B87"/>
          <cell r="C87"/>
          <cell r="D87"/>
          <cell r="E87"/>
          <cell r="F87"/>
          <cell r="G87">
            <v>0</v>
          </cell>
          <cell r="H87"/>
          <cell r="I87"/>
          <cell r="J87"/>
          <cell r="M87"/>
          <cell r="N87"/>
          <cell r="P87"/>
          <cell r="U87"/>
          <cell r="V87"/>
          <cell r="X87"/>
          <cell r="Z87">
            <v>0</v>
          </cell>
          <cell r="AA87">
            <v>0</v>
          </cell>
          <cell r="AB87"/>
          <cell r="AC87"/>
          <cell r="AD87"/>
        </row>
        <row r="88">
          <cell r="A88" t="str">
            <v>UI82</v>
          </cell>
          <cell r="B88"/>
          <cell r="C88"/>
          <cell r="D88"/>
          <cell r="E88"/>
          <cell r="F88"/>
          <cell r="G88">
            <v>0</v>
          </cell>
          <cell r="H88"/>
          <cell r="I88"/>
          <cell r="J88"/>
          <cell r="M88"/>
          <cell r="N88"/>
          <cell r="P88"/>
          <cell r="U88"/>
          <cell r="V88"/>
          <cell r="X88"/>
          <cell r="Z88">
            <v>0</v>
          </cell>
          <cell r="AA88">
            <v>0</v>
          </cell>
          <cell r="AB88"/>
          <cell r="AC88"/>
          <cell r="AD88"/>
        </row>
        <row r="89">
          <cell r="A89" t="str">
            <v>UI83</v>
          </cell>
          <cell r="B89"/>
          <cell r="C89"/>
          <cell r="D89"/>
          <cell r="E89"/>
          <cell r="F89"/>
          <cell r="G89">
            <v>0</v>
          </cell>
          <cell r="H89"/>
          <cell r="I89"/>
          <cell r="J89"/>
          <cell r="M89"/>
          <cell r="N89"/>
          <cell r="P89"/>
          <cell r="U89"/>
          <cell r="V89"/>
          <cell r="X89"/>
          <cell r="Z89">
            <v>0</v>
          </cell>
          <cell r="AA89">
            <v>0</v>
          </cell>
          <cell r="AB89"/>
          <cell r="AC89"/>
          <cell r="AD89"/>
        </row>
        <row r="90">
          <cell r="A90" t="str">
            <v>UI84</v>
          </cell>
          <cell r="B90"/>
          <cell r="C90"/>
          <cell r="D90"/>
          <cell r="E90"/>
          <cell r="F90"/>
          <cell r="G90">
            <v>0</v>
          </cell>
          <cell r="H90"/>
          <cell r="I90"/>
          <cell r="J90"/>
          <cell r="M90"/>
          <cell r="N90"/>
          <cell r="P90"/>
          <cell r="U90"/>
          <cell r="V90"/>
          <cell r="X90"/>
          <cell r="Z90">
            <v>0</v>
          </cell>
          <cell r="AA90">
            <v>0</v>
          </cell>
          <cell r="AB90"/>
          <cell r="AC90"/>
          <cell r="AD90"/>
        </row>
        <row r="91">
          <cell r="A91" t="str">
            <v>UI85</v>
          </cell>
          <cell r="B91"/>
          <cell r="C91"/>
          <cell r="D91"/>
          <cell r="E91"/>
          <cell r="F91"/>
          <cell r="G91">
            <v>0</v>
          </cell>
          <cell r="H91"/>
          <cell r="I91"/>
          <cell r="J91"/>
          <cell r="M91"/>
          <cell r="N91"/>
          <cell r="P91"/>
          <cell r="U91"/>
          <cell r="V91"/>
          <cell r="X91"/>
          <cell r="Z91">
            <v>0</v>
          </cell>
          <cell r="AA91">
            <v>0</v>
          </cell>
          <cell r="AB91"/>
          <cell r="AC91"/>
          <cell r="AD91"/>
        </row>
        <row r="92">
          <cell r="A92" t="str">
            <v>UI86</v>
          </cell>
          <cell r="B92"/>
          <cell r="C92"/>
          <cell r="D92"/>
          <cell r="E92"/>
          <cell r="F92"/>
          <cell r="G92">
            <v>0</v>
          </cell>
          <cell r="H92"/>
          <cell r="I92"/>
          <cell r="J92"/>
          <cell r="M92"/>
          <cell r="N92"/>
          <cell r="P92"/>
          <cell r="U92"/>
          <cell r="V92"/>
          <cell r="X92"/>
          <cell r="Z92">
            <v>0</v>
          </cell>
          <cell r="AA92">
            <v>0</v>
          </cell>
          <cell r="AB92"/>
          <cell r="AC92"/>
          <cell r="AD92"/>
        </row>
        <row r="93">
          <cell r="A93" t="str">
            <v>UI87</v>
          </cell>
          <cell r="B93"/>
          <cell r="C93"/>
          <cell r="D93"/>
          <cell r="E93"/>
          <cell r="F93"/>
          <cell r="G93">
            <v>0</v>
          </cell>
          <cell r="H93"/>
          <cell r="I93"/>
          <cell r="J93"/>
          <cell r="M93"/>
          <cell r="N93"/>
          <cell r="P93"/>
          <cell r="U93"/>
          <cell r="V93"/>
          <cell r="X93"/>
          <cell r="Z93">
            <v>0</v>
          </cell>
          <cell r="AA93">
            <v>0</v>
          </cell>
          <cell r="AB93"/>
          <cell r="AC93"/>
          <cell r="AD93"/>
        </row>
        <row r="94">
          <cell r="A94" t="str">
            <v>UI88</v>
          </cell>
          <cell r="B94"/>
          <cell r="C94"/>
          <cell r="D94"/>
          <cell r="E94"/>
          <cell r="F94"/>
          <cell r="G94">
            <v>0</v>
          </cell>
          <cell r="H94"/>
          <cell r="I94"/>
          <cell r="J94"/>
          <cell r="M94"/>
          <cell r="N94"/>
          <cell r="P94"/>
          <cell r="U94"/>
          <cell r="V94"/>
          <cell r="X94"/>
          <cell r="Z94">
            <v>0</v>
          </cell>
          <cell r="AA94">
            <v>0</v>
          </cell>
          <cell r="AB94"/>
          <cell r="AC94"/>
          <cell r="AD94"/>
        </row>
        <row r="95">
          <cell r="A95" t="str">
            <v>UI89</v>
          </cell>
          <cell r="B95"/>
          <cell r="C95"/>
          <cell r="D95"/>
          <cell r="E95"/>
          <cell r="F95"/>
          <cell r="G95">
            <v>0</v>
          </cell>
          <cell r="H95"/>
          <cell r="I95"/>
          <cell r="J95"/>
          <cell r="M95"/>
          <cell r="N95"/>
          <cell r="P95"/>
          <cell r="U95"/>
          <cell r="V95"/>
          <cell r="X95"/>
          <cell r="Z95">
            <v>0</v>
          </cell>
          <cell r="AA95">
            <v>0</v>
          </cell>
          <cell r="AB95"/>
          <cell r="AC95"/>
          <cell r="AD95"/>
        </row>
        <row r="96">
          <cell r="A96" t="str">
            <v>UI90</v>
          </cell>
          <cell r="B96"/>
          <cell r="C96"/>
          <cell r="D96"/>
          <cell r="E96"/>
          <cell r="F96"/>
          <cell r="G96">
            <v>0</v>
          </cell>
          <cell r="H96"/>
          <cell r="I96"/>
          <cell r="J96"/>
          <cell r="M96"/>
          <cell r="N96"/>
          <cell r="P96"/>
          <cell r="U96"/>
          <cell r="V96"/>
          <cell r="X96"/>
          <cell r="Z96">
            <v>0</v>
          </cell>
          <cell r="AA96">
            <v>0</v>
          </cell>
          <cell r="AB96"/>
          <cell r="AC96"/>
          <cell r="AD96"/>
        </row>
        <row r="97">
          <cell r="A97" t="str">
            <v>UI91</v>
          </cell>
          <cell r="B97"/>
          <cell r="C97"/>
          <cell r="D97"/>
          <cell r="E97"/>
          <cell r="F97"/>
          <cell r="G97">
            <v>0</v>
          </cell>
          <cell r="H97"/>
          <cell r="I97"/>
          <cell r="J97"/>
          <cell r="M97"/>
          <cell r="N97"/>
          <cell r="P97"/>
          <cell r="U97"/>
          <cell r="V97"/>
          <cell r="X97"/>
          <cell r="Z97">
            <v>0</v>
          </cell>
          <cell r="AA97">
            <v>0</v>
          </cell>
          <cell r="AB97"/>
          <cell r="AC97"/>
          <cell r="AD97"/>
        </row>
        <row r="98">
          <cell r="A98" t="str">
            <v>UI92</v>
          </cell>
          <cell r="B98"/>
          <cell r="C98"/>
          <cell r="D98"/>
          <cell r="E98"/>
          <cell r="F98"/>
          <cell r="G98">
            <v>0</v>
          </cell>
          <cell r="H98"/>
          <cell r="I98"/>
          <cell r="J98"/>
          <cell r="M98"/>
          <cell r="N98"/>
          <cell r="P98"/>
          <cell r="U98"/>
          <cell r="V98"/>
          <cell r="X98"/>
          <cell r="Z98">
            <v>0</v>
          </cell>
          <cell r="AA98">
            <v>0</v>
          </cell>
          <cell r="AB98"/>
          <cell r="AC98"/>
          <cell r="AD98"/>
        </row>
        <row r="99">
          <cell r="A99" t="str">
            <v>UI93</v>
          </cell>
          <cell r="B99"/>
          <cell r="C99"/>
          <cell r="D99"/>
          <cell r="E99"/>
          <cell r="F99"/>
          <cell r="G99">
            <v>0</v>
          </cell>
          <cell r="H99"/>
          <cell r="I99"/>
          <cell r="J99"/>
          <cell r="M99"/>
          <cell r="N99"/>
          <cell r="P99"/>
          <cell r="U99"/>
          <cell r="V99"/>
          <cell r="X99"/>
          <cell r="Z99">
            <v>0</v>
          </cell>
          <cell r="AA99">
            <v>0</v>
          </cell>
          <cell r="AB99"/>
          <cell r="AC99"/>
          <cell r="AD99"/>
        </row>
        <row r="100">
          <cell r="A100" t="str">
            <v>UI94</v>
          </cell>
          <cell r="B100"/>
          <cell r="C100"/>
          <cell r="D100"/>
          <cell r="E100"/>
          <cell r="F100"/>
          <cell r="G100">
            <v>0</v>
          </cell>
          <cell r="H100"/>
          <cell r="I100"/>
          <cell r="J100"/>
          <cell r="M100"/>
          <cell r="N100"/>
          <cell r="P100"/>
          <cell r="U100"/>
          <cell r="V100"/>
          <cell r="X100"/>
          <cell r="Z100">
            <v>0</v>
          </cell>
          <cell r="AA100">
            <v>0</v>
          </cell>
          <cell r="AB100"/>
          <cell r="AC100"/>
          <cell r="AD100"/>
        </row>
        <row r="101">
          <cell r="A101" t="str">
            <v>UI95</v>
          </cell>
          <cell r="B101"/>
          <cell r="C101"/>
          <cell r="D101"/>
          <cell r="E101"/>
          <cell r="F101"/>
          <cell r="G101">
            <v>0</v>
          </cell>
          <cell r="H101"/>
          <cell r="I101"/>
          <cell r="J101"/>
          <cell r="M101"/>
          <cell r="N101"/>
          <cell r="P101"/>
          <cell r="U101"/>
          <cell r="V101"/>
          <cell r="X101"/>
          <cell r="Z101">
            <v>0</v>
          </cell>
          <cell r="AA101">
            <v>0</v>
          </cell>
          <cell r="AB101"/>
          <cell r="AC101"/>
          <cell r="AD101"/>
        </row>
        <row r="102">
          <cell r="A102" t="str">
            <v>UI96</v>
          </cell>
          <cell r="B102"/>
          <cell r="C102"/>
          <cell r="D102"/>
          <cell r="E102"/>
          <cell r="F102"/>
          <cell r="G102">
            <v>0</v>
          </cell>
          <cell r="H102"/>
          <cell r="I102"/>
          <cell r="J102"/>
          <cell r="M102"/>
          <cell r="N102"/>
          <cell r="P102"/>
          <cell r="U102"/>
          <cell r="V102"/>
          <cell r="X102"/>
          <cell r="Z102">
            <v>0</v>
          </cell>
          <cell r="AA102">
            <v>0</v>
          </cell>
          <cell r="AB102"/>
          <cell r="AC102"/>
          <cell r="AD102"/>
        </row>
        <row r="103">
          <cell r="A103" t="str">
            <v>UI97</v>
          </cell>
          <cell r="B103"/>
          <cell r="C103"/>
          <cell r="D103"/>
          <cell r="E103"/>
          <cell r="F103"/>
          <cell r="G103">
            <v>0</v>
          </cell>
          <cell r="H103"/>
          <cell r="I103"/>
          <cell r="J103"/>
          <cell r="M103"/>
          <cell r="N103"/>
          <cell r="P103"/>
          <cell r="U103"/>
          <cell r="V103"/>
          <cell r="X103"/>
          <cell r="Z103">
            <v>0</v>
          </cell>
          <cell r="AA103">
            <v>0</v>
          </cell>
          <cell r="AB103"/>
          <cell r="AC103"/>
          <cell r="AD103"/>
        </row>
        <row r="104">
          <cell r="A104" t="str">
            <v>UI98</v>
          </cell>
          <cell r="B104"/>
          <cell r="C104"/>
          <cell r="D104"/>
          <cell r="E104"/>
          <cell r="F104"/>
          <cell r="G104">
            <v>0</v>
          </cell>
          <cell r="H104"/>
          <cell r="I104"/>
          <cell r="J104"/>
          <cell r="M104"/>
          <cell r="N104"/>
          <cell r="P104"/>
          <cell r="U104"/>
          <cell r="V104"/>
          <cell r="X104"/>
          <cell r="Z104">
            <v>0</v>
          </cell>
          <cell r="AA104">
            <v>0</v>
          </cell>
          <cell r="AB104"/>
          <cell r="AC104"/>
          <cell r="AD104"/>
        </row>
        <row r="105">
          <cell r="A105" t="str">
            <v>UI99</v>
          </cell>
          <cell r="B105"/>
          <cell r="C105"/>
          <cell r="D105"/>
          <cell r="E105"/>
          <cell r="F105"/>
          <cell r="G105">
            <v>0</v>
          </cell>
          <cell r="H105"/>
          <cell r="I105"/>
          <cell r="J105"/>
          <cell r="M105"/>
          <cell r="N105"/>
          <cell r="P105"/>
          <cell r="U105"/>
          <cell r="V105"/>
          <cell r="X105"/>
          <cell r="Z105">
            <v>0</v>
          </cell>
          <cell r="AA105">
            <v>0</v>
          </cell>
          <cell r="AB105"/>
          <cell r="AC105"/>
          <cell r="AD105"/>
        </row>
        <row r="106">
          <cell r="A106" t="str">
            <v>UI100</v>
          </cell>
          <cell r="B106"/>
          <cell r="C106"/>
          <cell r="D106"/>
          <cell r="E106"/>
          <cell r="F106"/>
          <cell r="G106">
            <v>0</v>
          </cell>
          <cell r="H106"/>
          <cell r="I106"/>
          <cell r="J106"/>
          <cell r="M106"/>
          <cell r="N106"/>
          <cell r="P106"/>
          <cell r="U106"/>
          <cell r="V106"/>
          <cell r="X106"/>
          <cell r="Z106">
            <v>0</v>
          </cell>
          <cell r="AA106">
            <v>0</v>
          </cell>
          <cell r="AB106"/>
          <cell r="AC106"/>
          <cell r="AD106"/>
        </row>
        <row r="107">
          <cell r="A107" t="str">
            <v>UI101</v>
          </cell>
          <cell r="B107"/>
          <cell r="C107"/>
          <cell r="D107"/>
          <cell r="E107"/>
          <cell r="F107"/>
          <cell r="G107">
            <v>0</v>
          </cell>
          <cell r="H107"/>
          <cell r="I107"/>
          <cell r="J107"/>
          <cell r="M107"/>
          <cell r="N107"/>
          <cell r="P107"/>
          <cell r="U107"/>
          <cell r="V107"/>
          <cell r="X107"/>
          <cell r="Z107">
            <v>0</v>
          </cell>
          <cell r="AA107">
            <v>0</v>
          </cell>
          <cell r="AB107"/>
          <cell r="AC107"/>
          <cell r="AD107"/>
        </row>
        <row r="108">
          <cell r="A108" t="str">
            <v>UI102</v>
          </cell>
          <cell r="B108"/>
          <cell r="C108"/>
          <cell r="D108"/>
          <cell r="E108"/>
          <cell r="F108"/>
          <cell r="G108">
            <v>0</v>
          </cell>
          <cell r="H108"/>
          <cell r="I108"/>
          <cell r="J108"/>
          <cell r="M108"/>
          <cell r="N108"/>
          <cell r="P108"/>
          <cell r="U108"/>
          <cell r="V108"/>
          <cell r="X108"/>
          <cell r="Z108">
            <v>0</v>
          </cell>
          <cell r="AA108">
            <v>0</v>
          </cell>
          <cell r="AB108"/>
          <cell r="AC108"/>
          <cell r="AD108"/>
        </row>
        <row r="109">
          <cell r="A109" t="str">
            <v>UI103</v>
          </cell>
          <cell r="B109"/>
          <cell r="C109"/>
          <cell r="D109"/>
          <cell r="E109"/>
          <cell r="F109"/>
          <cell r="G109">
            <v>0</v>
          </cell>
          <cell r="H109"/>
          <cell r="I109"/>
          <cell r="J109"/>
          <cell r="M109"/>
          <cell r="N109"/>
          <cell r="P109"/>
          <cell r="U109"/>
          <cell r="V109"/>
          <cell r="X109"/>
          <cell r="Z109">
            <v>0</v>
          </cell>
          <cell r="AA109">
            <v>0</v>
          </cell>
          <cell r="AB109"/>
          <cell r="AC109"/>
          <cell r="AD109"/>
        </row>
        <row r="110">
          <cell r="A110" t="str">
            <v>UI104</v>
          </cell>
          <cell r="B110"/>
          <cell r="C110"/>
          <cell r="D110"/>
          <cell r="E110"/>
          <cell r="F110"/>
          <cell r="G110">
            <v>0</v>
          </cell>
          <cell r="H110"/>
          <cell r="I110"/>
          <cell r="J110"/>
          <cell r="M110"/>
          <cell r="N110"/>
          <cell r="P110"/>
          <cell r="U110"/>
          <cell r="V110"/>
          <cell r="X110"/>
          <cell r="Z110">
            <v>0</v>
          </cell>
          <cell r="AA110">
            <v>0</v>
          </cell>
          <cell r="AB110"/>
          <cell r="AC110"/>
          <cell r="AD110"/>
        </row>
        <row r="111">
          <cell r="A111" t="str">
            <v>UI105</v>
          </cell>
          <cell r="B111"/>
          <cell r="C111"/>
          <cell r="D111"/>
          <cell r="E111"/>
          <cell r="F111"/>
          <cell r="G111">
            <v>0</v>
          </cell>
          <cell r="H111"/>
          <cell r="I111"/>
          <cell r="J111"/>
          <cell r="M111"/>
          <cell r="N111"/>
          <cell r="P111"/>
          <cell r="U111"/>
          <cell r="V111"/>
          <cell r="X111"/>
          <cell r="Z111">
            <v>0</v>
          </cell>
          <cell r="AA111">
            <v>0</v>
          </cell>
          <cell r="AB111"/>
          <cell r="AC111"/>
          <cell r="AD111"/>
        </row>
        <row r="112">
          <cell r="A112" t="str">
            <v>UI106</v>
          </cell>
          <cell r="B112"/>
          <cell r="C112"/>
          <cell r="D112"/>
          <cell r="E112"/>
          <cell r="F112"/>
          <cell r="G112">
            <v>0</v>
          </cell>
          <cell r="H112"/>
          <cell r="I112"/>
          <cell r="J112"/>
          <cell r="M112"/>
          <cell r="N112"/>
          <cell r="P112"/>
          <cell r="U112"/>
          <cell r="V112"/>
          <cell r="X112"/>
          <cell r="Z112">
            <v>0</v>
          </cell>
          <cell r="AA112">
            <v>0</v>
          </cell>
          <cell r="AB112"/>
          <cell r="AC112"/>
          <cell r="AD112"/>
        </row>
        <row r="113">
          <cell r="A113" t="str">
            <v>UI107</v>
          </cell>
          <cell r="B113"/>
          <cell r="C113"/>
          <cell r="D113"/>
          <cell r="E113"/>
          <cell r="F113"/>
          <cell r="G113">
            <v>0</v>
          </cell>
          <cell r="H113"/>
          <cell r="I113"/>
          <cell r="J113"/>
          <cell r="M113"/>
          <cell r="N113"/>
          <cell r="P113"/>
          <cell r="U113"/>
          <cell r="V113"/>
          <cell r="X113"/>
          <cell r="Z113">
            <v>0</v>
          </cell>
          <cell r="AA113">
            <v>0</v>
          </cell>
          <cell r="AB113"/>
          <cell r="AC113"/>
          <cell r="AD113"/>
        </row>
        <row r="114">
          <cell r="A114" t="str">
            <v>UI108</v>
          </cell>
          <cell r="B114"/>
          <cell r="C114"/>
          <cell r="D114"/>
          <cell r="E114"/>
          <cell r="F114"/>
          <cell r="G114">
            <v>0</v>
          </cell>
          <cell r="H114"/>
          <cell r="I114"/>
          <cell r="J114"/>
          <cell r="M114"/>
          <cell r="N114"/>
          <cell r="P114"/>
          <cell r="U114"/>
          <cell r="V114"/>
          <cell r="X114"/>
          <cell r="Z114">
            <v>0</v>
          </cell>
          <cell r="AA114">
            <v>0</v>
          </cell>
          <cell r="AB114"/>
          <cell r="AC114"/>
          <cell r="AD114"/>
        </row>
        <row r="115">
          <cell r="A115" t="str">
            <v>UI109</v>
          </cell>
          <cell r="B115"/>
          <cell r="C115"/>
          <cell r="D115"/>
          <cell r="E115"/>
          <cell r="F115"/>
          <cell r="G115">
            <v>0</v>
          </cell>
          <cell r="H115"/>
          <cell r="I115"/>
          <cell r="J115"/>
          <cell r="M115"/>
          <cell r="N115"/>
          <cell r="P115"/>
          <cell r="U115"/>
          <cell r="V115"/>
          <cell r="X115"/>
          <cell r="Z115">
            <v>0</v>
          </cell>
          <cell r="AA115">
            <v>0</v>
          </cell>
          <cell r="AB115"/>
          <cell r="AC115"/>
          <cell r="AD115"/>
        </row>
        <row r="116">
          <cell r="A116" t="str">
            <v>UI110</v>
          </cell>
          <cell r="B116"/>
          <cell r="C116"/>
          <cell r="D116"/>
          <cell r="E116"/>
          <cell r="F116"/>
          <cell r="G116">
            <v>0</v>
          </cell>
          <cell r="H116"/>
          <cell r="I116"/>
          <cell r="J116"/>
          <cell r="M116"/>
          <cell r="N116"/>
          <cell r="P116"/>
          <cell r="U116"/>
          <cell r="V116"/>
          <cell r="X116"/>
          <cell r="Z116">
            <v>0</v>
          </cell>
          <cell r="AA116">
            <v>0</v>
          </cell>
          <cell r="AB116"/>
          <cell r="AC116"/>
          <cell r="AD116"/>
        </row>
        <row r="117">
          <cell r="A117" t="str">
            <v>UI111</v>
          </cell>
          <cell r="B117"/>
          <cell r="C117"/>
          <cell r="D117"/>
          <cell r="E117"/>
          <cell r="F117"/>
          <cell r="G117">
            <v>0</v>
          </cell>
          <cell r="H117"/>
          <cell r="I117"/>
          <cell r="J117"/>
          <cell r="M117"/>
          <cell r="N117"/>
          <cell r="P117"/>
          <cell r="U117"/>
          <cell r="V117"/>
          <cell r="X117"/>
          <cell r="Z117">
            <v>0</v>
          </cell>
          <cell r="AA117">
            <v>0</v>
          </cell>
          <cell r="AB117"/>
          <cell r="AC117"/>
          <cell r="AD117"/>
        </row>
        <row r="118">
          <cell r="A118" t="str">
            <v>UI112</v>
          </cell>
          <cell r="B118"/>
          <cell r="C118"/>
          <cell r="D118"/>
          <cell r="E118"/>
          <cell r="F118"/>
          <cell r="G118">
            <v>0</v>
          </cell>
          <cell r="H118"/>
          <cell r="I118"/>
          <cell r="J118"/>
          <cell r="M118"/>
          <cell r="N118"/>
          <cell r="P118"/>
          <cell r="U118"/>
          <cell r="V118"/>
          <cell r="X118"/>
          <cell r="Z118">
            <v>0</v>
          </cell>
          <cell r="AA118">
            <v>0</v>
          </cell>
          <cell r="AB118"/>
          <cell r="AC118"/>
          <cell r="AD118"/>
        </row>
        <row r="119">
          <cell r="A119" t="str">
            <v>UI113</v>
          </cell>
          <cell r="B119"/>
          <cell r="C119"/>
          <cell r="D119"/>
          <cell r="E119"/>
          <cell r="F119"/>
          <cell r="G119">
            <v>0</v>
          </cell>
          <cell r="H119"/>
          <cell r="I119"/>
          <cell r="J119"/>
          <cell r="M119"/>
          <cell r="N119"/>
          <cell r="P119"/>
          <cell r="U119"/>
          <cell r="V119"/>
          <cell r="X119"/>
          <cell r="Z119">
            <v>0</v>
          </cell>
          <cell r="AA119">
            <v>0</v>
          </cell>
          <cell r="AB119"/>
          <cell r="AC119"/>
          <cell r="AD119"/>
        </row>
        <row r="120">
          <cell r="A120" t="str">
            <v>UI114</v>
          </cell>
          <cell r="B120"/>
          <cell r="C120"/>
          <cell r="D120"/>
          <cell r="E120"/>
          <cell r="F120"/>
          <cell r="G120">
            <v>0</v>
          </cell>
          <cell r="H120"/>
          <cell r="I120"/>
          <cell r="J120"/>
          <cell r="M120"/>
          <cell r="N120"/>
          <cell r="P120"/>
          <cell r="U120"/>
          <cell r="V120"/>
          <cell r="X120"/>
          <cell r="Z120">
            <v>0</v>
          </cell>
          <cell r="AA120">
            <v>0</v>
          </cell>
          <cell r="AB120"/>
          <cell r="AC120"/>
          <cell r="AD120"/>
        </row>
        <row r="121">
          <cell r="A121" t="str">
            <v>UI115</v>
          </cell>
          <cell r="B121"/>
          <cell r="C121"/>
          <cell r="D121"/>
          <cell r="E121"/>
          <cell r="F121"/>
          <cell r="G121">
            <v>0</v>
          </cell>
          <cell r="H121"/>
          <cell r="I121"/>
          <cell r="J121"/>
          <cell r="M121"/>
          <cell r="N121"/>
          <cell r="P121"/>
          <cell r="U121"/>
          <cell r="V121"/>
          <cell r="X121"/>
          <cell r="Z121">
            <v>0</v>
          </cell>
          <cell r="AA121">
            <v>0</v>
          </cell>
          <cell r="AB121"/>
          <cell r="AC121"/>
          <cell r="AD121"/>
        </row>
        <row r="122">
          <cell r="A122" t="str">
            <v>UI116</v>
          </cell>
          <cell r="B122"/>
          <cell r="C122"/>
          <cell r="D122"/>
          <cell r="E122"/>
          <cell r="F122"/>
          <cell r="G122">
            <v>0</v>
          </cell>
          <cell r="H122"/>
          <cell r="I122"/>
          <cell r="J122"/>
          <cell r="M122"/>
          <cell r="N122"/>
          <cell r="P122"/>
          <cell r="U122"/>
          <cell r="V122"/>
          <cell r="X122"/>
          <cell r="Z122">
            <v>0</v>
          </cell>
          <cell r="AA122">
            <v>0</v>
          </cell>
          <cell r="AB122"/>
          <cell r="AC122"/>
          <cell r="AD122"/>
        </row>
        <row r="123">
          <cell r="A123" t="str">
            <v>UI117</v>
          </cell>
          <cell r="B123"/>
          <cell r="C123"/>
          <cell r="D123"/>
          <cell r="E123"/>
          <cell r="F123"/>
          <cell r="G123">
            <v>0</v>
          </cell>
          <cell r="H123"/>
          <cell r="I123"/>
          <cell r="J123"/>
          <cell r="M123"/>
          <cell r="N123"/>
          <cell r="P123"/>
          <cell r="U123"/>
          <cell r="V123"/>
          <cell r="X123"/>
          <cell r="Z123">
            <v>0</v>
          </cell>
          <cell r="AA123">
            <v>0</v>
          </cell>
          <cell r="AB123"/>
          <cell r="AC123"/>
          <cell r="AD123"/>
        </row>
        <row r="124">
          <cell r="A124" t="str">
            <v>UI118</v>
          </cell>
          <cell r="B124"/>
          <cell r="C124"/>
          <cell r="D124"/>
          <cell r="E124"/>
          <cell r="F124"/>
          <cell r="G124">
            <v>0</v>
          </cell>
          <cell r="H124"/>
          <cell r="I124"/>
          <cell r="J124"/>
          <cell r="M124"/>
          <cell r="N124"/>
          <cell r="P124"/>
          <cell r="U124"/>
          <cell r="V124"/>
          <cell r="X124"/>
          <cell r="Z124">
            <v>0</v>
          </cell>
          <cell r="AA124">
            <v>0</v>
          </cell>
          <cell r="AB124"/>
          <cell r="AC124"/>
          <cell r="AD124"/>
        </row>
        <row r="125">
          <cell r="A125" t="str">
            <v>UI119</v>
          </cell>
          <cell r="B125"/>
          <cell r="C125"/>
          <cell r="D125"/>
          <cell r="E125"/>
          <cell r="F125"/>
          <cell r="G125">
            <v>0</v>
          </cell>
          <cell r="H125"/>
          <cell r="I125"/>
          <cell r="J125"/>
          <cell r="M125"/>
          <cell r="N125"/>
          <cell r="P125"/>
          <cell r="U125"/>
          <cell r="V125"/>
          <cell r="X125"/>
          <cell r="Z125">
            <v>0</v>
          </cell>
          <cell r="AA125">
            <v>0</v>
          </cell>
          <cell r="AB125"/>
          <cell r="AC125"/>
          <cell r="AD125"/>
        </row>
        <row r="126">
          <cell r="A126" t="str">
            <v>UI120</v>
          </cell>
          <cell r="B126"/>
          <cell r="C126"/>
          <cell r="D126"/>
          <cell r="E126"/>
          <cell r="F126"/>
          <cell r="G126">
            <v>0</v>
          </cell>
          <cell r="H126"/>
          <cell r="I126"/>
          <cell r="J126"/>
          <cell r="M126"/>
          <cell r="N126"/>
          <cell r="P126"/>
          <cell r="U126"/>
          <cell r="V126"/>
          <cell r="X126"/>
          <cell r="Z126">
            <v>0</v>
          </cell>
          <cell r="AA126">
            <v>0</v>
          </cell>
          <cell r="AB126"/>
          <cell r="AC126"/>
          <cell r="AD126"/>
        </row>
        <row r="127">
          <cell r="A127" t="str">
            <v>UI121</v>
          </cell>
          <cell r="B127"/>
          <cell r="C127"/>
          <cell r="D127"/>
          <cell r="E127"/>
          <cell r="F127"/>
          <cell r="G127">
            <v>0</v>
          </cell>
          <cell r="H127"/>
          <cell r="I127"/>
          <cell r="J127"/>
          <cell r="M127"/>
          <cell r="N127"/>
          <cell r="P127"/>
          <cell r="U127"/>
          <cell r="V127"/>
          <cell r="X127"/>
          <cell r="Z127">
            <v>0</v>
          </cell>
          <cell r="AA127">
            <v>0</v>
          </cell>
          <cell r="AB127"/>
          <cell r="AC127"/>
          <cell r="AD127"/>
        </row>
        <row r="128">
          <cell r="A128" t="str">
            <v>UI122</v>
          </cell>
          <cell r="B128"/>
          <cell r="C128"/>
          <cell r="D128"/>
          <cell r="E128"/>
          <cell r="F128"/>
          <cell r="G128">
            <v>0</v>
          </cell>
          <cell r="H128"/>
          <cell r="I128"/>
          <cell r="J128"/>
          <cell r="M128"/>
          <cell r="N128"/>
          <cell r="P128"/>
          <cell r="U128"/>
          <cell r="V128"/>
          <cell r="X128"/>
          <cell r="Z128">
            <v>0</v>
          </cell>
          <cell r="AA128">
            <v>0</v>
          </cell>
          <cell r="AB128"/>
          <cell r="AC128"/>
          <cell r="AD128"/>
        </row>
        <row r="129">
          <cell r="A129" t="str">
            <v>UI123</v>
          </cell>
          <cell r="B129"/>
          <cell r="C129"/>
          <cell r="D129"/>
          <cell r="E129"/>
          <cell r="F129"/>
          <cell r="G129">
            <v>0</v>
          </cell>
          <cell r="H129"/>
          <cell r="I129"/>
          <cell r="J129"/>
          <cell r="M129"/>
          <cell r="N129"/>
          <cell r="P129"/>
          <cell r="U129"/>
          <cell r="V129"/>
          <cell r="X129"/>
          <cell r="Z129">
            <v>0</v>
          </cell>
          <cell r="AA129">
            <v>0</v>
          </cell>
          <cell r="AB129"/>
          <cell r="AC129"/>
          <cell r="AD129"/>
        </row>
        <row r="130">
          <cell r="A130" t="str">
            <v>UI124</v>
          </cell>
          <cell r="B130"/>
          <cell r="C130"/>
          <cell r="D130"/>
          <cell r="E130"/>
          <cell r="F130"/>
          <cell r="G130">
            <v>0</v>
          </cell>
          <cell r="H130"/>
          <cell r="I130"/>
          <cell r="J130"/>
          <cell r="M130"/>
          <cell r="N130"/>
          <cell r="P130"/>
          <cell r="U130"/>
          <cell r="V130"/>
          <cell r="X130"/>
          <cell r="Z130">
            <v>0</v>
          </cell>
          <cell r="AA130">
            <v>0</v>
          </cell>
          <cell r="AB130"/>
          <cell r="AC130"/>
          <cell r="AD130"/>
        </row>
        <row r="131">
          <cell r="A131" t="str">
            <v>UI125</v>
          </cell>
          <cell r="B131"/>
          <cell r="C131"/>
          <cell r="D131"/>
          <cell r="E131"/>
          <cell r="F131"/>
          <cell r="G131">
            <v>0</v>
          </cell>
          <cell r="H131"/>
          <cell r="I131"/>
          <cell r="J131"/>
          <cell r="M131"/>
          <cell r="N131"/>
          <cell r="P131"/>
          <cell r="U131"/>
          <cell r="V131"/>
          <cell r="X131"/>
          <cell r="Z131">
            <v>0</v>
          </cell>
          <cell r="AA131">
            <v>0</v>
          </cell>
          <cell r="AB131"/>
          <cell r="AC131"/>
          <cell r="AD131"/>
        </row>
        <row r="132">
          <cell r="A132" t="str">
            <v>UI126</v>
          </cell>
          <cell r="B132"/>
          <cell r="C132"/>
          <cell r="D132"/>
          <cell r="E132"/>
          <cell r="F132"/>
          <cell r="G132">
            <v>0</v>
          </cell>
          <cell r="H132"/>
          <cell r="I132"/>
          <cell r="J132"/>
          <cell r="M132"/>
          <cell r="N132"/>
          <cell r="P132"/>
          <cell r="U132"/>
          <cell r="V132"/>
          <cell r="X132"/>
          <cell r="Z132">
            <v>0</v>
          </cell>
          <cell r="AA132">
            <v>0</v>
          </cell>
          <cell r="AB132"/>
          <cell r="AC132"/>
          <cell r="AD132"/>
        </row>
        <row r="133">
          <cell r="A133" t="str">
            <v>UI127</v>
          </cell>
          <cell r="B133"/>
          <cell r="C133"/>
          <cell r="D133"/>
          <cell r="E133"/>
          <cell r="F133"/>
          <cell r="G133">
            <v>0</v>
          </cell>
          <cell r="H133"/>
          <cell r="I133"/>
          <cell r="J133"/>
          <cell r="M133"/>
          <cell r="N133"/>
          <cell r="P133"/>
          <cell r="U133"/>
          <cell r="V133"/>
          <cell r="X133"/>
          <cell r="Z133">
            <v>0</v>
          </cell>
          <cell r="AA133">
            <v>0</v>
          </cell>
          <cell r="AB133"/>
          <cell r="AC133"/>
          <cell r="AD133"/>
        </row>
        <row r="134">
          <cell r="A134" t="str">
            <v>UI128</v>
          </cell>
          <cell r="B134"/>
          <cell r="C134"/>
          <cell r="D134"/>
          <cell r="E134"/>
          <cell r="F134"/>
          <cell r="G134">
            <v>0</v>
          </cell>
          <cell r="H134"/>
          <cell r="I134"/>
          <cell r="J134"/>
          <cell r="M134"/>
          <cell r="N134"/>
          <cell r="P134"/>
          <cell r="U134"/>
          <cell r="V134"/>
          <cell r="X134"/>
          <cell r="Z134">
            <v>0</v>
          </cell>
          <cell r="AA134">
            <v>0</v>
          </cell>
          <cell r="AB134"/>
          <cell r="AC134"/>
          <cell r="AD134"/>
        </row>
        <row r="135">
          <cell r="A135" t="str">
            <v>UI129</v>
          </cell>
          <cell r="B135"/>
          <cell r="C135"/>
          <cell r="D135"/>
          <cell r="E135"/>
          <cell r="F135"/>
          <cell r="G135">
            <v>0</v>
          </cell>
          <cell r="H135"/>
          <cell r="I135"/>
          <cell r="J135"/>
          <cell r="M135"/>
          <cell r="N135"/>
          <cell r="P135"/>
          <cell r="U135"/>
          <cell r="V135"/>
          <cell r="X135"/>
          <cell r="Z135">
            <v>0</v>
          </cell>
          <cell r="AA135">
            <v>0</v>
          </cell>
          <cell r="AB135"/>
          <cell r="AC135"/>
          <cell r="AD135"/>
        </row>
        <row r="136">
          <cell r="A136" t="str">
            <v>UI130</v>
          </cell>
          <cell r="B136"/>
          <cell r="C136"/>
          <cell r="D136"/>
          <cell r="E136"/>
          <cell r="F136"/>
          <cell r="G136">
            <v>0</v>
          </cell>
          <cell r="H136"/>
          <cell r="I136"/>
          <cell r="J136"/>
          <cell r="M136"/>
          <cell r="N136"/>
          <cell r="P136"/>
          <cell r="U136"/>
          <cell r="V136"/>
          <cell r="X136"/>
          <cell r="Z136">
            <v>0</v>
          </cell>
          <cell r="AA136">
            <v>0</v>
          </cell>
          <cell r="AB136"/>
          <cell r="AC136"/>
          <cell r="AD136"/>
        </row>
        <row r="137">
          <cell r="A137" t="str">
            <v>UI131</v>
          </cell>
          <cell r="B137"/>
          <cell r="C137"/>
          <cell r="D137"/>
          <cell r="E137"/>
          <cell r="F137"/>
          <cell r="G137">
            <v>0</v>
          </cell>
          <cell r="H137"/>
          <cell r="I137"/>
          <cell r="J137"/>
          <cell r="M137"/>
          <cell r="N137"/>
          <cell r="P137"/>
          <cell r="U137"/>
          <cell r="V137"/>
          <cell r="X137"/>
          <cell r="Z137">
            <v>0</v>
          </cell>
          <cell r="AA137">
            <v>0</v>
          </cell>
          <cell r="AB137"/>
          <cell r="AC137"/>
          <cell r="AD137"/>
        </row>
        <row r="138">
          <cell r="A138" t="str">
            <v>UI132</v>
          </cell>
          <cell r="B138"/>
          <cell r="C138"/>
          <cell r="D138"/>
          <cell r="E138"/>
          <cell r="F138"/>
          <cell r="G138">
            <v>0</v>
          </cell>
          <cell r="H138"/>
          <cell r="I138"/>
          <cell r="J138"/>
          <cell r="M138"/>
          <cell r="N138"/>
          <cell r="P138"/>
          <cell r="U138"/>
          <cell r="V138"/>
          <cell r="X138"/>
          <cell r="Z138">
            <v>0</v>
          </cell>
          <cell r="AA138">
            <v>0</v>
          </cell>
          <cell r="AB138"/>
          <cell r="AC138"/>
          <cell r="AD138"/>
        </row>
        <row r="139">
          <cell r="A139" t="str">
            <v>UI133</v>
          </cell>
          <cell r="B139"/>
          <cell r="C139"/>
          <cell r="D139"/>
          <cell r="E139"/>
          <cell r="F139"/>
          <cell r="G139">
            <v>0</v>
          </cell>
          <cell r="H139"/>
          <cell r="I139"/>
          <cell r="J139"/>
          <cell r="M139"/>
          <cell r="N139"/>
          <cell r="P139"/>
          <cell r="U139"/>
          <cell r="V139"/>
          <cell r="X139"/>
          <cell r="Z139">
            <v>0</v>
          </cell>
          <cell r="AA139">
            <v>0</v>
          </cell>
          <cell r="AB139"/>
          <cell r="AC139"/>
          <cell r="AD139"/>
        </row>
        <row r="140">
          <cell r="A140" t="str">
            <v>UI134</v>
          </cell>
          <cell r="B140"/>
          <cell r="C140"/>
          <cell r="D140"/>
          <cell r="E140"/>
          <cell r="F140"/>
          <cell r="G140">
            <v>0</v>
          </cell>
          <cell r="H140"/>
          <cell r="I140"/>
          <cell r="J140"/>
          <cell r="M140"/>
          <cell r="N140"/>
          <cell r="P140"/>
          <cell r="U140"/>
          <cell r="V140"/>
          <cell r="X140"/>
          <cell r="Z140">
            <v>0</v>
          </cell>
          <cell r="AA140">
            <v>0</v>
          </cell>
          <cell r="AB140"/>
          <cell r="AC140"/>
          <cell r="AD140"/>
        </row>
        <row r="141">
          <cell r="A141" t="str">
            <v>UI135</v>
          </cell>
          <cell r="B141"/>
          <cell r="C141"/>
          <cell r="D141"/>
          <cell r="E141"/>
          <cell r="F141"/>
          <cell r="G141">
            <v>0</v>
          </cell>
          <cell r="H141"/>
          <cell r="I141"/>
          <cell r="J141"/>
          <cell r="M141"/>
          <cell r="N141"/>
          <cell r="P141"/>
          <cell r="U141"/>
          <cell r="V141"/>
          <cell r="X141"/>
          <cell r="Z141">
            <v>0</v>
          </cell>
          <cell r="AA141">
            <v>0</v>
          </cell>
          <cell r="AB141"/>
          <cell r="AC141"/>
          <cell r="AD141"/>
        </row>
        <row r="142">
          <cell r="A142" t="str">
            <v>UI136</v>
          </cell>
          <cell r="B142"/>
          <cell r="C142"/>
          <cell r="D142"/>
          <cell r="E142"/>
          <cell r="F142"/>
          <cell r="G142">
            <v>0</v>
          </cell>
          <cell r="H142"/>
          <cell r="I142"/>
          <cell r="J142"/>
          <cell r="M142"/>
          <cell r="N142"/>
          <cell r="P142"/>
          <cell r="U142"/>
          <cell r="V142"/>
          <cell r="X142"/>
          <cell r="Z142">
            <v>0</v>
          </cell>
          <cell r="AA142">
            <v>0</v>
          </cell>
          <cell r="AB142"/>
          <cell r="AC142"/>
          <cell r="AD142"/>
        </row>
        <row r="143">
          <cell r="A143" t="str">
            <v>UI137</v>
          </cell>
          <cell r="B143"/>
          <cell r="C143"/>
          <cell r="D143"/>
          <cell r="E143"/>
          <cell r="F143"/>
          <cell r="G143">
            <v>0</v>
          </cell>
          <cell r="H143"/>
          <cell r="I143"/>
          <cell r="J143"/>
          <cell r="M143"/>
          <cell r="N143"/>
          <cell r="P143"/>
          <cell r="U143"/>
          <cell r="V143"/>
          <cell r="X143"/>
          <cell r="Z143">
            <v>0</v>
          </cell>
          <cell r="AA143">
            <v>0</v>
          </cell>
          <cell r="AB143"/>
          <cell r="AC143"/>
          <cell r="AD143"/>
        </row>
        <row r="144">
          <cell r="A144" t="str">
            <v>UI138</v>
          </cell>
          <cell r="B144"/>
          <cell r="C144"/>
          <cell r="D144"/>
          <cell r="E144"/>
          <cell r="F144"/>
          <cell r="G144">
            <v>0</v>
          </cell>
          <cell r="H144"/>
          <cell r="I144"/>
          <cell r="J144"/>
          <cell r="M144"/>
          <cell r="N144"/>
          <cell r="P144"/>
          <cell r="U144"/>
          <cell r="V144"/>
          <cell r="X144"/>
          <cell r="Z144">
            <v>0</v>
          </cell>
          <cell r="AA144">
            <v>0</v>
          </cell>
          <cell r="AB144"/>
          <cell r="AC144"/>
          <cell r="AD144"/>
        </row>
        <row r="145">
          <cell r="A145" t="str">
            <v>UI139</v>
          </cell>
          <cell r="B145"/>
          <cell r="C145"/>
          <cell r="D145"/>
          <cell r="E145"/>
          <cell r="F145"/>
          <cell r="G145">
            <v>0</v>
          </cell>
          <cell r="H145"/>
          <cell r="I145"/>
          <cell r="J145"/>
          <cell r="M145"/>
          <cell r="N145"/>
          <cell r="P145"/>
          <cell r="U145"/>
          <cell r="V145"/>
          <cell r="X145"/>
          <cell r="Z145">
            <v>0</v>
          </cell>
          <cell r="AA145">
            <v>0</v>
          </cell>
          <cell r="AB145"/>
          <cell r="AC145"/>
          <cell r="AD145"/>
        </row>
        <row r="146">
          <cell r="A146" t="str">
            <v>UI140</v>
          </cell>
          <cell r="B146"/>
          <cell r="C146"/>
          <cell r="D146"/>
          <cell r="E146"/>
          <cell r="F146"/>
          <cell r="G146">
            <v>0</v>
          </cell>
          <cell r="H146"/>
          <cell r="I146"/>
          <cell r="J146"/>
          <cell r="M146"/>
          <cell r="N146"/>
          <cell r="P146"/>
          <cell r="U146"/>
          <cell r="V146"/>
          <cell r="X146"/>
          <cell r="Z146">
            <v>0</v>
          </cell>
          <cell r="AA146">
            <v>0</v>
          </cell>
          <cell r="AB146"/>
          <cell r="AC146"/>
          <cell r="AD146"/>
        </row>
        <row r="147">
          <cell r="A147" t="str">
            <v>UI141</v>
          </cell>
          <cell r="B147"/>
          <cell r="C147"/>
          <cell r="D147"/>
          <cell r="E147"/>
          <cell r="F147"/>
          <cell r="G147">
            <v>0</v>
          </cell>
          <cell r="H147"/>
          <cell r="I147"/>
          <cell r="J147"/>
          <cell r="M147"/>
          <cell r="N147"/>
          <cell r="P147"/>
          <cell r="U147"/>
          <cell r="V147"/>
          <cell r="X147"/>
          <cell r="Z147">
            <v>0</v>
          </cell>
          <cell r="AA147">
            <v>0</v>
          </cell>
          <cell r="AB147"/>
          <cell r="AC147"/>
          <cell r="AD147"/>
        </row>
        <row r="148">
          <cell r="A148" t="str">
            <v>UI142</v>
          </cell>
          <cell r="B148"/>
          <cell r="C148"/>
          <cell r="D148"/>
          <cell r="E148"/>
          <cell r="F148"/>
          <cell r="G148">
            <v>0</v>
          </cell>
          <cell r="H148"/>
          <cell r="I148"/>
          <cell r="J148"/>
          <cell r="M148"/>
          <cell r="N148"/>
          <cell r="P148"/>
          <cell r="U148"/>
          <cell r="V148"/>
          <cell r="X148"/>
          <cell r="Z148">
            <v>0</v>
          </cell>
          <cell r="AA148">
            <v>0</v>
          </cell>
          <cell r="AB148"/>
          <cell r="AC148"/>
          <cell r="AD148"/>
        </row>
        <row r="149">
          <cell r="A149" t="str">
            <v>UI143</v>
          </cell>
          <cell r="B149"/>
          <cell r="C149"/>
          <cell r="D149"/>
          <cell r="E149"/>
          <cell r="F149"/>
          <cell r="G149">
            <v>0</v>
          </cell>
          <cell r="H149"/>
          <cell r="I149"/>
          <cell r="J149"/>
          <cell r="M149"/>
          <cell r="N149"/>
          <cell r="P149"/>
          <cell r="U149"/>
          <cell r="V149"/>
          <cell r="X149"/>
          <cell r="Z149">
            <v>0</v>
          </cell>
          <cell r="AA149">
            <v>0</v>
          </cell>
          <cell r="AB149"/>
          <cell r="AC149"/>
          <cell r="AD149"/>
        </row>
        <row r="150">
          <cell r="A150" t="str">
            <v>UI144</v>
          </cell>
          <cell r="B150"/>
          <cell r="C150"/>
          <cell r="D150"/>
          <cell r="E150"/>
          <cell r="F150"/>
          <cell r="G150">
            <v>0</v>
          </cell>
          <cell r="H150"/>
          <cell r="I150"/>
          <cell r="J150"/>
          <cell r="M150"/>
          <cell r="N150"/>
          <cell r="P150"/>
          <cell r="U150"/>
          <cell r="V150"/>
          <cell r="X150"/>
          <cell r="Z150">
            <v>0</v>
          </cell>
          <cell r="AA150">
            <v>0</v>
          </cell>
          <cell r="AB150"/>
          <cell r="AC150"/>
          <cell r="AD150"/>
        </row>
        <row r="151">
          <cell r="A151" t="str">
            <v>UI145</v>
          </cell>
          <cell r="B151"/>
          <cell r="C151"/>
          <cell r="D151"/>
          <cell r="E151"/>
          <cell r="F151"/>
          <cell r="G151">
            <v>0</v>
          </cell>
          <cell r="H151"/>
          <cell r="I151"/>
          <cell r="J151"/>
          <cell r="M151"/>
          <cell r="N151"/>
          <cell r="P151"/>
          <cell r="U151"/>
          <cell r="V151"/>
          <cell r="X151"/>
          <cell r="Z151">
            <v>0</v>
          </cell>
          <cell r="AA151">
            <v>0</v>
          </cell>
          <cell r="AB151"/>
          <cell r="AC151"/>
          <cell r="AD151"/>
        </row>
        <row r="152">
          <cell r="A152" t="str">
            <v>UI146</v>
          </cell>
          <cell r="B152"/>
          <cell r="C152"/>
          <cell r="D152"/>
          <cell r="E152"/>
          <cell r="F152"/>
          <cell r="G152">
            <v>0</v>
          </cell>
          <cell r="H152"/>
          <cell r="I152"/>
          <cell r="J152"/>
          <cell r="M152"/>
          <cell r="N152"/>
          <cell r="P152"/>
          <cell r="U152"/>
          <cell r="V152"/>
          <cell r="X152"/>
          <cell r="Z152">
            <v>0</v>
          </cell>
          <cell r="AA152">
            <v>0</v>
          </cell>
          <cell r="AB152"/>
          <cell r="AC152"/>
          <cell r="AD152"/>
        </row>
        <row r="153">
          <cell r="A153" t="str">
            <v>UI147</v>
          </cell>
          <cell r="B153"/>
          <cell r="C153"/>
          <cell r="D153"/>
          <cell r="E153"/>
          <cell r="F153"/>
          <cell r="G153">
            <v>0</v>
          </cell>
          <cell r="H153"/>
          <cell r="I153"/>
          <cell r="J153"/>
          <cell r="M153"/>
          <cell r="N153"/>
          <cell r="P153"/>
          <cell r="U153"/>
          <cell r="V153"/>
          <cell r="X153"/>
          <cell r="Z153">
            <v>0</v>
          </cell>
          <cell r="AA153">
            <v>0</v>
          </cell>
          <cell r="AB153"/>
          <cell r="AC153"/>
          <cell r="AD153"/>
        </row>
        <row r="154">
          <cell r="A154" t="str">
            <v>UI148</v>
          </cell>
          <cell r="B154"/>
          <cell r="C154"/>
          <cell r="D154"/>
          <cell r="E154"/>
          <cell r="F154"/>
          <cell r="G154">
            <v>0</v>
          </cell>
          <cell r="H154"/>
          <cell r="I154"/>
          <cell r="J154"/>
          <cell r="M154"/>
          <cell r="N154"/>
          <cell r="P154"/>
          <cell r="U154"/>
          <cell r="V154"/>
          <cell r="X154"/>
          <cell r="Z154">
            <v>0</v>
          </cell>
          <cell r="AA154">
            <v>0</v>
          </cell>
          <cell r="AB154"/>
          <cell r="AC154"/>
          <cell r="AD154"/>
        </row>
        <row r="155">
          <cell r="A155" t="str">
            <v>UI149</v>
          </cell>
          <cell r="B155"/>
          <cell r="C155"/>
          <cell r="D155"/>
          <cell r="E155"/>
          <cell r="F155"/>
          <cell r="G155">
            <v>0</v>
          </cell>
          <cell r="H155"/>
          <cell r="I155"/>
          <cell r="J155"/>
          <cell r="M155"/>
          <cell r="N155"/>
          <cell r="P155"/>
          <cell r="U155"/>
          <cell r="V155"/>
          <cell r="X155"/>
          <cell r="Z155">
            <v>0</v>
          </cell>
          <cell r="AA155">
            <v>0</v>
          </cell>
          <cell r="AB155"/>
          <cell r="AC155"/>
          <cell r="AD155"/>
        </row>
        <row r="156">
          <cell r="A156" t="str">
            <v>UI150</v>
          </cell>
          <cell r="B156"/>
          <cell r="C156"/>
          <cell r="D156"/>
          <cell r="E156"/>
          <cell r="F156"/>
          <cell r="G156">
            <v>0</v>
          </cell>
          <cell r="H156"/>
          <cell r="I156"/>
          <cell r="J156"/>
          <cell r="M156"/>
          <cell r="N156"/>
          <cell r="P156"/>
          <cell r="U156"/>
          <cell r="V156"/>
          <cell r="X156"/>
          <cell r="Z156">
            <v>0</v>
          </cell>
          <cell r="AA156">
            <v>0</v>
          </cell>
          <cell r="AB156"/>
          <cell r="AC156"/>
          <cell r="AD156"/>
        </row>
        <row r="157">
          <cell r="A157" t="str">
            <v>UI151</v>
          </cell>
          <cell r="B157"/>
          <cell r="C157"/>
          <cell r="D157"/>
          <cell r="E157"/>
          <cell r="F157"/>
          <cell r="G157">
            <v>0</v>
          </cell>
          <cell r="H157"/>
          <cell r="I157"/>
          <cell r="J157"/>
          <cell r="M157"/>
          <cell r="N157"/>
          <cell r="P157"/>
          <cell r="U157"/>
          <cell r="V157"/>
          <cell r="X157"/>
          <cell r="Z157">
            <v>0</v>
          </cell>
          <cell r="AA157">
            <v>0</v>
          </cell>
          <cell r="AB157"/>
          <cell r="AC157"/>
          <cell r="AD157"/>
        </row>
        <row r="158">
          <cell r="A158" t="str">
            <v>UI152</v>
          </cell>
          <cell r="B158"/>
          <cell r="C158"/>
          <cell r="D158"/>
          <cell r="E158"/>
          <cell r="F158"/>
          <cell r="G158">
            <v>0</v>
          </cell>
          <cell r="H158"/>
          <cell r="I158"/>
          <cell r="J158"/>
          <cell r="M158"/>
          <cell r="N158"/>
          <cell r="P158"/>
          <cell r="U158"/>
          <cell r="V158"/>
          <cell r="X158"/>
          <cell r="Z158">
            <v>0</v>
          </cell>
          <cell r="AA158">
            <v>0</v>
          </cell>
          <cell r="AB158"/>
          <cell r="AC158"/>
          <cell r="AD158"/>
        </row>
        <row r="159">
          <cell r="A159" t="str">
            <v>UI153</v>
          </cell>
          <cell r="B159"/>
          <cell r="C159"/>
          <cell r="D159"/>
          <cell r="E159"/>
          <cell r="F159"/>
          <cell r="G159">
            <v>0</v>
          </cell>
          <cell r="H159"/>
          <cell r="I159"/>
          <cell r="J159"/>
          <cell r="M159"/>
          <cell r="N159"/>
          <cell r="P159"/>
          <cell r="U159"/>
          <cell r="V159"/>
          <cell r="X159"/>
          <cell r="Z159">
            <v>0</v>
          </cell>
          <cell r="AA159">
            <v>0</v>
          </cell>
          <cell r="AB159"/>
          <cell r="AC159"/>
          <cell r="AD159"/>
        </row>
        <row r="160">
          <cell r="A160" t="str">
            <v>UI154</v>
          </cell>
          <cell r="B160"/>
          <cell r="C160"/>
          <cell r="D160"/>
          <cell r="E160"/>
          <cell r="F160"/>
          <cell r="G160">
            <v>0</v>
          </cell>
          <cell r="H160"/>
          <cell r="I160"/>
          <cell r="J160"/>
          <cell r="M160"/>
          <cell r="N160"/>
          <cell r="P160"/>
          <cell r="U160"/>
          <cell r="V160"/>
          <cell r="X160"/>
          <cell r="Z160">
            <v>0</v>
          </cell>
          <cell r="AA160">
            <v>0</v>
          </cell>
          <cell r="AB160"/>
          <cell r="AC160"/>
          <cell r="AD160"/>
        </row>
        <row r="161">
          <cell r="A161" t="str">
            <v>UI155</v>
          </cell>
          <cell r="B161"/>
          <cell r="C161"/>
          <cell r="D161"/>
          <cell r="E161"/>
          <cell r="F161"/>
          <cell r="G161">
            <v>0</v>
          </cell>
          <cell r="H161"/>
          <cell r="I161"/>
          <cell r="J161"/>
          <cell r="M161"/>
          <cell r="N161"/>
          <cell r="P161"/>
          <cell r="U161"/>
          <cell r="V161"/>
          <cell r="X161"/>
          <cell r="Z161">
            <v>0</v>
          </cell>
          <cell r="AA161">
            <v>0</v>
          </cell>
          <cell r="AB161"/>
          <cell r="AC161"/>
          <cell r="AD161"/>
        </row>
        <row r="162">
          <cell r="A162" t="str">
            <v>UI156</v>
          </cell>
          <cell r="B162"/>
          <cell r="C162"/>
          <cell r="D162"/>
          <cell r="E162"/>
          <cell r="F162"/>
          <cell r="G162">
            <v>0</v>
          </cell>
          <cell r="H162"/>
          <cell r="I162"/>
          <cell r="J162"/>
          <cell r="M162"/>
          <cell r="N162"/>
          <cell r="P162"/>
          <cell r="U162"/>
          <cell r="V162"/>
          <cell r="X162"/>
          <cell r="Z162">
            <v>0</v>
          </cell>
          <cell r="AA162">
            <v>0</v>
          </cell>
          <cell r="AB162"/>
          <cell r="AC162"/>
          <cell r="AD162"/>
        </row>
        <row r="163">
          <cell r="A163" t="str">
            <v>UI157</v>
          </cell>
          <cell r="B163"/>
          <cell r="C163"/>
          <cell r="D163"/>
          <cell r="E163"/>
          <cell r="F163"/>
          <cell r="G163">
            <v>0</v>
          </cell>
          <cell r="H163"/>
          <cell r="I163"/>
          <cell r="J163"/>
          <cell r="M163"/>
          <cell r="N163"/>
          <cell r="P163"/>
          <cell r="U163"/>
          <cell r="V163"/>
          <cell r="X163"/>
          <cell r="Z163">
            <v>0</v>
          </cell>
          <cell r="AA163">
            <v>0</v>
          </cell>
          <cell r="AB163"/>
          <cell r="AC163"/>
          <cell r="AD163"/>
        </row>
        <row r="164">
          <cell r="A164" t="str">
            <v>UI158</v>
          </cell>
          <cell r="B164"/>
          <cell r="C164"/>
          <cell r="D164"/>
          <cell r="E164"/>
          <cell r="F164"/>
          <cell r="G164">
            <v>0</v>
          </cell>
          <cell r="H164"/>
          <cell r="I164"/>
          <cell r="J164"/>
          <cell r="M164"/>
          <cell r="N164"/>
          <cell r="P164"/>
          <cell r="U164"/>
          <cell r="V164"/>
          <cell r="X164"/>
          <cell r="Z164">
            <v>0</v>
          </cell>
          <cell r="AA164">
            <v>0</v>
          </cell>
          <cell r="AB164"/>
          <cell r="AC164"/>
          <cell r="AD164"/>
        </row>
        <row r="165">
          <cell r="A165" t="str">
            <v>UI159</v>
          </cell>
          <cell r="B165"/>
          <cell r="C165"/>
          <cell r="D165"/>
          <cell r="E165"/>
          <cell r="F165"/>
          <cell r="G165">
            <v>0</v>
          </cell>
          <cell r="H165"/>
          <cell r="I165"/>
          <cell r="J165"/>
          <cell r="M165"/>
          <cell r="N165"/>
          <cell r="P165"/>
          <cell r="U165"/>
          <cell r="V165"/>
          <cell r="X165"/>
          <cell r="Z165">
            <v>0</v>
          </cell>
          <cell r="AA165">
            <v>0</v>
          </cell>
          <cell r="AB165"/>
          <cell r="AC165"/>
          <cell r="AD165"/>
        </row>
        <row r="166">
          <cell r="A166" t="str">
            <v>UI160</v>
          </cell>
          <cell r="B166"/>
          <cell r="C166"/>
          <cell r="D166"/>
          <cell r="E166"/>
          <cell r="F166"/>
          <cell r="G166">
            <v>0</v>
          </cell>
          <cell r="H166"/>
          <cell r="I166"/>
          <cell r="J166"/>
          <cell r="M166"/>
          <cell r="N166"/>
          <cell r="P166"/>
          <cell r="U166"/>
          <cell r="V166"/>
          <cell r="X166"/>
          <cell r="Z166">
            <v>0</v>
          </cell>
          <cell r="AA166">
            <v>0</v>
          </cell>
          <cell r="AB166"/>
          <cell r="AC166"/>
          <cell r="AD166"/>
        </row>
        <row r="167">
          <cell r="A167" t="str">
            <v>UI161</v>
          </cell>
          <cell r="B167"/>
          <cell r="C167"/>
          <cell r="D167"/>
          <cell r="E167"/>
          <cell r="F167"/>
          <cell r="G167">
            <v>0</v>
          </cell>
          <cell r="H167"/>
          <cell r="I167"/>
          <cell r="J167"/>
          <cell r="M167"/>
          <cell r="N167"/>
          <cell r="P167"/>
          <cell r="U167"/>
          <cell r="V167"/>
          <cell r="X167"/>
          <cell r="Z167">
            <v>0</v>
          </cell>
          <cell r="AA167">
            <v>0</v>
          </cell>
          <cell r="AB167"/>
          <cell r="AC167"/>
          <cell r="AD167"/>
        </row>
        <row r="168">
          <cell r="A168" t="str">
            <v>UI162</v>
          </cell>
          <cell r="B168"/>
          <cell r="C168"/>
          <cell r="D168"/>
          <cell r="E168"/>
          <cell r="F168"/>
          <cell r="G168">
            <v>0</v>
          </cell>
          <cell r="H168"/>
          <cell r="I168"/>
          <cell r="J168"/>
          <cell r="M168"/>
          <cell r="N168"/>
          <cell r="P168"/>
          <cell r="U168"/>
          <cell r="V168"/>
          <cell r="X168"/>
          <cell r="Z168">
            <v>0</v>
          </cell>
          <cell r="AA168">
            <v>0</v>
          </cell>
          <cell r="AB168"/>
          <cell r="AC168"/>
          <cell r="AD168"/>
        </row>
        <row r="169">
          <cell r="A169" t="str">
            <v>UI163</v>
          </cell>
          <cell r="B169"/>
          <cell r="C169"/>
          <cell r="D169"/>
          <cell r="E169"/>
          <cell r="F169"/>
          <cell r="G169">
            <v>0</v>
          </cell>
          <cell r="H169"/>
          <cell r="I169"/>
          <cell r="J169"/>
          <cell r="M169"/>
          <cell r="N169"/>
          <cell r="P169"/>
          <cell r="U169"/>
          <cell r="V169"/>
          <cell r="X169"/>
          <cell r="Z169">
            <v>0</v>
          </cell>
          <cell r="AA169">
            <v>0</v>
          </cell>
          <cell r="AB169"/>
          <cell r="AC169"/>
          <cell r="AD169"/>
        </row>
        <row r="170">
          <cell r="A170" t="str">
            <v>UI164</v>
          </cell>
          <cell r="B170"/>
          <cell r="C170"/>
          <cell r="D170"/>
          <cell r="E170"/>
          <cell r="F170"/>
          <cell r="G170">
            <v>0</v>
          </cell>
          <cell r="H170"/>
          <cell r="I170"/>
          <cell r="J170"/>
          <cell r="M170"/>
          <cell r="N170"/>
          <cell r="P170"/>
          <cell r="U170"/>
          <cell r="V170"/>
          <cell r="X170"/>
          <cell r="Z170">
            <v>0</v>
          </cell>
          <cell r="AA170">
            <v>0</v>
          </cell>
          <cell r="AB170"/>
          <cell r="AC170"/>
          <cell r="AD170"/>
        </row>
        <row r="171">
          <cell r="A171" t="str">
            <v>UI165</v>
          </cell>
          <cell r="B171"/>
          <cell r="C171"/>
          <cell r="D171"/>
          <cell r="E171"/>
          <cell r="F171"/>
          <cell r="G171">
            <v>0</v>
          </cell>
          <cell r="H171"/>
          <cell r="I171"/>
          <cell r="J171"/>
          <cell r="M171"/>
          <cell r="N171"/>
          <cell r="P171"/>
          <cell r="U171"/>
          <cell r="V171"/>
          <cell r="X171"/>
          <cell r="Z171">
            <v>0</v>
          </cell>
          <cell r="AA171">
            <v>0</v>
          </cell>
          <cell r="AB171"/>
          <cell r="AC171"/>
          <cell r="AD171"/>
        </row>
        <row r="172">
          <cell r="A172" t="str">
            <v>UI166</v>
          </cell>
          <cell r="B172"/>
          <cell r="C172"/>
          <cell r="D172"/>
          <cell r="E172"/>
          <cell r="F172"/>
          <cell r="G172">
            <v>0</v>
          </cell>
          <cell r="H172"/>
          <cell r="I172"/>
          <cell r="J172"/>
          <cell r="M172"/>
          <cell r="N172"/>
          <cell r="P172"/>
          <cell r="U172"/>
          <cell r="V172"/>
          <cell r="X172"/>
          <cell r="Z172">
            <v>0</v>
          </cell>
          <cell r="AA172">
            <v>0</v>
          </cell>
          <cell r="AB172"/>
          <cell r="AC172"/>
          <cell r="AD172"/>
        </row>
        <row r="173">
          <cell r="A173" t="str">
            <v>UI167</v>
          </cell>
          <cell r="B173"/>
          <cell r="C173"/>
          <cell r="D173"/>
          <cell r="E173"/>
          <cell r="F173"/>
          <cell r="G173">
            <v>0</v>
          </cell>
          <cell r="H173"/>
          <cell r="I173"/>
          <cell r="J173"/>
          <cell r="M173"/>
          <cell r="N173"/>
          <cell r="P173"/>
          <cell r="U173"/>
          <cell r="V173"/>
          <cell r="X173"/>
          <cell r="Z173">
            <v>0</v>
          </cell>
          <cell r="AA173">
            <v>0</v>
          </cell>
          <cell r="AB173"/>
          <cell r="AC173"/>
          <cell r="AD173"/>
        </row>
        <row r="174">
          <cell r="A174" t="str">
            <v>UI168</v>
          </cell>
          <cell r="B174"/>
          <cell r="C174"/>
          <cell r="D174"/>
          <cell r="E174"/>
          <cell r="F174"/>
          <cell r="G174">
            <v>0</v>
          </cell>
          <cell r="H174"/>
          <cell r="I174"/>
          <cell r="J174"/>
          <cell r="M174"/>
          <cell r="N174"/>
          <cell r="P174"/>
          <cell r="U174"/>
          <cell r="V174"/>
          <cell r="X174"/>
          <cell r="Z174">
            <v>0</v>
          </cell>
          <cell r="AA174">
            <v>0</v>
          </cell>
          <cell r="AB174"/>
          <cell r="AC174"/>
          <cell r="AD174"/>
        </row>
        <row r="175">
          <cell r="A175" t="str">
            <v>UI169</v>
          </cell>
          <cell r="B175"/>
          <cell r="C175"/>
          <cell r="D175"/>
          <cell r="E175"/>
          <cell r="F175"/>
          <cell r="G175">
            <v>0</v>
          </cell>
          <cell r="H175"/>
          <cell r="I175"/>
          <cell r="J175"/>
          <cell r="M175"/>
          <cell r="N175"/>
          <cell r="P175"/>
          <cell r="U175"/>
          <cell r="V175"/>
          <cell r="X175"/>
          <cell r="Z175">
            <v>0</v>
          </cell>
          <cell r="AA175">
            <v>0</v>
          </cell>
          <cell r="AB175"/>
          <cell r="AC175"/>
          <cell r="AD175"/>
        </row>
        <row r="176">
          <cell r="A176" t="str">
            <v>UI170</v>
          </cell>
          <cell r="B176"/>
          <cell r="C176"/>
          <cell r="D176"/>
          <cell r="E176"/>
          <cell r="F176"/>
          <cell r="G176">
            <v>0</v>
          </cell>
          <cell r="H176"/>
          <cell r="I176"/>
          <cell r="J176"/>
          <cell r="M176"/>
          <cell r="N176"/>
          <cell r="P176"/>
          <cell r="U176"/>
          <cell r="V176"/>
          <cell r="X176"/>
          <cell r="Z176">
            <v>0</v>
          </cell>
          <cell r="AA176">
            <v>0</v>
          </cell>
          <cell r="AB176"/>
          <cell r="AC176"/>
          <cell r="AD176"/>
        </row>
        <row r="177">
          <cell r="A177" t="str">
            <v>UI171</v>
          </cell>
          <cell r="B177"/>
          <cell r="C177"/>
          <cell r="D177"/>
          <cell r="E177"/>
          <cell r="F177"/>
          <cell r="G177">
            <v>0</v>
          </cell>
          <cell r="H177"/>
          <cell r="I177"/>
          <cell r="J177"/>
          <cell r="M177"/>
          <cell r="N177"/>
          <cell r="P177"/>
          <cell r="U177"/>
          <cell r="V177"/>
          <cell r="X177"/>
          <cell r="Z177">
            <v>0</v>
          </cell>
          <cell r="AA177">
            <v>0</v>
          </cell>
          <cell r="AB177"/>
          <cell r="AC177"/>
          <cell r="AD177"/>
        </row>
        <row r="178">
          <cell r="A178" t="str">
            <v>UI172</v>
          </cell>
          <cell r="B178"/>
          <cell r="C178"/>
          <cell r="D178"/>
          <cell r="E178"/>
          <cell r="F178"/>
          <cell r="G178">
            <v>0</v>
          </cell>
          <cell r="H178"/>
          <cell r="I178"/>
          <cell r="J178"/>
          <cell r="M178"/>
          <cell r="N178"/>
          <cell r="P178"/>
          <cell r="U178"/>
          <cell r="V178"/>
          <cell r="X178"/>
          <cell r="Z178">
            <v>0</v>
          </cell>
          <cell r="AA178">
            <v>0</v>
          </cell>
          <cell r="AB178"/>
          <cell r="AC178"/>
          <cell r="AD178"/>
        </row>
        <row r="179">
          <cell r="A179" t="str">
            <v>UI173</v>
          </cell>
          <cell r="B179"/>
          <cell r="C179"/>
          <cell r="D179"/>
          <cell r="E179"/>
          <cell r="F179"/>
          <cell r="G179">
            <v>0</v>
          </cell>
          <cell r="H179"/>
          <cell r="I179"/>
          <cell r="J179"/>
          <cell r="M179"/>
          <cell r="N179"/>
          <cell r="P179"/>
          <cell r="U179"/>
          <cell r="V179"/>
          <cell r="X179"/>
          <cell r="Z179">
            <v>0</v>
          </cell>
          <cell r="AA179">
            <v>0</v>
          </cell>
          <cell r="AB179"/>
          <cell r="AC179"/>
          <cell r="AD179"/>
        </row>
        <row r="180">
          <cell r="A180" t="str">
            <v>UI174</v>
          </cell>
          <cell r="B180"/>
          <cell r="C180"/>
          <cell r="D180"/>
          <cell r="E180"/>
          <cell r="F180"/>
          <cell r="G180">
            <v>0</v>
          </cell>
          <cell r="H180"/>
          <cell r="I180"/>
          <cell r="J180"/>
          <cell r="M180"/>
          <cell r="N180"/>
          <cell r="P180"/>
          <cell r="U180"/>
          <cell r="V180"/>
          <cell r="X180"/>
          <cell r="Z180">
            <v>0</v>
          </cell>
          <cell r="AA180">
            <v>0</v>
          </cell>
          <cell r="AB180"/>
          <cell r="AC180"/>
          <cell r="AD180"/>
        </row>
        <row r="181">
          <cell r="A181" t="str">
            <v>UI175</v>
          </cell>
          <cell r="B181"/>
          <cell r="C181"/>
          <cell r="D181"/>
          <cell r="E181"/>
          <cell r="F181"/>
          <cell r="G181">
            <v>0</v>
          </cell>
          <cell r="H181"/>
          <cell r="I181"/>
          <cell r="J181"/>
          <cell r="M181"/>
          <cell r="N181"/>
          <cell r="P181"/>
          <cell r="U181"/>
          <cell r="V181"/>
          <cell r="X181"/>
          <cell r="Z181">
            <v>0</v>
          </cell>
          <cell r="AA181">
            <v>0</v>
          </cell>
          <cell r="AB181"/>
          <cell r="AC181"/>
          <cell r="AD181"/>
        </row>
        <row r="182">
          <cell r="A182" t="str">
            <v>UI176</v>
          </cell>
          <cell r="B182"/>
          <cell r="C182"/>
          <cell r="D182"/>
          <cell r="E182"/>
          <cell r="F182"/>
          <cell r="G182">
            <v>0</v>
          </cell>
          <cell r="H182"/>
          <cell r="I182"/>
          <cell r="J182"/>
          <cell r="M182"/>
          <cell r="N182"/>
          <cell r="P182"/>
          <cell r="U182"/>
          <cell r="V182"/>
          <cell r="X182"/>
          <cell r="Z182">
            <v>0</v>
          </cell>
          <cell r="AA182">
            <v>0</v>
          </cell>
          <cell r="AB182"/>
          <cell r="AC182"/>
          <cell r="AD182"/>
        </row>
        <row r="183">
          <cell r="A183" t="str">
            <v>UI177</v>
          </cell>
          <cell r="B183"/>
          <cell r="C183"/>
          <cell r="D183"/>
          <cell r="E183"/>
          <cell r="F183"/>
          <cell r="G183">
            <v>0</v>
          </cell>
          <cell r="H183"/>
          <cell r="I183"/>
          <cell r="J183"/>
          <cell r="M183"/>
          <cell r="N183"/>
          <cell r="P183"/>
          <cell r="U183"/>
          <cell r="V183"/>
          <cell r="X183"/>
          <cell r="Z183">
            <v>0</v>
          </cell>
          <cell r="AA183">
            <v>0</v>
          </cell>
          <cell r="AB183"/>
          <cell r="AC183"/>
          <cell r="AD183"/>
        </row>
        <row r="184">
          <cell r="A184" t="str">
            <v>UI178</v>
          </cell>
          <cell r="B184"/>
          <cell r="C184"/>
          <cell r="D184"/>
          <cell r="E184"/>
          <cell r="F184"/>
          <cell r="G184">
            <v>0</v>
          </cell>
          <cell r="H184"/>
          <cell r="I184"/>
          <cell r="J184"/>
          <cell r="M184"/>
          <cell r="N184"/>
          <cell r="P184"/>
          <cell r="U184"/>
          <cell r="V184"/>
          <cell r="X184"/>
          <cell r="Z184">
            <v>0</v>
          </cell>
          <cell r="AA184">
            <v>0</v>
          </cell>
          <cell r="AB184"/>
          <cell r="AC184"/>
          <cell r="AD184"/>
        </row>
        <row r="185">
          <cell r="A185" t="str">
            <v>UI179</v>
          </cell>
          <cell r="B185"/>
          <cell r="C185"/>
          <cell r="D185"/>
          <cell r="E185"/>
          <cell r="F185"/>
          <cell r="G185">
            <v>0</v>
          </cell>
          <cell r="H185"/>
          <cell r="I185"/>
          <cell r="J185"/>
          <cell r="M185"/>
          <cell r="N185"/>
          <cell r="P185"/>
          <cell r="U185"/>
          <cell r="V185"/>
          <cell r="X185"/>
          <cell r="Z185">
            <v>0</v>
          </cell>
          <cell r="AA185">
            <v>0</v>
          </cell>
          <cell r="AB185"/>
          <cell r="AC185"/>
          <cell r="AD185"/>
        </row>
        <row r="186">
          <cell r="A186" t="str">
            <v>UI180</v>
          </cell>
          <cell r="B186"/>
          <cell r="C186"/>
          <cell r="D186"/>
          <cell r="E186"/>
          <cell r="F186"/>
          <cell r="G186">
            <v>0</v>
          </cell>
          <cell r="H186"/>
          <cell r="I186"/>
          <cell r="J186"/>
          <cell r="M186"/>
          <cell r="N186"/>
          <cell r="P186"/>
          <cell r="U186"/>
          <cell r="V186"/>
          <cell r="X186"/>
          <cell r="Z186">
            <v>0</v>
          </cell>
          <cell r="AA186">
            <v>0</v>
          </cell>
          <cell r="AB186"/>
          <cell r="AC186"/>
          <cell r="AD186"/>
        </row>
        <row r="187">
          <cell r="A187" t="str">
            <v>UI181</v>
          </cell>
          <cell r="B187"/>
          <cell r="C187"/>
          <cell r="D187"/>
          <cell r="E187"/>
          <cell r="F187"/>
          <cell r="G187">
            <v>0</v>
          </cell>
          <cell r="H187"/>
          <cell r="I187"/>
          <cell r="J187"/>
          <cell r="M187"/>
          <cell r="N187"/>
          <cell r="P187"/>
          <cell r="U187"/>
          <cell r="V187"/>
          <cell r="X187"/>
          <cell r="Z187">
            <v>0</v>
          </cell>
          <cell r="AA187">
            <v>0</v>
          </cell>
          <cell r="AB187"/>
          <cell r="AC187"/>
          <cell r="AD187"/>
        </row>
        <row r="188">
          <cell r="A188" t="str">
            <v>UI182</v>
          </cell>
          <cell r="B188"/>
          <cell r="C188"/>
          <cell r="D188"/>
          <cell r="E188"/>
          <cell r="F188"/>
          <cell r="G188">
            <v>0</v>
          </cell>
          <cell r="H188"/>
          <cell r="I188"/>
          <cell r="J188"/>
          <cell r="M188"/>
          <cell r="N188"/>
          <cell r="P188"/>
          <cell r="U188"/>
          <cell r="V188"/>
          <cell r="X188"/>
          <cell r="Z188">
            <v>0</v>
          </cell>
          <cell r="AA188">
            <v>0</v>
          </cell>
          <cell r="AB188"/>
          <cell r="AC188"/>
          <cell r="AD188"/>
        </row>
        <row r="189">
          <cell r="A189" t="str">
            <v>UI183</v>
          </cell>
          <cell r="B189"/>
          <cell r="C189"/>
          <cell r="D189"/>
          <cell r="E189"/>
          <cell r="F189"/>
          <cell r="G189">
            <v>0</v>
          </cell>
          <cell r="H189"/>
          <cell r="I189"/>
          <cell r="J189"/>
          <cell r="M189"/>
          <cell r="N189"/>
          <cell r="P189"/>
          <cell r="U189"/>
          <cell r="V189"/>
          <cell r="X189"/>
          <cell r="Z189">
            <v>0</v>
          </cell>
          <cell r="AA189">
            <v>0</v>
          </cell>
          <cell r="AB189"/>
          <cell r="AC189"/>
          <cell r="AD189"/>
        </row>
        <row r="190">
          <cell r="A190" t="str">
            <v>UI184</v>
          </cell>
          <cell r="B190"/>
          <cell r="C190"/>
          <cell r="D190"/>
          <cell r="E190"/>
          <cell r="F190"/>
          <cell r="G190">
            <v>0</v>
          </cell>
          <cell r="H190"/>
          <cell r="I190"/>
          <cell r="J190"/>
          <cell r="M190"/>
          <cell r="N190"/>
          <cell r="P190"/>
          <cell r="U190"/>
          <cell r="V190"/>
          <cell r="X190"/>
          <cell r="Z190">
            <v>0</v>
          </cell>
          <cell r="AA190">
            <v>0</v>
          </cell>
          <cell r="AB190"/>
          <cell r="AC190"/>
          <cell r="AD190"/>
        </row>
        <row r="191">
          <cell r="A191" t="str">
            <v>UI185</v>
          </cell>
          <cell r="B191"/>
          <cell r="C191"/>
          <cell r="D191"/>
          <cell r="E191"/>
          <cell r="F191"/>
          <cell r="G191">
            <v>0</v>
          </cell>
          <cell r="H191"/>
          <cell r="I191"/>
          <cell r="J191"/>
          <cell r="M191"/>
          <cell r="N191"/>
          <cell r="P191"/>
          <cell r="U191"/>
          <cell r="V191"/>
          <cell r="X191"/>
          <cell r="Z191">
            <v>0</v>
          </cell>
          <cell r="AA191">
            <v>0</v>
          </cell>
          <cell r="AB191"/>
          <cell r="AC191"/>
          <cell r="AD191"/>
        </row>
        <row r="192">
          <cell r="A192" t="str">
            <v>UI186</v>
          </cell>
          <cell r="B192"/>
          <cell r="C192"/>
          <cell r="D192"/>
          <cell r="E192"/>
          <cell r="F192"/>
          <cell r="G192">
            <v>0</v>
          </cell>
          <cell r="H192"/>
          <cell r="I192"/>
          <cell r="J192"/>
          <cell r="M192"/>
          <cell r="N192"/>
          <cell r="P192"/>
          <cell r="U192"/>
          <cell r="V192"/>
          <cell r="X192"/>
          <cell r="Z192">
            <v>0</v>
          </cell>
          <cell r="AA192">
            <v>0</v>
          </cell>
          <cell r="AB192"/>
          <cell r="AC192"/>
          <cell r="AD192"/>
        </row>
        <row r="193">
          <cell r="A193" t="str">
            <v>UI187</v>
          </cell>
          <cell r="B193"/>
          <cell r="C193"/>
          <cell r="D193"/>
          <cell r="E193"/>
          <cell r="F193"/>
          <cell r="G193">
            <v>0</v>
          </cell>
          <cell r="H193"/>
          <cell r="I193"/>
          <cell r="J193"/>
          <cell r="M193"/>
          <cell r="N193"/>
          <cell r="P193"/>
          <cell r="U193"/>
          <cell r="V193"/>
          <cell r="X193"/>
          <cell r="Z193">
            <v>0</v>
          </cell>
          <cell r="AA193">
            <v>0</v>
          </cell>
          <cell r="AB193"/>
          <cell r="AC193"/>
          <cell r="AD193"/>
        </row>
        <row r="194">
          <cell r="A194" t="str">
            <v>UI188</v>
          </cell>
          <cell r="B194"/>
          <cell r="C194"/>
          <cell r="D194"/>
          <cell r="E194"/>
          <cell r="F194"/>
          <cell r="G194">
            <v>0</v>
          </cell>
          <cell r="H194"/>
          <cell r="I194"/>
          <cell r="J194"/>
          <cell r="M194"/>
          <cell r="N194"/>
          <cell r="P194"/>
          <cell r="U194"/>
          <cell r="V194"/>
          <cell r="X194"/>
          <cell r="Z194">
            <v>0</v>
          </cell>
          <cell r="AA194">
            <v>0</v>
          </cell>
          <cell r="AB194"/>
          <cell r="AC194"/>
          <cell r="AD194"/>
        </row>
        <row r="195">
          <cell r="A195" t="str">
            <v>UI189</v>
          </cell>
          <cell r="B195"/>
          <cell r="C195"/>
          <cell r="D195"/>
          <cell r="E195"/>
          <cell r="F195"/>
          <cell r="G195">
            <v>0</v>
          </cell>
          <cell r="H195"/>
          <cell r="I195"/>
          <cell r="J195"/>
          <cell r="M195"/>
          <cell r="N195"/>
          <cell r="P195"/>
          <cell r="U195"/>
          <cell r="V195"/>
          <cell r="X195"/>
          <cell r="Z195">
            <v>0</v>
          </cell>
          <cell r="AA195">
            <v>0</v>
          </cell>
          <cell r="AB195"/>
          <cell r="AC195"/>
          <cell r="AD195"/>
        </row>
        <row r="196">
          <cell r="A196" t="str">
            <v>UI190</v>
          </cell>
          <cell r="B196"/>
          <cell r="C196"/>
          <cell r="D196"/>
          <cell r="E196"/>
          <cell r="F196"/>
          <cell r="G196">
            <v>0</v>
          </cell>
          <cell r="H196"/>
          <cell r="I196"/>
          <cell r="J196"/>
          <cell r="M196"/>
          <cell r="N196"/>
          <cell r="P196"/>
          <cell r="U196"/>
          <cell r="V196"/>
          <cell r="X196"/>
          <cell r="Z196">
            <v>0</v>
          </cell>
          <cell r="AA196">
            <v>0</v>
          </cell>
          <cell r="AB196"/>
          <cell r="AC196"/>
          <cell r="AD196"/>
        </row>
        <row r="197">
          <cell r="A197" t="str">
            <v>UI191</v>
          </cell>
          <cell r="B197"/>
          <cell r="C197"/>
          <cell r="D197"/>
          <cell r="E197"/>
          <cell r="F197"/>
          <cell r="G197">
            <v>0</v>
          </cell>
          <cell r="H197"/>
          <cell r="I197"/>
          <cell r="J197"/>
          <cell r="M197"/>
          <cell r="N197"/>
          <cell r="P197"/>
          <cell r="U197"/>
          <cell r="V197"/>
          <cell r="X197"/>
          <cell r="Z197">
            <v>0</v>
          </cell>
          <cell r="AA197">
            <v>0</v>
          </cell>
          <cell r="AB197"/>
          <cell r="AC197"/>
          <cell r="AD197"/>
        </row>
        <row r="198">
          <cell r="A198" t="str">
            <v>UI192</v>
          </cell>
          <cell r="B198"/>
          <cell r="C198"/>
          <cell r="D198"/>
          <cell r="E198"/>
          <cell r="F198"/>
          <cell r="G198">
            <v>0</v>
          </cell>
          <cell r="H198"/>
          <cell r="I198"/>
          <cell r="J198"/>
          <cell r="M198"/>
          <cell r="N198"/>
          <cell r="P198"/>
          <cell r="U198"/>
          <cell r="V198"/>
          <cell r="X198"/>
          <cell r="Z198">
            <v>0</v>
          </cell>
          <cell r="AA198">
            <v>0</v>
          </cell>
          <cell r="AB198"/>
          <cell r="AC198"/>
          <cell r="AD198"/>
        </row>
        <row r="199">
          <cell r="A199" t="str">
            <v>UI193</v>
          </cell>
          <cell r="B199"/>
          <cell r="C199"/>
          <cell r="D199"/>
          <cell r="E199"/>
          <cell r="F199"/>
          <cell r="G199">
            <v>0</v>
          </cell>
          <cell r="H199"/>
          <cell r="I199"/>
          <cell r="J199"/>
          <cell r="M199"/>
          <cell r="N199"/>
          <cell r="P199"/>
          <cell r="U199"/>
          <cell r="V199"/>
          <cell r="X199"/>
          <cell r="Z199">
            <v>0</v>
          </cell>
          <cell r="AA199">
            <v>0</v>
          </cell>
          <cell r="AB199"/>
          <cell r="AC199"/>
          <cell r="AD199"/>
        </row>
        <row r="200">
          <cell r="A200" t="str">
            <v>UI194</v>
          </cell>
          <cell r="B200"/>
          <cell r="C200"/>
          <cell r="D200"/>
          <cell r="E200"/>
          <cell r="F200"/>
          <cell r="G200">
            <v>0</v>
          </cell>
          <cell r="H200"/>
          <cell r="I200"/>
          <cell r="J200"/>
          <cell r="M200"/>
          <cell r="N200"/>
          <cell r="P200"/>
          <cell r="U200"/>
          <cell r="V200"/>
          <cell r="X200"/>
          <cell r="Z200">
            <v>0</v>
          </cell>
          <cell r="AA200">
            <v>0</v>
          </cell>
          <cell r="AB200"/>
          <cell r="AC200"/>
          <cell r="AD200"/>
        </row>
        <row r="201">
          <cell r="A201" t="str">
            <v>UI195</v>
          </cell>
          <cell r="B201"/>
          <cell r="C201"/>
          <cell r="D201"/>
          <cell r="E201"/>
          <cell r="F201"/>
          <cell r="G201">
            <v>0</v>
          </cell>
          <cell r="H201"/>
          <cell r="I201"/>
          <cell r="J201"/>
          <cell r="M201"/>
          <cell r="N201"/>
          <cell r="P201"/>
          <cell r="U201"/>
          <cell r="V201"/>
          <cell r="X201"/>
          <cell r="Z201">
            <v>0</v>
          </cell>
          <cell r="AA201">
            <v>0</v>
          </cell>
          <cell r="AB201"/>
          <cell r="AC201"/>
          <cell r="AD201"/>
        </row>
        <row r="202">
          <cell r="A202" t="str">
            <v>UI196</v>
          </cell>
          <cell r="B202"/>
          <cell r="C202"/>
          <cell r="D202"/>
          <cell r="E202"/>
          <cell r="F202"/>
          <cell r="G202">
            <v>0</v>
          </cell>
          <cell r="H202"/>
          <cell r="I202"/>
          <cell r="J202"/>
          <cell r="M202"/>
          <cell r="N202"/>
          <cell r="P202"/>
          <cell r="U202"/>
          <cell r="V202"/>
          <cell r="X202"/>
          <cell r="Z202">
            <v>0</v>
          </cell>
          <cell r="AA202">
            <v>0</v>
          </cell>
          <cell r="AB202"/>
          <cell r="AC202"/>
          <cell r="AD202"/>
        </row>
        <row r="203">
          <cell r="A203" t="str">
            <v>UI197</v>
          </cell>
          <cell r="B203"/>
          <cell r="C203"/>
          <cell r="D203"/>
          <cell r="E203"/>
          <cell r="F203"/>
          <cell r="G203">
            <v>0</v>
          </cell>
          <cell r="H203"/>
          <cell r="I203"/>
          <cell r="J203"/>
          <cell r="M203"/>
          <cell r="N203"/>
          <cell r="P203"/>
          <cell r="U203"/>
          <cell r="V203"/>
          <cell r="X203"/>
          <cell r="Z203">
            <v>0</v>
          </cell>
          <cell r="AA203">
            <v>0</v>
          </cell>
          <cell r="AB203"/>
          <cell r="AC203"/>
          <cell r="AD203"/>
        </row>
        <row r="204">
          <cell r="A204" t="str">
            <v>UI198</v>
          </cell>
          <cell r="B204"/>
          <cell r="C204"/>
          <cell r="D204"/>
          <cell r="E204"/>
          <cell r="F204"/>
          <cell r="G204">
            <v>0</v>
          </cell>
          <cell r="H204"/>
          <cell r="I204"/>
          <cell r="J204"/>
          <cell r="M204"/>
          <cell r="N204"/>
          <cell r="P204"/>
          <cell r="U204"/>
          <cell r="V204"/>
          <cell r="X204"/>
          <cell r="Z204">
            <v>0</v>
          </cell>
          <cell r="AA204">
            <v>0</v>
          </cell>
          <cell r="AB204"/>
          <cell r="AC204"/>
          <cell r="AD204"/>
        </row>
        <row r="205">
          <cell r="A205" t="str">
            <v>UI199</v>
          </cell>
          <cell r="B205"/>
          <cell r="C205"/>
          <cell r="D205"/>
          <cell r="E205"/>
          <cell r="F205"/>
          <cell r="G205">
            <v>0</v>
          </cell>
          <cell r="H205"/>
          <cell r="I205"/>
          <cell r="J205"/>
          <cell r="M205"/>
          <cell r="N205"/>
          <cell r="P205"/>
          <cell r="U205"/>
          <cell r="V205"/>
          <cell r="X205"/>
          <cell r="Z205">
            <v>0</v>
          </cell>
          <cell r="AA205">
            <v>0</v>
          </cell>
          <cell r="AB205"/>
          <cell r="AC205"/>
          <cell r="AD205"/>
        </row>
        <row r="206">
          <cell r="A206" t="str">
            <v>UI200</v>
          </cell>
          <cell r="B206"/>
          <cell r="C206"/>
          <cell r="D206"/>
          <cell r="E206"/>
          <cell r="F206"/>
          <cell r="G206">
            <v>0</v>
          </cell>
          <cell r="H206"/>
          <cell r="I206"/>
          <cell r="J206"/>
          <cell r="M206"/>
          <cell r="N206"/>
          <cell r="P206"/>
          <cell r="U206"/>
          <cell r="V206"/>
          <cell r="X206"/>
          <cell r="Z206">
            <v>0</v>
          </cell>
          <cell r="AA206">
            <v>0</v>
          </cell>
          <cell r="AB206"/>
          <cell r="AC206"/>
          <cell r="AD206"/>
        </row>
        <row r="210">
          <cell r="B210" t="str">
            <v>Data Validations</v>
          </cell>
          <cell r="C210" t="str">
            <v>Existing</v>
          </cell>
        </row>
        <row r="211">
          <cell r="C211" t="str">
            <v>New</v>
          </cell>
        </row>
        <row r="212">
          <cell r="C212" t="str">
            <v>Renewal</v>
          </cell>
        </row>
        <row r="213">
          <cell r="C213" t="str">
            <v>Expansion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Rent Roll"/>
      <sheetName val="Rent Roll Calc"/>
      <sheetName val="LC TI Calc"/>
      <sheetName val="NRA Calc"/>
      <sheetName val="Rent Summary"/>
      <sheetName val="Other Income &amp; OPEX"/>
      <sheetName val="Budget 10 Year Cashflows"/>
      <sheetName val="Capex"/>
      <sheetName val="Historical"/>
      <sheetName val="Input Sheet"/>
      <sheetName val="IRR"/>
      <sheetName val="Summary"/>
      <sheetName val="Comments"/>
      <sheetName val="Appendix"/>
      <sheetName val="Rent_Sale Comps"/>
      <sheetName val="PreviousBudget"/>
      <sheetName val="CVT Setup File"/>
    </sheetNames>
    <sheetDataSet>
      <sheetData sheetId="0">
        <row r="19">
          <cell r="E19">
            <v>1385.32</v>
          </cell>
        </row>
      </sheetData>
      <sheetData sheetId="1" refreshError="1"/>
      <sheetData sheetId="2" refreshError="1"/>
      <sheetData sheetId="3"/>
      <sheetData sheetId="4"/>
      <sheetData sheetId="5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レポート2005.2月分ﾎﾞﾂ（東五反田ビル）"/>
      <sheetName val="Property Information Summary"/>
      <sheetName val="#REF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  <sheetName val="Property Information Summary"/>
    </sheetNames>
    <sheetDataSet>
      <sheetData sheetId="0" refreshError="1">
        <row r="21">
          <cell r="B21">
            <v>3097.7859999999991</v>
          </cell>
        </row>
        <row r="26">
          <cell r="C26">
            <v>2000</v>
          </cell>
          <cell r="D26">
            <v>12</v>
          </cell>
        </row>
      </sheetData>
      <sheetData sheetId="1" refreshError="1">
        <row r="26">
          <cell r="B26" t="str">
            <v>Office</v>
          </cell>
          <cell r="C26" t="str">
            <v>Chiyoda</v>
          </cell>
          <cell r="D26" t="str">
            <v>Retail</v>
          </cell>
          <cell r="E26" t="str">
            <v>Other</v>
          </cell>
        </row>
        <row r="27">
          <cell r="B27">
            <v>0.8</v>
          </cell>
          <cell r="C27">
            <v>0.8</v>
          </cell>
          <cell r="D27">
            <v>0.8</v>
          </cell>
          <cell r="E27">
            <v>0.8</v>
          </cell>
        </row>
        <row r="28">
          <cell r="B28">
            <v>11350</v>
          </cell>
          <cell r="C28">
            <v>11350</v>
          </cell>
          <cell r="D28">
            <v>21350</v>
          </cell>
          <cell r="E28">
            <v>9350</v>
          </cell>
        </row>
        <row r="29">
          <cell r="B29">
            <v>3650</v>
          </cell>
          <cell r="C29">
            <v>3650</v>
          </cell>
          <cell r="D29">
            <v>3650</v>
          </cell>
          <cell r="E29">
            <v>3650</v>
          </cell>
        </row>
        <row r="30">
          <cell r="B30">
            <v>15000</v>
          </cell>
          <cell r="C30">
            <v>15000</v>
          </cell>
          <cell r="D30">
            <v>25000</v>
          </cell>
          <cell r="E30">
            <v>13000</v>
          </cell>
        </row>
        <row r="31">
          <cell r="B31">
            <v>2</v>
          </cell>
          <cell r="C31">
            <v>2</v>
          </cell>
          <cell r="D31">
            <v>2</v>
          </cell>
          <cell r="E31">
            <v>2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</row>
        <row r="35">
          <cell r="B35">
            <v>24</v>
          </cell>
          <cell r="C35">
            <v>24</v>
          </cell>
          <cell r="D35">
            <v>24</v>
          </cell>
          <cell r="E35">
            <v>24</v>
          </cell>
        </row>
        <row r="36">
          <cell r="B36">
            <v>6</v>
          </cell>
          <cell r="C36">
            <v>6</v>
          </cell>
          <cell r="D36">
            <v>6</v>
          </cell>
          <cell r="E36">
            <v>6</v>
          </cell>
        </row>
        <row r="37">
          <cell r="B37">
            <v>1.1999999999999997</v>
          </cell>
          <cell r="C37">
            <v>1.1999999999999997</v>
          </cell>
          <cell r="D37">
            <v>1.1999999999999997</v>
          </cell>
          <cell r="E37">
            <v>1.1999999999999997</v>
          </cell>
        </row>
        <row r="38">
          <cell r="B38">
            <v>12</v>
          </cell>
          <cell r="C38">
            <v>12</v>
          </cell>
          <cell r="D38">
            <v>12</v>
          </cell>
          <cell r="E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R"/>
      <sheetName val="New Cover"/>
      <sheetName val="Bidding"/>
      <sheetName val="CF"/>
      <sheetName val="Rev"/>
      <sheetName val="Module1"/>
      <sheetName val="Module2"/>
      <sheetName val="Main Assumptions"/>
      <sheetName val="Revenue Assumptions"/>
    </sheetNames>
    <sheetDataSet>
      <sheetData sheetId="0" refreshError="1">
        <row r="21">
          <cell r="D21">
            <v>0.9616438356164384</v>
          </cell>
        </row>
        <row r="22">
          <cell r="D22">
            <v>36341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過程シート"/>
      <sheetName val="5.(1) ③　PL"/>
      <sheetName val="Approved Renov Payment Schedule"/>
      <sheetName val="Sheet4"/>
      <sheetName val="テーブル"/>
      <sheetName val="組織図_Org. Chart"/>
      <sheetName val="Option"/>
      <sheetName val="BP Hotel Valuation"/>
      <sheetName val="取得時税金"/>
      <sheetName val="List"/>
      <sheetName val="lookup"/>
      <sheetName val="Sheet2"/>
      <sheetName val="地域_WES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集計"/>
      <sheetName val="トレードピアお台場"/>
      <sheetName val="トレードピアお台場 (2)"/>
      <sheetName val="トレードピアお台場 (3)"/>
      <sheetName val="config"/>
    </sheetNames>
    <sheetDataSet>
      <sheetData sheetId="0"/>
      <sheetData sheetId="1"/>
      <sheetData sheetId="2"/>
      <sheetData sheetId="3"/>
      <sheetData sheetId="4">
        <row r="5">
          <cell r="C5" t="str">
            <v>実績</v>
          </cell>
        </row>
      </sheetData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前提条件"/>
      <sheetName val="テナントリスト（貸室）"/>
      <sheetName val="テナントリスト（駐車場その他）"/>
      <sheetName val="CTRL_HEAD"/>
      <sheetName val="CTRL_科目"/>
      <sheetName val="CTRL_PL編集項目"/>
      <sheetName val="CTRL_PL編集項目紐付け"/>
      <sheetName val="#REF"/>
    </sheetNames>
    <sheetDataSet>
      <sheetData sheetId="0"/>
      <sheetData sheetId="1" refreshError="1"/>
      <sheetData sheetId="2" refreshError="1"/>
      <sheetData sheetId="3">
        <row r="8">
          <cell r="B8">
            <v>2014</v>
          </cell>
        </row>
      </sheetData>
      <sheetData sheetId="4" refreshError="1"/>
      <sheetData sheetId="5">
        <row r="2">
          <cell r="A2" t="str">
            <v>(売)_賃料</v>
          </cell>
        </row>
        <row r="3">
          <cell r="A3" t="str">
            <v>(売)_駐車料・駐輪料</v>
          </cell>
        </row>
        <row r="4">
          <cell r="A4" t="str">
            <v>(売)_看板・倉庫</v>
          </cell>
        </row>
        <row r="5">
          <cell r="A5" t="str">
            <v>(売)_その他設備・施設使用料</v>
          </cell>
        </row>
        <row r="6">
          <cell r="A6" t="str">
            <v>(売)_敷金償却</v>
          </cell>
        </row>
        <row r="7">
          <cell r="A7" t="str">
            <v>(売)_違約金</v>
          </cell>
        </row>
        <row r="8">
          <cell r="A8" t="str">
            <v>(売)_その他賃貸収入</v>
          </cell>
        </row>
        <row r="9">
          <cell r="A9" t="str">
            <v>(売)_共益費</v>
          </cell>
        </row>
        <row r="10">
          <cell r="A10" t="str">
            <v>(売)_清掃料</v>
          </cell>
        </row>
        <row r="11">
          <cell r="A11" t="str">
            <v>(売)_電気料</v>
          </cell>
        </row>
        <row r="12">
          <cell r="A12" t="str">
            <v>(売)_ガス料</v>
          </cell>
        </row>
        <row r="13">
          <cell r="A13" t="str">
            <v>(売)_水道料</v>
          </cell>
        </row>
        <row r="14">
          <cell r="A14" t="str">
            <v>(売)_空調料</v>
          </cell>
        </row>
        <row r="15">
          <cell r="A15" t="str">
            <v>(売)_その他公共料金</v>
          </cell>
        </row>
        <row r="16">
          <cell r="A16" t="str">
            <v>(売)_管理その他</v>
          </cell>
        </row>
        <row r="17">
          <cell r="A17" t="str">
            <v>(売)_その他売上</v>
          </cell>
        </row>
        <row r="18">
          <cell r="A18" t="str">
            <v>(売)_工事紹介料</v>
          </cell>
        </row>
        <row r="19">
          <cell r="A19" t="str">
            <v>(売)_管理元請</v>
          </cell>
        </row>
        <row r="20">
          <cell r="A20" t="str">
            <v>(売)_専用部清掃</v>
          </cell>
        </row>
        <row r="21">
          <cell r="A21" t="str">
            <v>(売)_原状回復</v>
          </cell>
        </row>
        <row r="22">
          <cell r="A22" t="str">
            <v xml:space="preserve">(原)_賃料  </v>
          </cell>
        </row>
        <row r="23">
          <cell r="A23" t="str">
            <v>(原)_駐車料</v>
          </cell>
        </row>
        <row r="24">
          <cell r="A24" t="str">
            <v>(原)_看板料</v>
          </cell>
        </row>
        <row r="25">
          <cell r="A25" t="str">
            <v>(原)_減価償却費</v>
          </cell>
        </row>
        <row r="26">
          <cell r="A26" t="str">
            <v>(原)_保険料</v>
          </cell>
        </row>
        <row r="27">
          <cell r="A27" t="str">
            <v>(原)_仲介手数料・広告情報費等</v>
          </cell>
        </row>
        <row r="28">
          <cell r="A28" t="str">
            <v>(原)_租税公課</v>
          </cell>
        </row>
        <row r="29">
          <cell r="A29" t="str">
            <v>(原)_道路占用料</v>
          </cell>
        </row>
        <row r="30">
          <cell r="A30" t="str">
            <v>(原)_賃貸その他</v>
          </cell>
        </row>
        <row r="31">
          <cell r="A31" t="str">
            <v>(原)_定常管理料</v>
          </cell>
        </row>
        <row r="32">
          <cell r="A32" t="str">
            <v>(原)_修繕工事費</v>
          </cell>
        </row>
        <row r="33">
          <cell r="A33" t="str">
            <v>(原)_消耗品・備品費</v>
          </cell>
        </row>
        <row r="34">
          <cell r="A34" t="str">
            <v>(原)_電気料</v>
          </cell>
        </row>
        <row r="35">
          <cell r="A35" t="str">
            <v>(原)_ガス料</v>
          </cell>
        </row>
        <row r="36">
          <cell r="A36" t="str">
            <v>(原)_水道料</v>
          </cell>
        </row>
        <row r="37">
          <cell r="A37" t="str">
            <v>(原)_管理その他</v>
          </cell>
        </row>
        <row r="38">
          <cell r="A38" t="str">
            <v>(原)_その他原価</v>
          </cell>
        </row>
        <row r="39">
          <cell r="A39" t="str">
            <v>(XY売)_AMフィー</v>
          </cell>
        </row>
        <row r="40">
          <cell r="A40" t="str">
            <v>(XY売)_PMフィー</v>
          </cell>
        </row>
        <row r="41">
          <cell r="A41" t="str">
            <v>(XY売)_BM粗利</v>
          </cell>
        </row>
        <row r="42">
          <cell r="A42" t="str">
            <v>(XY売)_値上げフィー</v>
          </cell>
        </row>
        <row r="43">
          <cell r="A43" t="str">
            <v>(XY売)_更新フィー</v>
          </cell>
        </row>
        <row r="44">
          <cell r="A44" t="str">
            <v>(XY売)_新規LMフィー</v>
          </cell>
        </row>
        <row r="45">
          <cell r="A45" t="str">
            <v>(XY売)_SVフィー</v>
          </cell>
        </row>
        <row r="46">
          <cell r="A46" t="str">
            <v>(XY売)_CMフィー</v>
          </cell>
        </row>
        <row r="47">
          <cell r="A47" t="str">
            <v>(XY売)_その他フィー</v>
          </cell>
        </row>
        <row r="48">
          <cell r="A48" t="str">
            <v>(XY売)_専用部清掃</v>
          </cell>
        </row>
        <row r="49">
          <cell r="A49" t="str">
            <v>(XY売)_原状回復工事売上</v>
          </cell>
        </row>
        <row r="50">
          <cell r="A50" t="str">
            <v>(XY売)_工事紹介料</v>
          </cell>
        </row>
        <row r="51">
          <cell r="A51" t="str">
            <v>(XY売)_その他売上</v>
          </cell>
        </row>
        <row r="52">
          <cell r="A52" t="str">
            <v>(XY原)_仲介手数料・広告情報費等</v>
          </cell>
        </row>
        <row r="53">
          <cell r="A53" t="str">
            <v>(XY原)_保険料</v>
          </cell>
        </row>
        <row r="54">
          <cell r="A54" t="str">
            <v>(XY原)_その他原価</v>
          </cell>
        </row>
        <row r="55">
          <cell r="A55" t="str">
            <v>設定不要</v>
          </cell>
        </row>
      </sheetData>
      <sheetData sheetId="6" refreshError="1"/>
      <sheetData sheetId="7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0313 PC Reg Form"/>
      <sheetName val="Summary"/>
      <sheetName val="Reg Form - Desktop User"/>
      <sheetName val="Reg Form - Laptop User (2)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"/>
      <sheetName val="Summary"/>
      <sheetName val="Partic Input"/>
      <sheetName val="Partic TACA"/>
      <sheetName val="NCFAD - Act"/>
      <sheetName val="NCFAD - Proj"/>
      <sheetName val="NCFAD Ttl SPREAD"/>
      <sheetName val="Unlev CF Ttl (SPREAD)"/>
      <sheetName val="Asset Exp"/>
      <sheetName val="Budget NCFAD"/>
      <sheetName val="Act NCFAD"/>
      <sheetName val="TACA"/>
      <sheetName val="GGP"/>
      <sheetName val="Sumida"/>
      <sheetName val="Sky Road"/>
      <sheetName val="Sumitomo Life"/>
      <sheetName val="MDL"/>
      <sheetName val="MDL II"/>
      <sheetName val="MDL III"/>
      <sheetName val="MDL IV"/>
      <sheetName val="MDL V"/>
      <sheetName val="MDL VI"/>
      <sheetName val="ADL I"/>
      <sheetName val="ADL II"/>
      <sheetName val="ADL III"/>
      <sheetName val="ADL IV"/>
      <sheetName val="ADL V"/>
      <sheetName val="R &amp; G"/>
      <sheetName val="Two Star RE"/>
      <sheetName val="Two Star Corp"/>
      <sheetName val="Chiyoda"/>
      <sheetName val="Kojun"/>
      <sheetName val="Aquamarine"/>
      <sheetName val="Cherrywood"/>
      <sheetName val="9.30 Info"/>
      <sheetName val="Entity List"/>
      <sheetName val="Asset Recon"/>
      <sheetName val="Current Basis"/>
      <sheetName val="NCFAD ACTUALS"/>
      <sheetName val="Property Information Summary"/>
      <sheetName val="CGLprimary"/>
      <sheetName val="マスタ"/>
      <sheetName val="PMC base"/>
      <sheetName val="List"/>
      <sheetName val="Summary &amp; Inputs"/>
      <sheetName val="概算報告書"/>
      <sheetName val="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講習ｼｽﾃﾑ"/>
      <sheetName val="全体図"/>
      <sheetName val="JOB一覧表"/>
      <sheetName val="ﾌｧｲﾙ一覧"/>
      <sheetName val="ｺｰﾄﾞ設計"/>
      <sheetName val="管理ﾏｽﾀ"/>
      <sheetName val="得意先ﾏｽﾀ"/>
      <sheetName val="仕入先ﾏｽﾀ"/>
      <sheetName val="担当者ﾏｽﾀ"/>
      <sheetName val="営業所ﾏｽﾀ"/>
      <sheetName val="商品ﾏｽﾀ"/>
      <sheetName val="単位ﾏｽﾀ"/>
      <sheetName val="得意先元帳"/>
      <sheetName val="請求明細ﾌｧｲﾙ"/>
      <sheetName val="売上ﾛｸﾞ"/>
      <sheetName val="仕入ﾛｸﾞ"/>
      <sheetName val="入金ﾛｸﾞ"/>
      <sheetName val="支払ﾛｸﾞ"/>
      <sheetName val="WRK01未使用"/>
      <sheetName val="WRK02未使用"/>
      <sheetName val="WRK03未使用"/>
      <sheetName val="WRK04未使用"/>
      <sheetName val="WRK06未使用"/>
      <sheetName val="WRK07未使用"/>
      <sheetName val="WRK08未使用"/>
      <sheetName val="請求ﾌｧｲﾙ(未使用)"/>
      <sheetName val="累積売上ﾛｸﾞ "/>
      <sheetName val="累積仕入ﾛｸﾞ"/>
      <sheetName val="累積入金ﾛｸﾞ"/>
      <sheetName val="累積支払ﾛｸﾞ"/>
      <sheetName val="W_AP6"/>
      <sheetName val="W_AU1_ERR"/>
      <sheetName val="WRK01"/>
      <sheetName val="WRK02"/>
      <sheetName val="WRK03"/>
      <sheetName val="WRK04"/>
      <sheetName val="WRK05"/>
      <sheetName val="WRK06"/>
      <sheetName val="WRK07"/>
      <sheetName val="WRK08"/>
      <sheetName val="Property Information Summary"/>
      <sheetName val="Cover Sheet"/>
      <sheetName val="Sys Config"/>
      <sheetName val="Summary &amp; Inputs"/>
      <sheetName val="Main Assumptions"/>
      <sheetName val="Revenue Assumptions"/>
    </sheetNames>
    <sheetDataSet>
      <sheetData sheetId="0"/>
      <sheetData sheetId="1"/>
      <sheetData sheetId="2" refreshError="1">
        <row r="1">
          <cell r="A1" t="str">
            <v>ユーザー名</v>
          </cell>
          <cell r="C1" t="str">
            <v>業  務  名</v>
          </cell>
          <cell r="I1" t="str">
            <v>年  月  日</v>
          </cell>
          <cell r="J1" t="str">
            <v>作  成  者</v>
          </cell>
        </row>
        <row r="2">
          <cell r="A2" t="str">
            <v>新人講習</v>
          </cell>
          <cell r="C2" t="str">
            <v>販売管理システム</v>
          </cell>
          <cell r="G2" t="str">
            <v>作 成</v>
          </cell>
          <cell r="I2">
            <v>36251</v>
          </cell>
          <cell r="J2" t="str">
            <v>高橋 有里</v>
          </cell>
        </row>
        <row r="3">
          <cell r="G3" t="str">
            <v>改 訂</v>
          </cell>
        </row>
        <row r="4">
          <cell r="A4" t="str">
            <v>№</v>
          </cell>
          <cell r="B4" t="str">
            <v>JOB-NAME</v>
          </cell>
          <cell r="C4" t="str">
            <v>名   称</v>
          </cell>
          <cell r="D4" t="str">
            <v>RUNｰ№</v>
          </cell>
          <cell r="E4" t="str">
            <v>ﾌﾟﾛｸﾞﾗﾑ種別</v>
          </cell>
          <cell r="I4" t="str">
            <v>備     考</v>
          </cell>
        </row>
        <row r="5">
          <cell r="E5" t="str">
            <v>U</v>
          </cell>
          <cell r="F5" t="str">
            <v>Ｉ</v>
          </cell>
          <cell r="G5" t="str">
            <v>Ｏ</v>
          </cell>
          <cell r="H5" t="str">
            <v>Ｅ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建物概要"/>
      <sheetName val="建物概要 (2)"/>
      <sheetName val="台帳（Rent）"/>
      <sheetName val="取引用"/>
      <sheetName val="取引用 (2)"/>
      <sheetName val="Income"/>
      <sheetName val="台帳 (Sales)"/>
      <sheetName val="固都税"/>
      <sheetName val="領収書明細"/>
      <sheetName val="決済報告書（ALL)"/>
      <sheetName val="決済報告書（1）"/>
      <sheetName val="決済報告書（2）"/>
      <sheetName val="決済報告書（3）"/>
      <sheetName val="売上原価報告 "/>
      <sheetName val="売上原価報告（転売）"/>
      <sheetName val="台帳_Rent_"/>
      <sheetName val="Sheet"/>
      <sheetName val="Sys Config"/>
      <sheetName val="Property Information Summary"/>
      <sheetName val="CGLprimary"/>
      <sheetName val="Summary &amp; Inputs"/>
      <sheetName val="③競合Oｃｃ・ADRサマリー (2)"/>
    </sheetNames>
    <sheetDataSet>
      <sheetData sheetId="0"/>
      <sheetData sheetId="1"/>
      <sheetData sheetId="2">
        <row r="1">
          <cell r="A1">
            <v>37523</v>
          </cell>
          <cell r="B1">
            <v>0</v>
          </cell>
          <cell r="C1">
            <v>0</v>
          </cell>
          <cell r="D1">
            <v>0</v>
          </cell>
          <cell r="E1">
            <v>5</v>
          </cell>
          <cell r="F1">
            <v>0</v>
          </cell>
          <cell r="G1">
            <v>0</v>
          </cell>
          <cell r="H1">
            <v>0</v>
          </cell>
          <cell r="I1">
            <v>9</v>
          </cell>
          <cell r="J1">
            <v>0</v>
          </cell>
          <cell r="K1">
            <v>11</v>
          </cell>
          <cell r="L1">
            <v>0</v>
          </cell>
          <cell r="M1">
            <v>0</v>
          </cell>
          <cell r="N1">
            <v>14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39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61</v>
          </cell>
          <cell r="BJ1">
            <v>0</v>
          </cell>
          <cell r="BK1">
            <v>63</v>
          </cell>
          <cell r="BL1">
            <v>0</v>
          </cell>
          <cell r="BM1">
            <v>65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71</v>
          </cell>
          <cell r="BT1">
            <v>0</v>
          </cell>
          <cell r="BU1">
            <v>0</v>
          </cell>
          <cell r="BV1">
            <v>0</v>
          </cell>
          <cell r="BW1">
            <v>75</v>
          </cell>
          <cell r="BX1">
            <v>0</v>
          </cell>
          <cell r="BY1">
            <v>0</v>
          </cell>
          <cell r="BZ1">
            <v>78</v>
          </cell>
          <cell r="CA1">
            <v>0</v>
          </cell>
          <cell r="CB1">
            <v>0</v>
          </cell>
          <cell r="CC1">
            <v>0</v>
          </cell>
          <cell r="CD1">
            <v>0</v>
          </cell>
          <cell r="CE1">
            <v>83</v>
          </cell>
          <cell r="CF1">
            <v>0</v>
          </cell>
          <cell r="CG1">
            <v>0</v>
          </cell>
          <cell r="CH1">
            <v>0</v>
          </cell>
          <cell r="CI1">
            <v>87</v>
          </cell>
          <cell r="CJ1">
            <v>88</v>
          </cell>
          <cell r="CK1">
            <v>0</v>
          </cell>
          <cell r="CL1">
            <v>90</v>
          </cell>
          <cell r="CM1">
            <v>0</v>
          </cell>
          <cell r="CN1">
            <v>92</v>
          </cell>
          <cell r="CO1">
            <v>93</v>
          </cell>
          <cell r="CP1">
            <v>0</v>
          </cell>
          <cell r="CQ1">
            <v>0</v>
          </cell>
          <cell r="CR1">
            <v>0</v>
          </cell>
          <cell r="CS1">
            <v>0</v>
          </cell>
          <cell r="CT1">
            <v>0</v>
          </cell>
          <cell r="CU1">
            <v>0</v>
          </cell>
          <cell r="CV1">
            <v>100</v>
          </cell>
          <cell r="CW1">
            <v>0</v>
          </cell>
          <cell r="CX1">
            <v>102</v>
          </cell>
          <cell r="CY1">
            <v>103</v>
          </cell>
          <cell r="CZ1">
            <v>104</v>
          </cell>
          <cell r="DA1">
            <v>105</v>
          </cell>
          <cell r="DB1">
            <v>0</v>
          </cell>
          <cell r="DC1">
            <v>0</v>
          </cell>
          <cell r="DD1">
            <v>0</v>
          </cell>
          <cell r="DE1">
            <v>0</v>
          </cell>
          <cell r="DF1">
            <v>110</v>
          </cell>
          <cell r="DG1">
            <v>111</v>
          </cell>
          <cell r="DH1">
            <v>112</v>
          </cell>
          <cell r="DI1">
            <v>113</v>
          </cell>
          <cell r="DJ1">
            <v>0</v>
          </cell>
          <cell r="DK1">
            <v>115</v>
          </cell>
          <cell r="DL1">
            <v>116</v>
          </cell>
          <cell r="DM1">
            <v>0</v>
          </cell>
          <cell r="DN1">
            <v>0</v>
          </cell>
          <cell r="DO1">
            <v>119</v>
          </cell>
          <cell r="DP1">
            <v>120</v>
          </cell>
          <cell r="DQ1">
            <v>121</v>
          </cell>
          <cell r="DR1">
            <v>0</v>
          </cell>
          <cell r="DS1">
            <v>0</v>
          </cell>
          <cell r="DT1">
            <v>0</v>
          </cell>
          <cell r="DU1">
            <v>0</v>
          </cell>
          <cell r="DV1">
            <v>0</v>
          </cell>
          <cell r="DW1">
            <v>0</v>
          </cell>
          <cell r="DX1">
            <v>0</v>
          </cell>
          <cell r="DY1">
            <v>0</v>
          </cell>
          <cell r="DZ1">
            <v>0</v>
          </cell>
          <cell r="EA1">
            <v>0</v>
          </cell>
          <cell r="EB1">
            <v>0</v>
          </cell>
          <cell r="EC1">
            <v>0</v>
          </cell>
          <cell r="ED1">
            <v>134</v>
          </cell>
          <cell r="EE1">
            <v>135</v>
          </cell>
          <cell r="EF1">
            <v>136</v>
          </cell>
          <cell r="EG1">
            <v>137</v>
          </cell>
          <cell r="EH1">
            <v>0</v>
          </cell>
          <cell r="EI1">
            <v>0</v>
          </cell>
          <cell r="EJ1">
            <v>0</v>
          </cell>
          <cell r="EK1">
            <v>0</v>
          </cell>
          <cell r="EL1">
            <v>0</v>
          </cell>
          <cell r="EM1">
            <v>0</v>
          </cell>
          <cell r="EN1">
            <v>0</v>
          </cell>
          <cell r="EO1">
            <v>0</v>
          </cell>
          <cell r="EP1">
            <v>0</v>
          </cell>
          <cell r="EQ1">
            <v>0</v>
          </cell>
          <cell r="ER1">
            <v>0</v>
          </cell>
          <cell r="ES1">
            <v>0</v>
          </cell>
          <cell r="ET1">
            <v>0</v>
          </cell>
          <cell r="EU1">
            <v>0</v>
          </cell>
          <cell r="EV1">
            <v>0</v>
          </cell>
          <cell r="EW1">
            <v>0</v>
          </cell>
          <cell r="EX1">
            <v>0</v>
          </cell>
          <cell r="EY1">
            <v>0</v>
          </cell>
          <cell r="EZ1">
            <v>156</v>
          </cell>
          <cell r="FA1">
            <v>157</v>
          </cell>
          <cell r="FB1">
            <v>158</v>
          </cell>
          <cell r="FC1">
            <v>159</v>
          </cell>
          <cell r="FD1">
            <v>160</v>
          </cell>
          <cell r="FE1">
            <v>161</v>
          </cell>
          <cell r="FF1">
            <v>162</v>
          </cell>
          <cell r="FG1">
            <v>163</v>
          </cell>
          <cell r="FH1">
            <v>164</v>
          </cell>
          <cell r="FI1">
            <v>165</v>
          </cell>
          <cell r="FJ1">
            <v>166</v>
          </cell>
          <cell r="FK1">
            <v>167</v>
          </cell>
          <cell r="FL1">
            <v>0</v>
          </cell>
          <cell r="FM1">
            <v>169</v>
          </cell>
          <cell r="FN1">
            <v>170</v>
          </cell>
          <cell r="FO1">
            <v>171</v>
          </cell>
          <cell r="FP1">
            <v>172</v>
          </cell>
          <cell r="FQ1">
            <v>173</v>
          </cell>
          <cell r="FR1">
            <v>174</v>
          </cell>
          <cell r="FS1">
            <v>0</v>
          </cell>
          <cell r="FT1">
            <v>0</v>
          </cell>
          <cell r="FU1">
            <v>169</v>
          </cell>
          <cell r="FV1">
            <v>170</v>
          </cell>
          <cell r="FW1">
            <v>171</v>
          </cell>
          <cell r="FX1">
            <v>172</v>
          </cell>
          <cell r="FY1">
            <v>173</v>
          </cell>
          <cell r="FZ1">
            <v>182</v>
          </cell>
          <cell r="GA1">
            <v>183</v>
          </cell>
          <cell r="GB1">
            <v>0</v>
          </cell>
          <cell r="GC1">
            <v>185</v>
          </cell>
          <cell r="GD1">
            <v>186</v>
          </cell>
          <cell r="GE1">
            <v>0</v>
          </cell>
          <cell r="GF1">
            <v>188</v>
          </cell>
          <cell r="GG1">
            <v>189</v>
          </cell>
          <cell r="GH1">
            <v>0</v>
          </cell>
          <cell r="GI1">
            <v>0</v>
          </cell>
          <cell r="GJ1">
            <v>0</v>
          </cell>
          <cell r="GK1">
            <v>0</v>
          </cell>
          <cell r="GL1">
            <v>194</v>
          </cell>
          <cell r="GM1">
            <v>195</v>
          </cell>
          <cell r="GN1">
            <v>0</v>
          </cell>
          <cell r="GO1">
            <v>197</v>
          </cell>
          <cell r="GP1">
            <v>198</v>
          </cell>
        </row>
        <row r="2">
          <cell r="S2" t="str">
            <v>前回契約条件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 t="str">
            <v>現況契約状況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 t="str">
            <v>Original Data On Contract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 t="str">
            <v>Latest Data On Contract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0</v>
          </cell>
          <cell r="DT2">
            <v>0</v>
          </cell>
          <cell r="DU2" t="str">
            <v>Management Fee</v>
          </cell>
          <cell r="DV2">
            <v>0</v>
          </cell>
          <cell r="DW2">
            <v>0</v>
          </cell>
          <cell r="DX2">
            <v>0</v>
          </cell>
          <cell r="DY2">
            <v>0</v>
          </cell>
          <cell r="DZ2">
            <v>0</v>
          </cell>
          <cell r="EA2">
            <v>0</v>
          </cell>
          <cell r="EB2">
            <v>0</v>
          </cell>
          <cell r="EC2">
            <v>0</v>
          </cell>
          <cell r="ED2">
            <v>0</v>
          </cell>
          <cell r="EE2" t="str">
            <v>Maintenance Fee</v>
          </cell>
          <cell r="EF2">
            <v>0</v>
          </cell>
          <cell r="EG2">
            <v>0</v>
          </cell>
          <cell r="EH2">
            <v>0</v>
          </cell>
          <cell r="EI2" t="str">
            <v xml:space="preserve">Sales Information </v>
          </cell>
          <cell r="EJ2">
            <v>0</v>
          </cell>
          <cell r="EK2">
            <v>0</v>
          </cell>
          <cell r="EL2">
            <v>0</v>
          </cell>
          <cell r="EM2">
            <v>0</v>
          </cell>
          <cell r="EN2">
            <v>0</v>
          </cell>
          <cell r="EO2">
            <v>0</v>
          </cell>
          <cell r="EP2">
            <v>0</v>
          </cell>
          <cell r="EQ2">
            <v>0</v>
          </cell>
          <cell r="ER2">
            <v>0</v>
          </cell>
          <cell r="ES2">
            <v>0</v>
          </cell>
          <cell r="ET2">
            <v>0</v>
          </cell>
          <cell r="EU2">
            <v>0</v>
          </cell>
          <cell r="EV2">
            <v>0</v>
          </cell>
          <cell r="EW2" t="str">
            <v>確認書</v>
          </cell>
          <cell r="EX2">
            <v>0</v>
          </cell>
          <cell r="EY2">
            <v>0</v>
          </cell>
          <cell r="EZ2" t="str">
            <v>売主分</v>
          </cell>
          <cell r="FA2">
            <v>0</v>
          </cell>
          <cell r="FB2">
            <v>0</v>
          </cell>
          <cell r="FC2">
            <v>0</v>
          </cell>
          <cell r="FD2">
            <v>0</v>
          </cell>
          <cell r="FE2">
            <v>0</v>
          </cell>
          <cell r="FF2" t="str">
            <v>買主分</v>
          </cell>
          <cell r="FG2">
            <v>0</v>
          </cell>
          <cell r="FH2">
            <v>0</v>
          </cell>
          <cell r="FI2">
            <v>0</v>
          </cell>
          <cell r="FJ2">
            <v>0</v>
          </cell>
          <cell r="FK2">
            <v>0</v>
          </cell>
          <cell r="FL2">
            <v>0</v>
          </cell>
          <cell r="FM2" t="str">
            <v>精算対象の管理費等</v>
          </cell>
          <cell r="FN2">
            <v>0</v>
          </cell>
          <cell r="FO2">
            <v>0</v>
          </cell>
          <cell r="FP2">
            <v>0</v>
          </cell>
          <cell r="FQ2">
            <v>0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0</v>
          </cell>
          <cell r="FW2">
            <v>0</v>
          </cell>
          <cell r="FX2">
            <v>0</v>
          </cell>
          <cell r="FY2" t="str">
            <v>売主分</v>
          </cell>
          <cell r="FZ2">
            <v>0</v>
          </cell>
          <cell r="GA2">
            <v>0</v>
          </cell>
          <cell r="GB2" t="str">
            <v>買主分</v>
          </cell>
          <cell r="GC2">
            <v>0</v>
          </cell>
          <cell r="GD2">
            <v>0</v>
          </cell>
          <cell r="GE2" t="str">
            <v>買主分</v>
          </cell>
          <cell r="GF2">
            <v>0</v>
          </cell>
          <cell r="GG2">
            <v>0</v>
          </cell>
          <cell r="GH2">
            <v>0</v>
          </cell>
          <cell r="GI2" t="str">
            <v>Leasing　Fee</v>
          </cell>
          <cell r="GJ2">
            <v>0</v>
          </cell>
          <cell r="GK2" t="str">
            <v>売主分</v>
          </cell>
          <cell r="GL2">
            <v>0</v>
          </cell>
          <cell r="GM2">
            <v>0</v>
          </cell>
          <cell r="GN2" t="str">
            <v>買主分</v>
          </cell>
        </row>
        <row r="3">
          <cell r="A3" t="str">
            <v>Serial #</v>
          </cell>
          <cell r="B3" t="str">
            <v>Property #</v>
          </cell>
          <cell r="C3" t="str">
            <v>Property Name</v>
          </cell>
          <cell r="D3">
            <v>0</v>
          </cell>
          <cell r="E3" t="str">
            <v>Room #</v>
          </cell>
          <cell r="F3">
            <v>0</v>
          </cell>
          <cell r="G3" t="str">
            <v>Area</v>
          </cell>
          <cell r="H3">
            <v>0</v>
          </cell>
          <cell r="I3">
            <v>0</v>
          </cell>
          <cell r="J3">
            <v>0</v>
          </cell>
          <cell r="K3" t="str">
            <v>Usable Area</v>
          </cell>
          <cell r="L3" t="str">
            <v>Layout</v>
          </cell>
          <cell r="M3" t="str">
            <v>Layout Name</v>
          </cell>
          <cell r="N3" t="str">
            <v>Type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 t="str">
            <v>Security Deposit</v>
          </cell>
          <cell r="X3">
            <v>0</v>
          </cell>
          <cell r="Y3" t="str">
            <v>NewLease Fee</v>
          </cell>
          <cell r="Z3">
            <v>0</v>
          </cell>
          <cell r="AA3" t="str">
            <v>Non-refundable　deposit</v>
          </cell>
          <cell r="AB3">
            <v>0</v>
          </cell>
          <cell r="AC3" t="str">
            <v>Rent</v>
          </cell>
          <cell r="AD3" t="str">
            <v>Rent Tax</v>
          </cell>
          <cell r="AE3" t="str">
            <v>Common Charge</v>
          </cell>
          <cell r="AF3" t="str">
            <v>Consumption Tax</v>
          </cell>
          <cell r="AG3" t="str">
            <v>Parking</v>
          </cell>
          <cell r="AH3" t="str">
            <v>Consumption Tax</v>
          </cell>
          <cell r="AI3" t="str">
            <v>Other</v>
          </cell>
          <cell r="AJ3" t="str">
            <v>Consumption Tax</v>
          </cell>
          <cell r="AK3">
            <v>0</v>
          </cell>
          <cell r="AL3">
            <v>0</v>
          </cell>
          <cell r="AM3" t="str">
            <v>Tenant's Name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 t="str">
            <v>Tenant's Name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 t="str">
            <v>Original Starting Date</v>
          </cell>
          <cell r="BJ3" t="str">
            <v>Team of Contract</v>
          </cell>
          <cell r="BK3" t="str">
            <v xml:space="preserve">Rent </v>
          </cell>
          <cell r="BL3" t="str">
            <v>Consumption Tax</v>
          </cell>
          <cell r="BM3" t="str">
            <v xml:space="preserve">Common Area Charge </v>
          </cell>
          <cell r="BN3" t="str">
            <v>Consumption Tax</v>
          </cell>
          <cell r="BO3" t="str">
            <v xml:space="preserve">Parking Rent </v>
          </cell>
          <cell r="BP3" t="str">
            <v>Consumption Tax</v>
          </cell>
          <cell r="BQ3">
            <v>0</v>
          </cell>
          <cell r="BR3">
            <v>0</v>
          </cell>
          <cell r="BS3" t="str">
            <v>Security Deposit</v>
          </cell>
          <cell r="BT3">
            <v>0</v>
          </cell>
          <cell r="BU3" t="str">
            <v>Non-Refundable Diposit</v>
          </cell>
          <cell r="BV3">
            <v>0</v>
          </cell>
          <cell r="BW3" t="str">
            <v>Thank you Fee</v>
          </cell>
          <cell r="BX3">
            <v>0</v>
          </cell>
          <cell r="BY3">
            <v>0</v>
          </cell>
          <cell r="BZ3" t="str">
            <v>Renewal Fee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 t="str">
            <v>Newest Starting Date</v>
          </cell>
          <cell r="CF3" t="str">
            <v>Expected Date of Ending Contract</v>
          </cell>
          <cell r="CG3" t="str">
            <v>the Number of living years</v>
          </cell>
          <cell r="CH3">
            <v>0</v>
          </cell>
          <cell r="CI3" t="str">
            <v>Security Deposit</v>
          </cell>
          <cell r="CJ3" t="str">
            <v xml:space="preserve">Rent </v>
          </cell>
          <cell r="CK3" t="str">
            <v>Consumption Tax</v>
          </cell>
          <cell r="CL3" t="str">
            <v xml:space="preserve">Common Area Charge </v>
          </cell>
          <cell r="CM3" t="str">
            <v>Consumption Tax</v>
          </cell>
          <cell r="CN3" t="str">
            <v xml:space="preserve">Parking Rent </v>
          </cell>
          <cell r="CO3" t="str">
            <v>Consumption Tax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 t="str">
            <v>Security Deposit</v>
          </cell>
          <cell r="CW3" t="str">
            <v>Non-Refundable Diposit</v>
          </cell>
          <cell r="CX3" t="str">
            <v>Security Deposit for Parking</v>
          </cell>
          <cell r="CY3" t="str">
            <v>Units Number of on Leasing</v>
          </cell>
          <cell r="CZ3">
            <v>0</v>
          </cell>
          <cell r="DA3">
            <v>0</v>
          </cell>
          <cell r="DB3">
            <v>0</v>
          </cell>
          <cell r="DC3" t="str">
            <v>Conditions of Vacancies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 t="str">
            <v>Canseled Contract Date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 t="str">
            <v>Operating Expenses</v>
          </cell>
          <cell r="DV3" t="str">
            <v>Association Expenses</v>
          </cell>
          <cell r="DW3" t="str">
            <v>B.S. recieveing fee</v>
          </cell>
          <cell r="DX3" t="str">
            <v>Garden/Balcony using fee</v>
          </cell>
          <cell r="DY3" t="str">
            <v>Bicycle Parking lot fee</v>
          </cell>
          <cell r="DZ3" t="str">
            <v>Parking Maintenance fee</v>
          </cell>
          <cell r="EA3" t="str">
            <v>Parking lots Management fee</v>
          </cell>
          <cell r="EB3" t="str">
            <v>Operating Expenses</v>
          </cell>
          <cell r="EC3" t="str">
            <v>Operating Expenses</v>
          </cell>
          <cell r="ED3" t="str">
            <v>Amount of Operating Expenses</v>
          </cell>
          <cell r="EE3" t="str">
            <v>Capital Expense Reserve</v>
          </cell>
          <cell r="EF3" t="str">
            <v>Capital Expense Reserve for Parking</v>
          </cell>
          <cell r="EG3" t="str">
            <v>Amount of Capital Expense Reserve</v>
          </cell>
          <cell r="EH3">
            <v>0</v>
          </cell>
          <cell r="EI3" t="str">
            <v>Contract Date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  <cell r="EN3" t="str">
            <v>Closing Date</v>
          </cell>
          <cell r="EO3">
            <v>0</v>
          </cell>
          <cell r="EP3">
            <v>0</v>
          </cell>
          <cell r="EQ3" t="str">
            <v>Contract Date</v>
          </cell>
          <cell r="ER3">
            <v>0</v>
          </cell>
          <cell r="ES3" t="str">
            <v>精算関係</v>
          </cell>
          <cell r="ET3">
            <v>0</v>
          </cell>
          <cell r="EU3">
            <v>0</v>
          </cell>
          <cell r="EV3">
            <v>0</v>
          </cell>
          <cell r="EW3" t="str">
            <v>ＰＭＣ戻り</v>
          </cell>
          <cell r="EX3" t="str">
            <v>ｱﾛｰﾙｰﾄへ送付</v>
          </cell>
          <cell r="EY3">
            <v>0</v>
          </cell>
          <cell r="EZ3" t="str">
            <v xml:space="preserve">Rent </v>
          </cell>
          <cell r="FA3" t="str">
            <v>Consumption Tax</v>
          </cell>
          <cell r="FB3" t="str">
            <v xml:space="preserve">Common Area Charge </v>
          </cell>
          <cell r="FC3" t="str">
            <v>Consumption Tax</v>
          </cell>
          <cell r="FD3" t="str">
            <v xml:space="preserve">Parking Rent </v>
          </cell>
          <cell r="FE3" t="str">
            <v>Consumption Tax</v>
          </cell>
          <cell r="FF3" t="str">
            <v xml:space="preserve">Rent </v>
          </cell>
          <cell r="FG3" t="str">
            <v>Consumption Tax</v>
          </cell>
          <cell r="FH3" t="str">
            <v xml:space="preserve">Common Area Charge </v>
          </cell>
          <cell r="FI3" t="str">
            <v>Consumption Tax</v>
          </cell>
          <cell r="FJ3" t="str">
            <v xml:space="preserve">Parking Rent </v>
          </cell>
          <cell r="FK3" t="str">
            <v>Consumption Tax</v>
          </cell>
          <cell r="FL3">
            <v>0</v>
          </cell>
          <cell r="FM3" t="str">
            <v>Operating Expenses</v>
          </cell>
          <cell r="FN3">
            <v>0</v>
          </cell>
          <cell r="FO3">
            <v>0</v>
          </cell>
          <cell r="FP3">
            <v>0</v>
          </cell>
          <cell r="FQ3">
            <v>0</v>
          </cell>
          <cell r="FR3">
            <v>0</v>
          </cell>
          <cell r="FS3" t="str">
            <v>Consumption Tax</v>
          </cell>
          <cell r="FT3" t="str">
            <v>Payee</v>
          </cell>
          <cell r="FU3" t="str">
            <v>Detailｓ</v>
          </cell>
          <cell r="FV3">
            <v>0</v>
          </cell>
          <cell r="FW3">
            <v>0</v>
          </cell>
          <cell r="FX3">
            <v>0</v>
          </cell>
          <cell r="FY3">
            <v>0</v>
          </cell>
          <cell r="FZ3">
            <v>0</v>
          </cell>
          <cell r="GA3">
            <v>0</v>
          </cell>
          <cell r="GB3" t="str">
            <v>Closing Date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 t="str">
            <v>Consumption Tax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</row>
        <row r="4">
          <cell r="O4" t="str">
            <v>タイプ別戸数</v>
          </cell>
          <cell r="P4">
            <v>0</v>
          </cell>
          <cell r="Q4">
            <v>0</v>
          </cell>
          <cell r="R4">
            <v>0</v>
          </cell>
          <cell r="S4" t="str">
            <v>契約開始</v>
          </cell>
          <cell r="T4" t="str">
            <v>契約終了</v>
          </cell>
          <cell r="U4" t="str">
            <v>入居期間</v>
          </cell>
          <cell r="V4" t="str">
            <v>契約者名</v>
          </cell>
          <cell r="W4" t="str">
            <v>敷金</v>
          </cell>
          <cell r="X4">
            <v>0</v>
          </cell>
          <cell r="Y4" t="str">
            <v>礼金</v>
          </cell>
          <cell r="Z4">
            <v>0</v>
          </cell>
          <cell r="AA4" t="str">
            <v>敷引金</v>
          </cell>
          <cell r="AB4">
            <v>0</v>
          </cell>
          <cell r="AC4" t="str">
            <v>賃料</v>
          </cell>
          <cell r="AD4" t="str">
            <v>賃料消費税</v>
          </cell>
          <cell r="AE4" t="str">
            <v>共益費</v>
          </cell>
          <cell r="AF4" t="str">
            <v>共益費消費税</v>
          </cell>
          <cell r="AG4" t="str">
            <v>駐車場賃料</v>
          </cell>
          <cell r="AH4" t="str">
            <v>駐車場消費税</v>
          </cell>
          <cell r="AI4" t="str">
            <v>その他収入</v>
          </cell>
          <cell r="AJ4" t="str">
            <v>その他消費税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 t="str">
            <v>賃料</v>
          </cell>
          <cell r="BL4" t="str">
            <v>消費税</v>
          </cell>
          <cell r="BM4" t="str">
            <v>共益費（管理費）</v>
          </cell>
          <cell r="BN4" t="str">
            <v>消費税</v>
          </cell>
          <cell r="BO4" t="str">
            <v>駐車場賃料</v>
          </cell>
          <cell r="BP4" t="str">
            <v>消費税</v>
          </cell>
          <cell r="BQ4">
            <v>0</v>
          </cell>
          <cell r="BR4">
            <v>0</v>
          </cell>
          <cell r="BS4" t="str">
            <v>敷金/保証金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 t="str">
            <v>新賃料=２,旧賃料=1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 t="str">
            <v>敷金/保証金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 t="str">
            <v>One-Room</v>
          </cell>
          <cell r="CZ4" t="str">
            <v>Family</v>
          </cell>
          <cell r="DA4" t="str">
            <v>Parking</v>
          </cell>
          <cell r="DB4" t="str">
            <v>Total</v>
          </cell>
          <cell r="DC4" t="str">
            <v>住居空室</v>
          </cell>
          <cell r="DD4" t="str">
            <v>Parking空</v>
          </cell>
          <cell r="DE4" t="str">
            <v>Sales/Rent</v>
          </cell>
          <cell r="DF4" t="str">
            <v>住居</v>
          </cell>
          <cell r="DG4">
            <v>0</v>
          </cell>
          <cell r="DH4" t="str">
            <v>Parking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 t="str">
            <v>Sales/Rent</v>
          </cell>
          <cell r="DP4" t="str">
            <v>住居</v>
          </cell>
          <cell r="DQ4">
            <v>0</v>
          </cell>
          <cell r="DR4" t="str">
            <v>Parking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 t="str">
            <v>this month</v>
          </cell>
          <cell r="EK4">
            <v>0</v>
          </cell>
          <cell r="EL4" t="str">
            <v>til last month</v>
          </cell>
          <cell r="EM4">
            <v>0</v>
          </cell>
          <cell r="EN4">
            <v>0</v>
          </cell>
          <cell r="EO4" t="str">
            <v>this month</v>
          </cell>
          <cell r="EP4">
            <v>0</v>
          </cell>
          <cell r="EQ4" t="str">
            <v>til last month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37500</v>
          </cell>
          <cell r="FA4" t="str">
            <v>～</v>
          </cell>
          <cell r="FB4">
            <v>37525</v>
          </cell>
          <cell r="FC4">
            <v>0</v>
          </cell>
          <cell r="FD4">
            <v>0</v>
          </cell>
          <cell r="FE4">
            <v>0</v>
          </cell>
          <cell r="FF4">
            <v>37526</v>
          </cell>
          <cell r="FG4" t="str">
            <v>～</v>
          </cell>
          <cell r="FH4">
            <v>37529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.04</v>
          </cell>
        </row>
        <row r="5">
          <cell r="C5" t="str">
            <v>物件名</v>
          </cell>
          <cell r="D5">
            <v>0</v>
          </cell>
          <cell r="E5" t="str">
            <v>部屋番号</v>
          </cell>
          <cell r="F5" t="str">
            <v>信託番号</v>
          </cell>
          <cell r="G5" t="str">
            <v>地域</v>
          </cell>
          <cell r="H5">
            <v>0</v>
          </cell>
          <cell r="I5">
            <v>0</v>
          </cell>
          <cell r="J5">
            <v>0</v>
          </cell>
          <cell r="K5" t="str">
            <v>専有面積</v>
          </cell>
          <cell r="L5" t="str">
            <v>間取り</v>
          </cell>
          <cell r="M5" t="str">
            <v>間取区分</v>
          </cell>
          <cell r="N5" t="str">
            <v>ﾀｲﾌﾟ</v>
          </cell>
          <cell r="O5" t="str">
            <v>One-Room</v>
          </cell>
          <cell r="P5" t="str">
            <v>Family</v>
          </cell>
          <cell r="Q5" t="str">
            <v>Parking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 t="str">
            <v>契約者名</v>
          </cell>
          <cell r="AN5">
            <v>0</v>
          </cell>
          <cell r="AO5" t="str">
            <v>契約形態</v>
          </cell>
          <cell r="AP5" t="str">
            <v>法人契約の場合/担当者</v>
          </cell>
          <cell r="AQ5" t="str">
            <v>Tel No.</v>
          </cell>
          <cell r="AR5" t="str">
            <v>〒</v>
          </cell>
          <cell r="AS5" t="str">
            <v>住所</v>
          </cell>
          <cell r="AT5" t="str">
            <v>入居者名</v>
          </cell>
          <cell r="AU5" t="str">
            <v>関係</v>
          </cell>
          <cell r="AV5" t="str">
            <v>職業</v>
          </cell>
          <cell r="AW5" t="str">
            <v>Tel No.</v>
          </cell>
          <cell r="AX5" t="str">
            <v>保証人名①</v>
          </cell>
          <cell r="AY5" t="str">
            <v>保証人名②</v>
          </cell>
          <cell r="AZ5" t="str">
            <v>契約者との関係</v>
          </cell>
          <cell r="BA5" t="str">
            <v>Tel No.</v>
          </cell>
          <cell r="BB5" t="str">
            <v>住所</v>
          </cell>
          <cell r="BC5" t="str">
            <v>郵送先</v>
          </cell>
          <cell r="BD5" t="str">
            <v>契約書</v>
          </cell>
          <cell r="BE5" t="str">
            <v>申込書</v>
          </cell>
          <cell r="BF5" t="str">
            <v>テナント情報備考</v>
          </cell>
          <cell r="BG5" t="str">
            <v>契約上の備考</v>
          </cell>
          <cell r="BH5" t="str">
            <v>契約業者</v>
          </cell>
          <cell r="BI5" t="str">
            <v>原契約開始日</v>
          </cell>
          <cell r="BJ5" t="str">
            <v>契約期間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 t="str">
            <v>坪単価</v>
          </cell>
          <cell r="BR5" t="str">
            <v>前賃料との比較</v>
          </cell>
          <cell r="BS5">
            <v>0</v>
          </cell>
          <cell r="BT5">
            <v>0</v>
          </cell>
          <cell r="BU5" t="str">
            <v>明渡金</v>
          </cell>
          <cell r="BV5">
            <v>0</v>
          </cell>
          <cell r="BW5" t="str">
            <v>礼金</v>
          </cell>
          <cell r="BX5">
            <v>0</v>
          </cell>
          <cell r="BY5" t="str">
            <v>更新条件区分</v>
          </cell>
          <cell r="BZ5" t="str">
            <v>更新料</v>
          </cell>
          <cell r="CA5" t="str">
            <v>UP率</v>
          </cell>
          <cell r="CB5" t="str">
            <v>解約予告期間(日）</v>
          </cell>
          <cell r="CC5" t="str">
            <v>解約予告期間(月）</v>
          </cell>
          <cell r="CD5">
            <v>0</v>
          </cell>
          <cell r="CE5" t="str">
            <v>最新契約開始日</v>
          </cell>
          <cell r="CF5" t="str">
            <v>契約満了予定日</v>
          </cell>
          <cell r="CG5" t="str">
            <v>居住年数</v>
          </cell>
          <cell r="CH5">
            <v>0</v>
          </cell>
          <cell r="CI5" t="str">
            <v>Comment</v>
          </cell>
          <cell r="CJ5" t="str">
            <v>賃料</v>
          </cell>
          <cell r="CK5" t="str">
            <v>賃料消費税</v>
          </cell>
          <cell r="CL5" t="str">
            <v>共益費（管理費）</v>
          </cell>
          <cell r="CM5" t="str">
            <v>共益費消費税</v>
          </cell>
          <cell r="CN5" t="str">
            <v>駐車場賃料</v>
          </cell>
          <cell r="CO5" t="str">
            <v>駐車場賃料消費税</v>
          </cell>
          <cell r="CP5" t="str">
            <v>契約名義</v>
          </cell>
          <cell r="CQ5" t="str">
            <v>契約開始日</v>
          </cell>
          <cell r="CR5" t="str">
            <v>解約満了日</v>
          </cell>
          <cell r="CS5" t="str">
            <v>水道・ｶﾞｽ</v>
          </cell>
          <cell r="CT5" t="str">
            <v>坪単価</v>
          </cell>
          <cell r="CU5" t="str">
            <v>前賃料との比較</v>
          </cell>
          <cell r="CV5" t="str">
            <v>敷金/保証金</v>
          </cell>
          <cell r="CW5" t="str">
            <v>明渡金</v>
          </cell>
          <cell r="CX5" t="str">
            <v>駐車場敷金/保証金</v>
          </cell>
          <cell r="CY5" t="str">
            <v>賃貸稼動状況</v>
          </cell>
          <cell r="CZ5">
            <v>0</v>
          </cell>
          <cell r="DA5">
            <v>0</v>
          </cell>
          <cell r="DB5">
            <v>0</v>
          </cell>
          <cell r="DC5" t="str">
            <v>空室の状況</v>
          </cell>
          <cell r="DD5">
            <v>0</v>
          </cell>
          <cell r="DE5">
            <v>0</v>
          </cell>
          <cell r="DF5" t="str">
            <v>Sales</v>
          </cell>
          <cell r="DG5" t="str">
            <v>Rent</v>
          </cell>
          <cell r="DH5" t="str">
            <v>Sales</v>
          </cell>
          <cell r="DI5" t="str">
            <v>Rent</v>
          </cell>
          <cell r="DJ5">
            <v>0</v>
          </cell>
          <cell r="DK5" t="str">
            <v>解約受付日</v>
          </cell>
          <cell r="DL5" t="str">
            <v>解約予定日</v>
          </cell>
          <cell r="DM5" t="str">
            <v>住居Flag</v>
          </cell>
          <cell r="DN5" t="str">
            <v>P Flag</v>
          </cell>
          <cell r="DO5">
            <v>0</v>
          </cell>
          <cell r="DP5" t="str">
            <v>Sales</v>
          </cell>
          <cell r="DQ5" t="str">
            <v>Rent</v>
          </cell>
          <cell r="DR5" t="str">
            <v>Sales</v>
          </cell>
          <cell r="DS5" t="str">
            <v>Rent</v>
          </cell>
          <cell r="DT5">
            <v>0</v>
          </cell>
          <cell r="DU5" t="str">
            <v>管理費</v>
          </cell>
          <cell r="DV5" t="str">
            <v>町会費/組合費</v>
          </cell>
          <cell r="DW5" t="str">
            <v>有線・衛星放送受託料</v>
          </cell>
          <cell r="DX5" t="str">
            <v>専用使用料/ﾙｰﾌﾊﾞﾙｺﾆｰ</v>
          </cell>
          <cell r="DY5" t="str">
            <v>駐輪場使用料</v>
          </cell>
          <cell r="DZ5" t="str">
            <v>駐車場維持費</v>
          </cell>
          <cell r="EA5" t="str">
            <v>駐車場使用料</v>
          </cell>
          <cell r="EB5" t="str">
            <v>管理費等清算金</v>
          </cell>
          <cell r="EC5" t="str">
            <v>管理費等清算金</v>
          </cell>
          <cell r="ED5" t="str">
            <v>管理費合計</v>
          </cell>
          <cell r="EE5" t="str">
            <v>修繕積立金</v>
          </cell>
          <cell r="EF5" t="str">
            <v>駐車場修繕積立金</v>
          </cell>
          <cell r="EG5" t="str">
            <v>積立金合計</v>
          </cell>
          <cell r="EH5">
            <v>0</v>
          </cell>
          <cell r="EI5" t="str">
            <v>販売契約日</v>
          </cell>
          <cell r="EJ5" t="str">
            <v>住居Flag</v>
          </cell>
          <cell r="EK5" t="str">
            <v>P Flag</v>
          </cell>
          <cell r="EL5" t="str">
            <v>住居Flag</v>
          </cell>
          <cell r="EM5" t="str">
            <v>P Flag</v>
          </cell>
          <cell r="EN5" t="str">
            <v>決済日</v>
          </cell>
          <cell r="EO5" t="str">
            <v>住居Flag</v>
          </cell>
          <cell r="EP5" t="str">
            <v>P Flag</v>
          </cell>
          <cell r="EQ5" t="str">
            <v>住居Flag</v>
          </cell>
          <cell r="ER5" t="str">
            <v>P Flag</v>
          </cell>
          <cell r="ES5" t="str">
            <v>管理費最終精算月</v>
          </cell>
          <cell r="ET5" t="str">
            <v>賃料最終精算月</v>
          </cell>
          <cell r="EU5" t="str">
            <v>書類回覧有無</v>
          </cell>
          <cell r="EV5" t="str">
            <v>Sales</v>
          </cell>
          <cell r="EW5" t="str">
            <v>Rent</v>
          </cell>
          <cell r="EX5">
            <v>0</v>
          </cell>
          <cell r="EY5">
            <v>0</v>
          </cell>
          <cell r="EZ5" t="str">
            <v>賃料</v>
          </cell>
          <cell r="FA5" t="str">
            <v>消費税</v>
          </cell>
          <cell r="FB5" t="str">
            <v>共益費（管理費）</v>
          </cell>
          <cell r="FC5" t="str">
            <v>消費税</v>
          </cell>
          <cell r="FD5" t="str">
            <v>駐車場賃料</v>
          </cell>
          <cell r="FE5" t="str">
            <v>消費税</v>
          </cell>
          <cell r="FF5" t="str">
            <v>賃料</v>
          </cell>
          <cell r="FG5" t="str">
            <v>消費税</v>
          </cell>
          <cell r="FH5" t="str">
            <v>共益費（管理費）</v>
          </cell>
          <cell r="FI5" t="str">
            <v>消費税</v>
          </cell>
          <cell r="FJ5" t="str">
            <v>駐車場賃料</v>
          </cell>
          <cell r="FK5" t="str">
            <v>消費税</v>
          </cell>
          <cell r="FL5">
            <v>0</v>
          </cell>
          <cell r="FM5" t="str">
            <v>管理費</v>
          </cell>
          <cell r="FN5" t="str">
            <v>修繕積立金</v>
          </cell>
          <cell r="FO5" t="str">
            <v>専用使用料①</v>
          </cell>
          <cell r="FP5">
            <v>0</v>
          </cell>
          <cell r="FQ5" t="str">
            <v>専用使用料②</v>
          </cell>
          <cell r="FR5">
            <v>0</v>
          </cell>
          <cell r="FS5" t="str">
            <v>Tax</v>
          </cell>
          <cell r="FT5" t="str">
            <v>支払先</v>
          </cell>
          <cell r="FU5" t="str">
            <v>支払名目</v>
          </cell>
          <cell r="FV5" t="str">
            <v>期間開始日</v>
          </cell>
          <cell r="FW5" t="str">
            <v>期間終了日</v>
          </cell>
          <cell r="FX5" t="str">
            <v>分母</v>
          </cell>
          <cell r="FY5" t="str">
            <v>分子</v>
          </cell>
          <cell r="FZ5" t="str">
            <v>負担額</v>
          </cell>
          <cell r="GA5" t="str">
            <v>Tax</v>
          </cell>
          <cell r="GB5" t="str">
            <v>分子</v>
          </cell>
          <cell r="GC5" t="str">
            <v>負担額</v>
          </cell>
          <cell r="GD5" t="str">
            <v>Tax</v>
          </cell>
          <cell r="GE5" t="str">
            <v>翌月分</v>
          </cell>
          <cell r="GF5" t="str">
            <v>負担額</v>
          </cell>
          <cell r="GG5" t="str">
            <v>Tax</v>
          </cell>
          <cell r="GH5" t="str">
            <v>町会費/組合費</v>
          </cell>
          <cell r="GI5" t="str">
            <v>Leasing　Fee</v>
          </cell>
          <cell r="GJ5" t="str">
            <v>Tax</v>
          </cell>
          <cell r="GK5" t="str">
            <v>分子</v>
          </cell>
          <cell r="GL5" t="str">
            <v>負担額</v>
          </cell>
          <cell r="GM5" t="str">
            <v>Tax</v>
          </cell>
          <cell r="GN5" t="str">
            <v>分子</v>
          </cell>
          <cell r="GO5" t="str">
            <v>負担額</v>
          </cell>
          <cell r="GP5" t="str">
            <v>Tax</v>
          </cell>
          <cell r="GQ5" t="str">
            <v>修繕積立金</v>
          </cell>
          <cell r="GR5" t="str">
            <v>入金額</v>
          </cell>
          <cell r="GS5" t="str">
            <v>当月以外</v>
          </cell>
          <cell r="GT5">
            <v>0</v>
          </cell>
          <cell r="GU5">
            <v>0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0</v>
          </cell>
          <cell r="HA5">
            <v>0</v>
          </cell>
          <cell r="HB5">
            <v>0</v>
          </cell>
          <cell r="HC5" t="str">
            <v>販売契約日</v>
          </cell>
          <cell r="HD5" t="str">
            <v>住居Flag</v>
          </cell>
          <cell r="HE5" t="str">
            <v>P Flag</v>
          </cell>
          <cell r="HF5" t="str">
            <v>住居Flag</v>
          </cell>
          <cell r="HG5" t="str">
            <v>P Flag</v>
          </cell>
          <cell r="HH5" t="str">
            <v>決済日</v>
          </cell>
          <cell r="HI5" t="str">
            <v>住居Flag</v>
          </cell>
          <cell r="HJ5" t="str">
            <v>P Flag</v>
          </cell>
          <cell r="HK5" t="str">
            <v>住居Flag</v>
          </cell>
          <cell r="HL5" t="str">
            <v>P Flag</v>
          </cell>
          <cell r="HM5" t="str">
            <v>管理費最終精算月</v>
          </cell>
          <cell r="HN5" t="str">
            <v>賃料最終精算月</v>
          </cell>
        </row>
        <row r="6">
          <cell r="A6">
            <v>1</v>
          </cell>
          <cell r="B6">
            <v>20</v>
          </cell>
          <cell r="C6" t="str">
            <v>ストークマンション札幌</v>
          </cell>
          <cell r="D6">
            <v>0</v>
          </cell>
          <cell r="E6">
            <v>100</v>
          </cell>
          <cell r="F6">
            <v>0</v>
          </cell>
          <cell r="G6" t="str">
            <v>静岡</v>
          </cell>
          <cell r="H6">
            <v>0</v>
          </cell>
          <cell r="I6">
            <v>0</v>
          </cell>
          <cell r="J6">
            <v>0</v>
          </cell>
          <cell r="K6">
            <v>155.87</v>
          </cell>
          <cell r="L6" t="str">
            <v>店舗</v>
          </cell>
          <cell r="M6" t="str">
            <v>店舗</v>
          </cell>
          <cell r="N6" t="str">
            <v>Family</v>
          </cell>
          <cell r="O6"/>
          <cell r="P6">
            <v>1</v>
          </cell>
          <cell r="Q6"/>
          <cell r="R6">
            <v>0</v>
          </cell>
          <cell r="S6">
            <v>0</v>
          </cell>
          <cell r="T6">
            <v>0</v>
          </cell>
          <cell r="U6"/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 t="str">
            <v>（株）ｲｰｽﾄﾝ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 t="str">
            <v>別途消費税負担あり。</v>
          </cell>
          <cell r="BH6">
            <v>0</v>
          </cell>
          <cell r="BI6">
            <v>34029</v>
          </cell>
          <cell r="BJ6">
            <v>3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/>
          <cell r="BS6">
            <v>0</v>
          </cell>
          <cell r="BT6"/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37316</v>
          </cell>
          <cell r="CF6">
            <v>38411</v>
          </cell>
          <cell r="CG6">
            <v>9.5</v>
          </cell>
          <cell r="CH6">
            <v>0</v>
          </cell>
          <cell r="CI6">
            <v>0</v>
          </cell>
          <cell r="CJ6">
            <v>360000</v>
          </cell>
          <cell r="CK6">
            <v>18000</v>
          </cell>
          <cell r="CL6">
            <v>17000</v>
          </cell>
          <cell r="CM6">
            <v>85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7995.6437527140388</v>
          </cell>
          <cell r="CU6"/>
          <cell r="CV6">
            <v>2429200</v>
          </cell>
          <cell r="CW6">
            <v>0</v>
          </cell>
          <cell r="CX6">
            <v>0</v>
          </cell>
          <cell r="CY6"/>
          <cell r="CZ6">
            <v>1</v>
          </cell>
          <cell r="DA6"/>
          <cell r="DB6">
            <v>1</v>
          </cell>
          <cell r="DC6"/>
          <cell r="DD6"/>
          <cell r="DE6"/>
          <cell r="DF6"/>
          <cell r="DG6"/>
          <cell r="DH6"/>
          <cell r="DI6"/>
          <cell r="DJ6">
            <v>0</v>
          </cell>
          <cell r="DK6">
            <v>0</v>
          </cell>
          <cell r="DL6">
            <v>0</v>
          </cell>
          <cell r="DM6"/>
          <cell r="DN6"/>
          <cell r="DO6">
            <v>0</v>
          </cell>
          <cell r="DP6"/>
          <cell r="DQ6"/>
          <cell r="DR6"/>
          <cell r="DS6"/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0</v>
          </cell>
          <cell r="EE6">
            <v>0</v>
          </cell>
          <cell r="EF6">
            <v>0</v>
          </cell>
          <cell r="EG6">
            <v>0</v>
          </cell>
          <cell r="EH6">
            <v>0</v>
          </cell>
          <cell r="EI6">
            <v>0</v>
          </cell>
          <cell r="EJ6"/>
          <cell r="EK6"/>
          <cell r="EL6"/>
          <cell r="EM6"/>
          <cell r="EN6">
            <v>0</v>
          </cell>
          <cell r="EO6"/>
          <cell r="EP6"/>
          <cell r="EQ6"/>
          <cell r="ER6"/>
          <cell r="ES6">
            <v>0</v>
          </cell>
          <cell r="ET6">
            <v>0</v>
          </cell>
          <cell r="EU6">
            <v>0</v>
          </cell>
          <cell r="EV6">
            <v>0</v>
          </cell>
          <cell r="EW6">
            <v>0</v>
          </cell>
          <cell r="EX6">
            <v>0</v>
          </cell>
          <cell r="EY6">
            <v>0</v>
          </cell>
          <cell r="EZ6">
            <v>312000</v>
          </cell>
          <cell r="FA6">
            <v>15600</v>
          </cell>
          <cell r="FB6">
            <v>14733</v>
          </cell>
          <cell r="FC6">
            <v>737</v>
          </cell>
          <cell r="FD6"/>
          <cell r="FE6"/>
          <cell r="FF6">
            <v>48000</v>
          </cell>
          <cell r="FG6">
            <v>2400</v>
          </cell>
          <cell r="FH6">
            <v>2267</v>
          </cell>
          <cell r="FI6">
            <v>113</v>
          </cell>
          <cell r="FJ6"/>
          <cell r="FK6"/>
          <cell r="FL6">
            <v>0</v>
          </cell>
          <cell r="FM6">
            <v>45000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22500</v>
          </cell>
          <cell r="FT6" t="str">
            <v>日本ﾊｳｽﾞｨﾝｸﾞ</v>
          </cell>
          <cell r="FU6">
            <v>450000</v>
          </cell>
          <cell r="FV6">
            <v>37500</v>
          </cell>
          <cell r="FW6">
            <v>37529</v>
          </cell>
          <cell r="FX6">
            <v>30</v>
          </cell>
          <cell r="FY6">
            <v>26</v>
          </cell>
          <cell r="FZ6">
            <v>390000</v>
          </cell>
          <cell r="GA6">
            <v>19500</v>
          </cell>
          <cell r="GB6">
            <v>4</v>
          </cell>
          <cell r="GC6">
            <v>60000</v>
          </cell>
          <cell r="GD6">
            <v>3000</v>
          </cell>
          <cell r="GE6" t="str">
            <v>無</v>
          </cell>
          <cell r="GF6">
            <v>0</v>
          </cell>
          <cell r="GG6">
            <v>0</v>
          </cell>
          <cell r="GH6">
            <v>0</v>
          </cell>
          <cell r="GI6">
            <v>14400</v>
          </cell>
          <cell r="GJ6">
            <v>720</v>
          </cell>
          <cell r="GK6">
            <v>26</v>
          </cell>
          <cell r="GL6">
            <v>12480</v>
          </cell>
          <cell r="GM6">
            <v>624</v>
          </cell>
          <cell r="GN6">
            <v>4</v>
          </cell>
          <cell r="GO6">
            <v>1920</v>
          </cell>
          <cell r="GP6">
            <v>96</v>
          </cell>
          <cell r="GQ6">
            <v>0</v>
          </cell>
          <cell r="GR6">
            <v>395850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</row>
        <row r="7">
          <cell r="A7">
            <v>2</v>
          </cell>
          <cell r="B7">
            <v>20</v>
          </cell>
          <cell r="C7" t="str">
            <v>ストークマンション札幌</v>
          </cell>
          <cell r="D7">
            <v>0</v>
          </cell>
          <cell r="E7">
            <v>101</v>
          </cell>
          <cell r="F7">
            <v>0</v>
          </cell>
          <cell r="G7" t="str">
            <v>千葉</v>
          </cell>
          <cell r="H7">
            <v>0</v>
          </cell>
          <cell r="I7">
            <v>0</v>
          </cell>
          <cell r="J7">
            <v>0</v>
          </cell>
          <cell r="K7">
            <v>32.56</v>
          </cell>
          <cell r="L7" t="str">
            <v>1DK</v>
          </cell>
          <cell r="M7" t="str">
            <v>B</v>
          </cell>
          <cell r="N7" t="str">
            <v>One-Room</v>
          </cell>
          <cell r="O7">
            <v>1</v>
          </cell>
          <cell r="P7"/>
          <cell r="Q7"/>
          <cell r="R7">
            <v>0</v>
          </cell>
          <cell r="S7">
            <v>0</v>
          </cell>
          <cell r="T7">
            <v>0</v>
          </cell>
          <cell r="U7"/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/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/>
          <cell r="CF7"/>
          <cell r="CG7"/>
          <cell r="CH7">
            <v>0</v>
          </cell>
          <cell r="CI7">
            <v>0</v>
          </cell>
          <cell r="CJ7">
            <v>0</v>
          </cell>
          <cell r="CK7"/>
          <cell r="CL7">
            <v>0</v>
          </cell>
          <cell r="CM7"/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/>
          <cell r="CU7"/>
          <cell r="CV7">
            <v>0</v>
          </cell>
          <cell r="CW7">
            <v>0</v>
          </cell>
          <cell r="CX7">
            <v>0</v>
          </cell>
          <cell r="CY7"/>
          <cell r="CZ7"/>
          <cell r="DA7"/>
          <cell r="DB7">
            <v>0</v>
          </cell>
          <cell r="DC7">
            <v>0</v>
          </cell>
          <cell r="DD7"/>
          <cell r="DE7">
            <v>0</v>
          </cell>
          <cell r="DF7"/>
          <cell r="DG7"/>
          <cell r="DH7"/>
          <cell r="DI7"/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0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0</v>
          </cell>
          <cell r="EM7">
            <v>0</v>
          </cell>
          <cell r="EN7">
            <v>0</v>
          </cell>
          <cell r="EO7">
            <v>0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/>
          <cell r="FA7"/>
          <cell r="FB7"/>
          <cell r="FC7"/>
          <cell r="FD7"/>
          <cell r="FE7"/>
          <cell r="FF7"/>
          <cell r="FG7"/>
          <cell r="FH7"/>
          <cell r="FI7"/>
          <cell r="FJ7"/>
          <cell r="FK7"/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37500</v>
          </cell>
          <cell r="FW7">
            <v>37529</v>
          </cell>
          <cell r="FX7">
            <v>30</v>
          </cell>
          <cell r="FY7">
            <v>26</v>
          </cell>
          <cell r="FZ7">
            <v>0</v>
          </cell>
          <cell r="GA7">
            <v>0</v>
          </cell>
          <cell r="GB7">
            <v>4</v>
          </cell>
          <cell r="GC7">
            <v>0</v>
          </cell>
          <cell r="GD7">
            <v>0</v>
          </cell>
          <cell r="GE7" t="str">
            <v>無</v>
          </cell>
          <cell r="GF7">
            <v>0</v>
          </cell>
          <cell r="GG7">
            <v>0</v>
          </cell>
          <cell r="GH7">
            <v>0</v>
          </cell>
          <cell r="GI7"/>
          <cell r="GJ7"/>
          <cell r="GK7">
            <v>26</v>
          </cell>
          <cell r="GL7"/>
          <cell r="GM7"/>
          <cell r="GN7">
            <v>4</v>
          </cell>
          <cell r="GO7"/>
          <cell r="GP7"/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</row>
        <row r="8">
          <cell r="A8">
            <v>3</v>
          </cell>
          <cell r="B8">
            <v>20</v>
          </cell>
          <cell r="C8" t="str">
            <v>ストークマンション札幌</v>
          </cell>
          <cell r="D8">
            <v>0</v>
          </cell>
          <cell r="E8">
            <v>102</v>
          </cell>
          <cell r="F8">
            <v>0</v>
          </cell>
          <cell r="G8" t="str">
            <v>千葉</v>
          </cell>
          <cell r="H8">
            <v>0</v>
          </cell>
          <cell r="I8">
            <v>0</v>
          </cell>
          <cell r="J8">
            <v>0</v>
          </cell>
          <cell r="K8">
            <v>30.73</v>
          </cell>
          <cell r="L8" t="str">
            <v>1DK</v>
          </cell>
          <cell r="M8" t="str">
            <v>A</v>
          </cell>
          <cell r="N8" t="str">
            <v>One-Room</v>
          </cell>
          <cell r="O8">
            <v>1</v>
          </cell>
          <cell r="P8"/>
          <cell r="Q8"/>
          <cell r="R8">
            <v>0</v>
          </cell>
          <cell r="S8">
            <v>0</v>
          </cell>
          <cell r="T8">
            <v>0</v>
          </cell>
          <cell r="U8"/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 t="str">
            <v>（株）ｲｰｽﾄﾝ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35796</v>
          </cell>
          <cell r="BJ8">
            <v>2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/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37257</v>
          </cell>
          <cell r="CF8">
            <v>37986</v>
          </cell>
          <cell r="CG8">
            <v>4.6999999999999993</v>
          </cell>
          <cell r="CH8">
            <v>0</v>
          </cell>
          <cell r="CI8">
            <v>0</v>
          </cell>
          <cell r="CJ8">
            <v>50000</v>
          </cell>
          <cell r="CK8"/>
          <cell r="CL8">
            <v>6000</v>
          </cell>
          <cell r="CM8"/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6024.2097931060443</v>
          </cell>
          <cell r="CU8"/>
          <cell r="CV8">
            <v>75000</v>
          </cell>
          <cell r="CW8">
            <v>0</v>
          </cell>
          <cell r="CX8">
            <v>0</v>
          </cell>
          <cell r="CY8">
            <v>1</v>
          </cell>
          <cell r="CZ8"/>
          <cell r="DA8"/>
          <cell r="DB8">
            <v>1</v>
          </cell>
          <cell r="DC8">
            <v>0</v>
          </cell>
          <cell r="DD8"/>
          <cell r="DE8">
            <v>0</v>
          </cell>
          <cell r="DF8"/>
          <cell r="DG8"/>
          <cell r="DH8"/>
          <cell r="DI8"/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0</v>
          </cell>
          <cell r="EL8">
            <v>0</v>
          </cell>
          <cell r="EM8">
            <v>0</v>
          </cell>
          <cell r="EN8">
            <v>0</v>
          </cell>
          <cell r="EO8">
            <v>0</v>
          </cell>
          <cell r="EP8">
            <v>0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43333</v>
          </cell>
          <cell r="FA8"/>
          <cell r="FB8">
            <v>5200</v>
          </cell>
          <cell r="FC8"/>
          <cell r="FD8"/>
          <cell r="FE8"/>
          <cell r="FF8">
            <v>6667</v>
          </cell>
          <cell r="FG8"/>
          <cell r="FH8">
            <v>800</v>
          </cell>
          <cell r="FI8"/>
          <cell r="FJ8"/>
          <cell r="FK8"/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  <cell r="FT8">
            <v>0</v>
          </cell>
          <cell r="FU8">
            <v>0</v>
          </cell>
          <cell r="FV8">
            <v>37500</v>
          </cell>
          <cell r="FW8">
            <v>37529</v>
          </cell>
          <cell r="FX8">
            <v>30</v>
          </cell>
          <cell r="FY8">
            <v>26</v>
          </cell>
          <cell r="FZ8">
            <v>0</v>
          </cell>
          <cell r="GA8">
            <v>0</v>
          </cell>
          <cell r="GB8">
            <v>4</v>
          </cell>
          <cell r="GC8">
            <v>0</v>
          </cell>
          <cell r="GD8">
            <v>0</v>
          </cell>
          <cell r="GE8" t="str">
            <v>無</v>
          </cell>
          <cell r="GF8">
            <v>0</v>
          </cell>
          <cell r="GG8">
            <v>0</v>
          </cell>
          <cell r="GH8">
            <v>0</v>
          </cell>
          <cell r="GI8">
            <v>2000</v>
          </cell>
          <cell r="GJ8">
            <v>100</v>
          </cell>
          <cell r="GK8">
            <v>26</v>
          </cell>
          <cell r="GL8">
            <v>1733</v>
          </cell>
          <cell r="GM8">
            <v>87</v>
          </cell>
          <cell r="GN8">
            <v>4</v>
          </cell>
          <cell r="GO8">
            <v>267</v>
          </cell>
          <cell r="GP8">
            <v>13</v>
          </cell>
          <cell r="GQ8">
            <v>0</v>
          </cell>
          <cell r="GR8">
            <v>5600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</row>
        <row r="9">
          <cell r="A9">
            <v>4</v>
          </cell>
          <cell r="B9">
            <v>20</v>
          </cell>
          <cell r="C9" t="str">
            <v>ストークマンション札幌</v>
          </cell>
          <cell r="D9">
            <v>0</v>
          </cell>
          <cell r="E9">
            <v>103</v>
          </cell>
          <cell r="F9">
            <v>0</v>
          </cell>
          <cell r="G9" t="str">
            <v>千葉</v>
          </cell>
          <cell r="H9">
            <v>0</v>
          </cell>
          <cell r="I9">
            <v>0</v>
          </cell>
          <cell r="J9">
            <v>0</v>
          </cell>
          <cell r="K9">
            <v>30.73</v>
          </cell>
          <cell r="L9" t="str">
            <v>1DK</v>
          </cell>
          <cell r="M9" t="str">
            <v>A</v>
          </cell>
          <cell r="N9" t="str">
            <v>One-Room</v>
          </cell>
          <cell r="O9">
            <v>1</v>
          </cell>
          <cell r="P9"/>
          <cell r="Q9"/>
          <cell r="R9">
            <v>0</v>
          </cell>
          <cell r="S9">
            <v>0</v>
          </cell>
          <cell r="T9">
            <v>0</v>
          </cell>
          <cell r="U9"/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/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/>
          <cell r="CF9"/>
          <cell r="CG9"/>
          <cell r="CH9">
            <v>0</v>
          </cell>
          <cell r="CI9">
            <v>0</v>
          </cell>
          <cell r="CJ9">
            <v>0</v>
          </cell>
          <cell r="CK9"/>
          <cell r="CL9">
            <v>0</v>
          </cell>
          <cell r="CM9"/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/>
          <cell r="CU9"/>
          <cell r="CV9">
            <v>0</v>
          </cell>
          <cell r="CW9">
            <v>0</v>
          </cell>
          <cell r="CX9">
            <v>0</v>
          </cell>
          <cell r="CY9"/>
          <cell r="CZ9"/>
          <cell r="DA9"/>
          <cell r="DB9">
            <v>0</v>
          </cell>
          <cell r="DC9">
            <v>0</v>
          </cell>
          <cell r="DD9"/>
          <cell r="DE9">
            <v>0</v>
          </cell>
          <cell r="DF9"/>
          <cell r="DG9"/>
          <cell r="DH9"/>
          <cell r="DI9"/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0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/>
          <cell r="FA9"/>
          <cell r="FB9"/>
          <cell r="FC9"/>
          <cell r="FD9"/>
          <cell r="FE9"/>
          <cell r="FF9"/>
          <cell r="FG9"/>
          <cell r="FH9"/>
          <cell r="FI9"/>
          <cell r="FJ9"/>
          <cell r="FK9"/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37500</v>
          </cell>
          <cell r="FW9">
            <v>37529</v>
          </cell>
          <cell r="FX9">
            <v>30</v>
          </cell>
          <cell r="FY9">
            <v>26</v>
          </cell>
          <cell r="FZ9">
            <v>0</v>
          </cell>
          <cell r="GA9">
            <v>0</v>
          </cell>
          <cell r="GB9">
            <v>4</v>
          </cell>
          <cell r="GC9">
            <v>0</v>
          </cell>
          <cell r="GD9">
            <v>0</v>
          </cell>
          <cell r="GE9" t="str">
            <v>無</v>
          </cell>
          <cell r="GF9">
            <v>0</v>
          </cell>
          <cell r="GG9">
            <v>0</v>
          </cell>
          <cell r="GH9">
            <v>0</v>
          </cell>
          <cell r="GI9"/>
          <cell r="GJ9"/>
          <cell r="GK9">
            <v>26</v>
          </cell>
          <cell r="GL9"/>
          <cell r="GM9"/>
          <cell r="GN9">
            <v>4</v>
          </cell>
          <cell r="GO9"/>
          <cell r="GP9"/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</row>
        <row r="10">
          <cell r="A10">
            <v>5</v>
          </cell>
          <cell r="B10">
            <v>20</v>
          </cell>
          <cell r="C10" t="str">
            <v>ストークマンション札幌</v>
          </cell>
          <cell r="D10">
            <v>0</v>
          </cell>
          <cell r="E10">
            <v>104</v>
          </cell>
          <cell r="F10">
            <v>0</v>
          </cell>
          <cell r="G10" t="str">
            <v>千葉</v>
          </cell>
          <cell r="H10">
            <v>0</v>
          </cell>
          <cell r="I10">
            <v>0</v>
          </cell>
          <cell r="J10">
            <v>0</v>
          </cell>
          <cell r="K10">
            <v>46.8</v>
          </cell>
          <cell r="L10" t="str">
            <v>2DK</v>
          </cell>
          <cell r="M10" t="str">
            <v>C</v>
          </cell>
          <cell r="N10" t="str">
            <v>Family</v>
          </cell>
          <cell r="O10"/>
          <cell r="P10">
            <v>1</v>
          </cell>
          <cell r="Q10"/>
          <cell r="R10">
            <v>0</v>
          </cell>
          <cell r="S10">
            <v>0</v>
          </cell>
          <cell r="T10">
            <v>0</v>
          </cell>
          <cell r="U10"/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 t="str">
            <v>ｺﾞｰﾙﾃﾞﾝ観光（株）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 t="str">
            <v>別途消費税負担あり。</v>
          </cell>
          <cell r="BH10">
            <v>0</v>
          </cell>
          <cell r="BI10">
            <v>36069</v>
          </cell>
          <cell r="BJ10">
            <v>2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/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36800</v>
          </cell>
          <cell r="CF10">
            <v>37529</v>
          </cell>
          <cell r="CG10">
            <v>4</v>
          </cell>
          <cell r="CH10">
            <v>0</v>
          </cell>
          <cell r="CI10">
            <v>0</v>
          </cell>
          <cell r="CJ10">
            <v>68000</v>
          </cell>
          <cell r="CK10">
            <v>3400</v>
          </cell>
          <cell r="CL10">
            <v>8500</v>
          </cell>
          <cell r="CM10">
            <v>425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5403.6872218690405</v>
          </cell>
          <cell r="CU10"/>
          <cell r="CV10">
            <v>136000</v>
          </cell>
          <cell r="CW10">
            <v>0</v>
          </cell>
          <cell r="CX10">
            <v>0</v>
          </cell>
          <cell r="CY10"/>
          <cell r="CZ10">
            <v>1</v>
          </cell>
          <cell r="DA10"/>
          <cell r="DB10">
            <v>1</v>
          </cell>
          <cell r="DC10">
            <v>0</v>
          </cell>
          <cell r="DD10"/>
          <cell r="DE10">
            <v>0</v>
          </cell>
          <cell r="DF10"/>
          <cell r="DG10"/>
          <cell r="DH10"/>
          <cell r="DI10"/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58933</v>
          </cell>
          <cell r="FA10">
            <v>2947</v>
          </cell>
          <cell r="FB10">
            <v>7367</v>
          </cell>
          <cell r="FC10">
            <v>368</v>
          </cell>
          <cell r="FD10"/>
          <cell r="FE10"/>
          <cell r="FF10">
            <v>9067</v>
          </cell>
          <cell r="FG10">
            <v>453</v>
          </cell>
          <cell r="FH10">
            <v>1133</v>
          </cell>
          <cell r="FI10">
            <v>57</v>
          </cell>
          <cell r="FJ10"/>
          <cell r="FK10"/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37500</v>
          </cell>
          <cell r="FW10">
            <v>37529</v>
          </cell>
          <cell r="FX10">
            <v>30</v>
          </cell>
          <cell r="FY10">
            <v>26</v>
          </cell>
          <cell r="FZ10">
            <v>0</v>
          </cell>
          <cell r="GA10">
            <v>0</v>
          </cell>
          <cell r="GB10">
            <v>4</v>
          </cell>
          <cell r="GC10">
            <v>0</v>
          </cell>
          <cell r="GD10">
            <v>0</v>
          </cell>
          <cell r="GE10" t="str">
            <v>無</v>
          </cell>
          <cell r="GF10">
            <v>0</v>
          </cell>
          <cell r="GG10">
            <v>0</v>
          </cell>
          <cell r="GH10">
            <v>0</v>
          </cell>
          <cell r="GI10">
            <v>2720</v>
          </cell>
          <cell r="GJ10">
            <v>136</v>
          </cell>
          <cell r="GK10">
            <v>26</v>
          </cell>
          <cell r="GL10">
            <v>2357</v>
          </cell>
          <cell r="GM10">
            <v>118</v>
          </cell>
          <cell r="GN10">
            <v>4</v>
          </cell>
          <cell r="GO10">
            <v>363</v>
          </cell>
          <cell r="GP10">
            <v>18</v>
          </cell>
          <cell r="GQ10">
            <v>0</v>
          </cell>
          <cell r="GR10">
            <v>80325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</row>
        <row r="11">
          <cell r="A11">
            <v>6</v>
          </cell>
          <cell r="B11">
            <v>20</v>
          </cell>
          <cell r="C11" t="str">
            <v>ストークマンション札幌</v>
          </cell>
          <cell r="D11">
            <v>0</v>
          </cell>
          <cell r="E11">
            <v>105</v>
          </cell>
          <cell r="F11">
            <v>0</v>
          </cell>
          <cell r="G11" t="str">
            <v>千葉</v>
          </cell>
          <cell r="H11">
            <v>0</v>
          </cell>
          <cell r="I11">
            <v>0</v>
          </cell>
          <cell r="J11">
            <v>0</v>
          </cell>
          <cell r="K11">
            <v>47.96</v>
          </cell>
          <cell r="L11" t="str">
            <v>2DK</v>
          </cell>
          <cell r="M11" t="str">
            <v>C1</v>
          </cell>
          <cell r="N11" t="str">
            <v>Family</v>
          </cell>
          <cell r="O11"/>
          <cell r="P11">
            <v>1</v>
          </cell>
          <cell r="Q11"/>
          <cell r="R11">
            <v>0</v>
          </cell>
          <cell r="S11">
            <v>0</v>
          </cell>
          <cell r="T11">
            <v>0</v>
          </cell>
          <cell r="U11"/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 t="str">
            <v>管理人用住居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/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/>
          <cell r="CG11"/>
          <cell r="CH11">
            <v>0</v>
          </cell>
          <cell r="CI11">
            <v>0</v>
          </cell>
          <cell r="CJ11">
            <v>0</v>
          </cell>
          <cell r="CK11"/>
          <cell r="CL11">
            <v>0</v>
          </cell>
          <cell r="CM11"/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/>
          <cell r="CU11"/>
          <cell r="CV11">
            <v>0</v>
          </cell>
          <cell r="CW11">
            <v>0</v>
          </cell>
          <cell r="CX11">
            <v>0</v>
          </cell>
          <cell r="CY11"/>
          <cell r="CZ11">
            <v>1</v>
          </cell>
          <cell r="DA11"/>
          <cell r="DB11">
            <v>1</v>
          </cell>
          <cell r="DC11">
            <v>0</v>
          </cell>
          <cell r="DD11"/>
          <cell r="DE11">
            <v>0</v>
          </cell>
          <cell r="DF11"/>
          <cell r="DG11"/>
          <cell r="DH11"/>
          <cell r="DI11"/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/>
          <cell r="FA11"/>
          <cell r="FB11"/>
          <cell r="FC11"/>
          <cell r="FD11"/>
          <cell r="FE11"/>
          <cell r="FF11"/>
          <cell r="FG11"/>
          <cell r="FH11"/>
          <cell r="FI11"/>
          <cell r="FJ11"/>
          <cell r="FK11"/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37500</v>
          </cell>
          <cell r="FW11">
            <v>37529</v>
          </cell>
          <cell r="FX11">
            <v>30</v>
          </cell>
          <cell r="FY11">
            <v>26</v>
          </cell>
          <cell r="FZ11">
            <v>0</v>
          </cell>
          <cell r="GA11">
            <v>0</v>
          </cell>
          <cell r="GB11">
            <v>4</v>
          </cell>
          <cell r="GC11">
            <v>0</v>
          </cell>
          <cell r="GD11">
            <v>0</v>
          </cell>
          <cell r="GE11" t="str">
            <v>無</v>
          </cell>
          <cell r="GF11">
            <v>0</v>
          </cell>
          <cell r="GG11">
            <v>0</v>
          </cell>
          <cell r="GH11">
            <v>0</v>
          </cell>
          <cell r="GI11"/>
          <cell r="GJ11"/>
          <cell r="GK11">
            <v>26</v>
          </cell>
          <cell r="GL11"/>
          <cell r="GM11"/>
          <cell r="GN11">
            <v>4</v>
          </cell>
          <cell r="GO11"/>
          <cell r="GP11"/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</row>
        <row r="12">
          <cell r="A12">
            <v>7</v>
          </cell>
          <cell r="B12">
            <v>20</v>
          </cell>
          <cell r="C12" t="str">
            <v>ストークマンション札幌</v>
          </cell>
          <cell r="D12">
            <v>0</v>
          </cell>
          <cell r="E12">
            <v>201</v>
          </cell>
          <cell r="F12">
            <v>0</v>
          </cell>
          <cell r="G12" t="str">
            <v>千葉</v>
          </cell>
          <cell r="H12">
            <v>0</v>
          </cell>
          <cell r="I12">
            <v>0</v>
          </cell>
          <cell r="J12">
            <v>0</v>
          </cell>
          <cell r="K12">
            <v>32.56</v>
          </cell>
          <cell r="L12" t="str">
            <v>1DK</v>
          </cell>
          <cell r="M12" t="str">
            <v>B</v>
          </cell>
          <cell r="N12" t="str">
            <v>One-Room</v>
          </cell>
          <cell r="O12">
            <v>1</v>
          </cell>
          <cell r="P12"/>
          <cell r="Q12"/>
          <cell r="R12">
            <v>0</v>
          </cell>
          <cell r="S12">
            <v>0</v>
          </cell>
          <cell r="T12">
            <v>0</v>
          </cell>
          <cell r="U12"/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/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/>
          <cell r="CF12"/>
          <cell r="CG12"/>
          <cell r="CH12">
            <v>0</v>
          </cell>
          <cell r="CI12">
            <v>0</v>
          </cell>
          <cell r="CJ12">
            <v>0</v>
          </cell>
          <cell r="CK12"/>
          <cell r="CL12">
            <v>0</v>
          </cell>
          <cell r="CM12"/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/>
          <cell r="CU12"/>
          <cell r="CV12">
            <v>0</v>
          </cell>
          <cell r="CW12">
            <v>0</v>
          </cell>
          <cell r="CX12">
            <v>0</v>
          </cell>
          <cell r="CY12"/>
          <cell r="CZ12"/>
          <cell r="DA12"/>
          <cell r="DB12">
            <v>0</v>
          </cell>
          <cell r="DC12">
            <v>0</v>
          </cell>
          <cell r="DD12"/>
          <cell r="DE12">
            <v>0</v>
          </cell>
          <cell r="DF12"/>
          <cell r="DG12"/>
          <cell r="DH12"/>
          <cell r="DI12"/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I12">
            <v>0</v>
          </cell>
          <cell r="EJ12">
            <v>0</v>
          </cell>
          <cell r="EK12">
            <v>0</v>
          </cell>
          <cell r="EL12">
            <v>0</v>
          </cell>
          <cell r="EM12">
            <v>0</v>
          </cell>
          <cell r="EN12">
            <v>0</v>
          </cell>
          <cell r="EO12">
            <v>0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/>
          <cell r="FA12"/>
          <cell r="FB12"/>
          <cell r="FC12"/>
          <cell r="FD12"/>
          <cell r="FE12"/>
          <cell r="FF12"/>
          <cell r="FG12"/>
          <cell r="FH12"/>
          <cell r="FI12"/>
          <cell r="FJ12"/>
          <cell r="FK12"/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37500</v>
          </cell>
          <cell r="FW12">
            <v>37529</v>
          </cell>
          <cell r="FX12">
            <v>30</v>
          </cell>
          <cell r="FY12">
            <v>26</v>
          </cell>
          <cell r="FZ12">
            <v>0</v>
          </cell>
          <cell r="GA12">
            <v>0</v>
          </cell>
          <cell r="GB12">
            <v>4</v>
          </cell>
          <cell r="GC12">
            <v>0</v>
          </cell>
          <cell r="GD12">
            <v>0</v>
          </cell>
          <cell r="GE12" t="str">
            <v>無</v>
          </cell>
          <cell r="GF12">
            <v>0</v>
          </cell>
          <cell r="GG12">
            <v>0</v>
          </cell>
          <cell r="GH12">
            <v>0</v>
          </cell>
          <cell r="GI12"/>
          <cell r="GJ12"/>
          <cell r="GK12">
            <v>26</v>
          </cell>
          <cell r="GL12"/>
          <cell r="GM12"/>
          <cell r="GN12">
            <v>4</v>
          </cell>
          <cell r="GO12"/>
          <cell r="GP12"/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</row>
        <row r="13">
          <cell r="A13">
            <v>8</v>
          </cell>
          <cell r="B13">
            <v>20</v>
          </cell>
          <cell r="C13" t="str">
            <v>ストークマンション札幌</v>
          </cell>
          <cell r="D13">
            <v>0</v>
          </cell>
          <cell r="E13">
            <v>202</v>
          </cell>
          <cell r="F13">
            <v>0</v>
          </cell>
          <cell r="G13" t="str">
            <v>千葉</v>
          </cell>
          <cell r="H13">
            <v>0</v>
          </cell>
          <cell r="I13">
            <v>0</v>
          </cell>
          <cell r="J13">
            <v>0</v>
          </cell>
          <cell r="K13">
            <v>30.73</v>
          </cell>
          <cell r="L13" t="str">
            <v>1DK</v>
          </cell>
          <cell r="M13" t="str">
            <v>A</v>
          </cell>
          <cell r="N13" t="str">
            <v>One-Room</v>
          </cell>
          <cell r="O13">
            <v>1</v>
          </cell>
          <cell r="P13"/>
          <cell r="Q13"/>
          <cell r="R13">
            <v>0</v>
          </cell>
          <cell r="S13">
            <v>0</v>
          </cell>
          <cell r="T13">
            <v>0</v>
          </cell>
          <cell r="U13"/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 t="str">
            <v>北向　公子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37422</v>
          </cell>
          <cell r="BJ13">
            <v>2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/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37422</v>
          </cell>
          <cell r="CF13">
            <v>38152</v>
          </cell>
          <cell r="CG13">
            <v>0.30000000000000004</v>
          </cell>
          <cell r="CH13">
            <v>0</v>
          </cell>
          <cell r="CI13">
            <v>0</v>
          </cell>
          <cell r="CJ13">
            <v>44000</v>
          </cell>
          <cell r="CK13"/>
          <cell r="CL13">
            <v>6500</v>
          </cell>
          <cell r="CM13"/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5432.5463312831298</v>
          </cell>
          <cell r="CU13"/>
          <cell r="CV13">
            <v>44000</v>
          </cell>
          <cell r="CW13">
            <v>0</v>
          </cell>
          <cell r="CX13">
            <v>0</v>
          </cell>
          <cell r="CY13">
            <v>1</v>
          </cell>
          <cell r="CZ13"/>
          <cell r="DA13"/>
          <cell r="DB13">
            <v>1</v>
          </cell>
          <cell r="DC13">
            <v>0</v>
          </cell>
          <cell r="DD13"/>
          <cell r="DE13">
            <v>0</v>
          </cell>
          <cell r="DF13"/>
          <cell r="DG13"/>
          <cell r="DH13"/>
          <cell r="DI13"/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O13">
            <v>0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0</v>
          </cell>
          <cell r="EZ13">
            <v>38133</v>
          </cell>
          <cell r="FA13"/>
          <cell r="FB13">
            <v>5633</v>
          </cell>
          <cell r="FC13"/>
          <cell r="FD13"/>
          <cell r="FE13"/>
          <cell r="FF13">
            <v>5867</v>
          </cell>
          <cell r="FG13"/>
          <cell r="FH13">
            <v>867</v>
          </cell>
          <cell r="FI13"/>
          <cell r="FJ13"/>
          <cell r="FK13"/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37500</v>
          </cell>
          <cell r="FW13">
            <v>37529</v>
          </cell>
          <cell r="FX13">
            <v>30</v>
          </cell>
          <cell r="FY13">
            <v>26</v>
          </cell>
          <cell r="FZ13">
            <v>0</v>
          </cell>
          <cell r="GA13">
            <v>0</v>
          </cell>
          <cell r="GB13">
            <v>4</v>
          </cell>
          <cell r="GC13">
            <v>0</v>
          </cell>
          <cell r="GD13">
            <v>0</v>
          </cell>
          <cell r="GE13" t="str">
            <v>無</v>
          </cell>
          <cell r="GF13">
            <v>0</v>
          </cell>
          <cell r="GG13">
            <v>0</v>
          </cell>
          <cell r="GH13">
            <v>0</v>
          </cell>
          <cell r="GI13">
            <v>1760</v>
          </cell>
          <cell r="GJ13">
            <v>88</v>
          </cell>
          <cell r="GK13">
            <v>26</v>
          </cell>
          <cell r="GL13">
            <v>1525</v>
          </cell>
          <cell r="GM13">
            <v>76</v>
          </cell>
          <cell r="GN13">
            <v>4</v>
          </cell>
          <cell r="GO13">
            <v>235</v>
          </cell>
          <cell r="GP13">
            <v>12</v>
          </cell>
          <cell r="GQ13">
            <v>0</v>
          </cell>
          <cell r="GR13">
            <v>5050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</row>
        <row r="14">
          <cell r="A14">
            <v>9</v>
          </cell>
          <cell r="B14">
            <v>20</v>
          </cell>
          <cell r="C14" t="str">
            <v>ストークマンション札幌</v>
          </cell>
          <cell r="D14">
            <v>0</v>
          </cell>
          <cell r="E14">
            <v>203</v>
          </cell>
          <cell r="F14">
            <v>0</v>
          </cell>
          <cell r="G14" t="str">
            <v>千葉</v>
          </cell>
          <cell r="H14">
            <v>0</v>
          </cell>
          <cell r="I14">
            <v>0</v>
          </cell>
          <cell r="J14">
            <v>0</v>
          </cell>
          <cell r="K14">
            <v>30.73</v>
          </cell>
          <cell r="L14" t="str">
            <v>1DK</v>
          </cell>
          <cell r="M14" t="str">
            <v>A</v>
          </cell>
          <cell r="N14" t="str">
            <v>One-Room</v>
          </cell>
          <cell r="O14">
            <v>1</v>
          </cell>
          <cell r="P14"/>
          <cell r="Q14"/>
          <cell r="R14">
            <v>0</v>
          </cell>
          <cell r="S14">
            <v>0</v>
          </cell>
          <cell r="T14">
            <v>0</v>
          </cell>
          <cell r="U14"/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 t="str">
            <v>金　容奎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37494</v>
          </cell>
          <cell r="BJ14">
            <v>2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/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37494</v>
          </cell>
          <cell r="CF14">
            <v>38224</v>
          </cell>
          <cell r="CG14">
            <v>0.1</v>
          </cell>
          <cell r="CH14">
            <v>0</v>
          </cell>
          <cell r="CI14">
            <v>0</v>
          </cell>
          <cell r="CJ14">
            <v>44000</v>
          </cell>
          <cell r="CK14"/>
          <cell r="CL14">
            <v>6500</v>
          </cell>
          <cell r="CM14"/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5432.5463312831298</v>
          </cell>
          <cell r="CU14"/>
          <cell r="CV14">
            <v>44000</v>
          </cell>
          <cell r="CW14">
            <v>0</v>
          </cell>
          <cell r="CX14">
            <v>0</v>
          </cell>
          <cell r="CY14">
            <v>1</v>
          </cell>
          <cell r="CZ14"/>
          <cell r="DA14"/>
          <cell r="DB14">
            <v>1</v>
          </cell>
          <cell r="DC14">
            <v>0</v>
          </cell>
          <cell r="DD14"/>
          <cell r="DE14">
            <v>0</v>
          </cell>
          <cell r="DF14"/>
          <cell r="DG14"/>
          <cell r="DH14"/>
          <cell r="DI14"/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0</v>
          </cell>
          <cell r="EZ14">
            <v>38133</v>
          </cell>
          <cell r="FA14"/>
          <cell r="FB14">
            <v>5633</v>
          </cell>
          <cell r="FC14"/>
          <cell r="FD14"/>
          <cell r="FE14"/>
          <cell r="FF14">
            <v>5867</v>
          </cell>
          <cell r="FG14"/>
          <cell r="FH14">
            <v>867</v>
          </cell>
          <cell r="FI14"/>
          <cell r="FJ14"/>
          <cell r="FK14"/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37500</v>
          </cell>
          <cell r="FW14">
            <v>37529</v>
          </cell>
          <cell r="FX14">
            <v>30</v>
          </cell>
          <cell r="FY14">
            <v>26</v>
          </cell>
          <cell r="FZ14">
            <v>0</v>
          </cell>
          <cell r="GA14">
            <v>0</v>
          </cell>
          <cell r="GB14">
            <v>4</v>
          </cell>
          <cell r="GC14">
            <v>0</v>
          </cell>
          <cell r="GD14">
            <v>0</v>
          </cell>
          <cell r="GE14" t="str">
            <v>無</v>
          </cell>
          <cell r="GF14">
            <v>0</v>
          </cell>
          <cell r="GG14">
            <v>0</v>
          </cell>
          <cell r="GH14">
            <v>0</v>
          </cell>
          <cell r="GI14">
            <v>1760</v>
          </cell>
          <cell r="GJ14">
            <v>88</v>
          </cell>
          <cell r="GK14">
            <v>26</v>
          </cell>
          <cell r="GL14">
            <v>1525</v>
          </cell>
          <cell r="GM14">
            <v>76</v>
          </cell>
          <cell r="GN14">
            <v>4</v>
          </cell>
          <cell r="GO14">
            <v>235</v>
          </cell>
          <cell r="GP14">
            <v>12</v>
          </cell>
          <cell r="GQ14">
            <v>0</v>
          </cell>
          <cell r="GR14">
            <v>60600</v>
          </cell>
          <cell r="GS14">
            <v>10100</v>
          </cell>
          <cell r="GT14">
            <v>880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</row>
        <row r="15">
          <cell r="A15">
            <v>10</v>
          </cell>
          <cell r="B15">
            <v>20</v>
          </cell>
          <cell r="C15" t="str">
            <v>ストークマンション札幌</v>
          </cell>
          <cell r="D15">
            <v>0</v>
          </cell>
          <cell r="E15">
            <v>204</v>
          </cell>
          <cell r="F15">
            <v>0</v>
          </cell>
          <cell r="G15" t="str">
            <v>千葉</v>
          </cell>
          <cell r="H15">
            <v>0</v>
          </cell>
          <cell r="I15">
            <v>0</v>
          </cell>
          <cell r="J15">
            <v>0</v>
          </cell>
          <cell r="K15">
            <v>46.8</v>
          </cell>
          <cell r="L15" t="str">
            <v>2DK</v>
          </cell>
          <cell r="M15" t="str">
            <v>C</v>
          </cell>
          <cell r="N15" t="str">
            <v>Family</v>
          </cell>
          <cell r="O15"/>
          <cell r="P15">
            <v>1</v>
          </cell>
          <cell r="Q15"/>
          <cell r="R15">
            <v>0</v>
          </cell>
          <cell r="S15">
            <v>0</v>
          </cell>
          <cell r="T15">
            <v>0</v>
          </cell>
          <cell r="U15"/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 t="str">
            <v>佐藤　瑠璃子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 t="str">
            <v>別途消費税負担あり。</v>
          </cell>
          <cell r="BH15">
            <v>0</v>
          </cell>
          <cell r="BI15">
            <v>36557</v>
          </cell>
          <cell r="BJ15">
            <v>2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/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37288</v>
          </cell>
          <cell r="CF15">
            <v>38017</v>
          </cell>
          <cell r="CG15">
            <v>2.6</v>
          </cell>
          <cell r="CH15">
            <v>0</v>
          </cell>
          <cell r="CI15">
            <v>0</v>
          </cell>
          <cell r="CJ15">
            <v>65000</v>
          </cell>
          <cell r="CK15">
            <v>3250</v>
          </cell>
          <cell r="CL15">
            <v>8500</v>
          </cell>
          <cell r="CM15">
            <v>425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5191.7779190506471</v>
          </cell>
          <cell r="CU15"/>
          <cell r="CV15">
            <v>130000</v>
          </cell>
          <cell r="CW15">
            <v>0</v>
          </cell>
          <cell r="CX15">
            <v>0</v>
          </cell>
          <cell r="CY15"/>
          <cell r="CZ15">
            <v>1</v>
          </cell>
          <cell r="DA15"/>
          <cell r="DB15">
            <v>1</v>
          </cell>
          <cell r="DC15">
            <v>0</v>
          </cell>
          <cell r="DD15"/>
          <cell r="DE15">
            <v>0</v>
          </cell>
          <cell r="DF15"/>
          <cell r="DG15"/>
          <cell r="DH15"/>
          <cell r="DI15"/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56333</v>
          </cell>
          <cell r="FA15">
            <v>2817</v>
          </cell>
          <cell r="FB15">
            <v>7367</v>
          </cell>
          <cell r="FC15">
            <v>368</v>
          </cell>
          <cell r="FD15"/>
          <cell r="FE15"/>
          <cell r="FF15">
            <v>8667</v>
          </cell>
          <cell r="FG15">
            <v>433</v>
          </cell>
          <cell r="FH15">
            <v>1133</v>
          </cell>
          <cell r="FI15">
            <v>57</v>
          </cell>
          <cell r="FJ15"/>
          <cell r="FK15"/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37500</v>
          </cell>
          <cell r="FW15">
            <v>37529</v>
          </cell>
          <cell r="FX15">
            <v>30</v>
          </cell>
          <cell r="FY15">
            <v>26</v>
          </cell>
          <cell r="FZ15">
            <v>0</v>
          </cell>
          <cell r="GA15">
            <v>0</v>
          </cell>
          <cell r="GB15">
            <v>4</v>
          </cell>
          <cell r="GC15">
            <v>0</v>
          </cell>
          <cell r="GD15">
            <v>0</v>
          </cell>
          <cell r="GE15" t="str">
            <v>無</v>
          </cell>
          <cell r="GF15">
            <v>0</v>
          </cell>
          <cell r="GG15">
            <v>0</v>
          </cell>
          <cell r="GH15">
            <v>0</v>
          </cell>
          <cell r="GI15">
            <v>2600</v>
          </cell>
          <cell r="GJ15">
            <v>130</v>
          </cell>
          <cell r="GK15">
            <v>26</v>
          </cell>
          <cell r="GL15">
            <v>2253</v>
          </cell>
          <cell r="GM15">
            <v>113</v>
          </cell>
          <cell r="GN15">
            <v>4</v>
          </cell>
          <cell r="GO15">
            <v>347</v>
          </cell>
          <cell r="GP15">
            <v>17</v>
          </cell>
          <cell r="GQ15">
            <v>0</v>
          </cell>
          <cell r="GR15">
            <v>77175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</row>
        <row r="16">
          <cell r="A16">
            <v>11</v>
          </cell>
          <cell r="B16">
            <v>20</v>
          </cell>
          <cell r="C16" t="str">
            <v>ストークマンション札幌</v>
          </cell>
          <cell r="D16">
            <v>0</v>
          </cell>
          <cell r="E16">
            <v>205</v>
          </cell>
          <cell r="F16">
            <v>0</v>
          </cell>
          <cell r="G16" t="str">
            <v>千葉</v>
          </cell>
          <cell r="H16">
            <v>0</v>
          </cell>
          <cell r="I16">
            <v>0</v>
          </cell>
          <cell r="J16">
            <v>0</v>
          </cell>
          <cell r="K16">
            <v>46.8</v>
          </cell>
          <cell r="L16" t="str">
            <v>2DK</v>
          </cell>
          <cell r="M16" t="str">
            <v>C</v>
          </cell>
          <cell r="N16" t="str">
            <v>Family</v>
          </cell>
          <cell r="O16"/>
          <cell r="P16">
            <v>1</v>
          </cell>
          <cell r="Q16"/>
          <cell r="R16">
            <v>0</v>
          </cell>
          <cell r="S16">
            <v>0</v>
          </cell>
          <cell r="T16">
            <v>0</v>
          </cell>
          <cell r="U16"/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 t="str">
            <v>（株）日本ﾚｽﾄﾗﾝｴﾝﾀﾌﾟﾗｲｽﾞ東京列車営業支店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32234</v>
          </cell>
          <cell r="BJ16">
            <v>2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/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37347</v>
          </cell>
          <cell r="CF16">
            <v>38077</v>
          </cell>
          <cell r="CG16">
            <v>14.5</v>
          </cell>
          <cell r="CH16">
            <v>0</v>
          </cell>
          <cell r="CI16">
            <v>0</v>
          </cell>
          <cell r="CJ16">
            <v>65000</v>
          </cell>
          <cell r="CK16"/>
          <cell r="CL16">
            <v>8500</v>
          </cell>
          <cell r="CM16"/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5191.7779190506471</v>
          </cell>
          <cell r="CU16"/>
          <cell r="CV16">
            <v>124000</v>
          </cell>
          <cell r="CW16">
            <v>0</v>
          </cell>
          <cell r="CX16">
            <v>0</v>
          </cell>
          <cell r="CY16"/>
          <cell r="CZ16">
            <v>1</v>
          </cell>
          <cell r="DA16"/>
          <cell r="DB16">
            <v>1</v>
          </cell>
          <cell r="DC16">
            <v>0</v>
          </cell>
          <cell r="DD16"/>
          <cell r="DE16">
            <v>0</v>
          </cell>
          <cell r="DF16"/>
          <cell r="DG16"/>
          <cell r="DH16"/>
          <cell r="DI16"/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56333</v>
          </cell>
          <cell r="FA16"/>
          <cell r="FB16">
            <v>7367</v>
          </cell>
          <cell r="FC16"/>
          <cell r="FD16"/>
          <cell r="FE16"/>
          <cell r="FF16">
            <v>8667</v>
          </cell>
          <cell r="FG16"/>
          <cell r="FH16">
            <v>1133</v>
          </cell>
          <cell r="FI16"/>
          <cell r="FJ16"/>
          <cell r="FK16"/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37500</v>
          </cell>
          <cell r="FW16">
            <v>37529</v>
          </cell>
          <cell r="FX16">
            <v>30</v>
          </cell>
          <cell r="FY16">
            <v>26</v>
          </cell>
          <cell r="FZ16">
            <v>0</v>
          </cell>
          <cell r="GA16">
            <v>0</v>
          </cell>
          <cell r="GB16">
            <v>4</v>
          </cell>
          <cell r="GC16">
            <v>0</v>
          </cell>
          <cell r="GD16">
            <v>0</v>
          </cell>
          <cell r="GE16" t="str">
            <v>無</v>
          </cell>
          <cell r="GF16">
            <v>0</v>
          </cell>
          <cell r="GG16">
            <v>0</v>
          </cell>
          <cell r="GH16">
            <v>0</v>
          </cell>
          <cell r="GI16">
            <v>2600</v>
          </cell>
          <cell r="GJ16">
            <v>130</v>
          </cell>
          <cell r="GK16">
            <v>26</v>
          </cell>
          <cell r="GL16">
            <v>2253</v>
          </cell>
          <cell r="GM16">
            <v>113</v>
          </cell>
          <cell r="GN16">
            <v>4</v>
          </cell>
          <cell r="GO16">
            <v>347</v>
          </cell>
          <cell r="GP16">
            <v>17</v>
          </cell>
          <cell r="GQ16">
            <v>0</v>
          </cell>
          <cell r="GR16">
            <v>7350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</row>
        <row r="17">
          <cell r="A17">
            <v>12</v>
          </cell>
          <cell r="B17">
            <v>20</v>
          </cell>
          <cell r="C17" t="str">
            <v>ストークマンション札幌</v>
          </cell>
          <cell r="D17">
            <v>0</v>
          </cell>
          <cell r="E17">
            <v>206</v>
          </cell>
          <cell r="F17">
            <v>0</v>
          </cell>
          <cell r="G17" t="str">
            <v>千葉</v>
          </cell>
          <cell r="H17">
            <v>0</v>
          </cell>
          <cell r="I17">
            <v>0</v>
          </cell>
          <cell r="J17">
            <v>0</v>
          </cell>
          <cell r="K17">
            <v>46.8</v>
          </cell>
          <cell r="L17" t="str">
            <v>2DK</v>
          </cell>
          <cell r="M17" t="str">
            <v>C</v>
          </cell>
          <cell r="N17" t="str">
            <v>Family</v>
          </cell>
          <cell r="O17"/>
          <cell r="P17">
            <v>1</v>
          </cell>
          <cell r="Q17"/>
          <cell r="R17">
            <v>0</v>
          </cell>
          <cell r="S17">
            <v>0</v>
          </cell>
          <cell r="T17">
            <v>0</v>
          </cell>
          <cell r="U17"/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 t="str">
            <v>神　和徳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31697</v>
          </cell>
          <cell r="BJ17">
            <v>2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/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37511</v>
          </cell>
          <cell r="CF17">
            <v>38241</v>
          </cell>
          <cell r="CG17">
            <v>16</v>
          </cell>
          <cell r="CH17">
            <v>0</v>
          </cell>
          <cell r="CI17">
            <v>0</v>
          </cell>
          <cell r="CJ17">
            <v>70000</v>
          </cell>
          <cell r="CK17"/>
          <cell r="CL17">
            <v>8500</v>
          </cell>
          <cell r="CM17"/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5544.9600904146364</v>
          </cell>
          <cell r="CU17"/>
          <cell r="CV17">
            <v>130000</v>
          </cell>
          <cell r="CW17">
            <v>0</v>
          </cell>
          <cell r="CX17">
            <v>0</v>
          </cell>
          <cell r="CY17"/>
          <cell r="CZ17">
            <v>1</v>
          </cell>
          <cell r="DA17"/>
          <cell r="DB17">
            <v>1</v>
          </cell>
          <cell r="DC17">
            <v>0</v>
          </cell>
          <cell r="DD17"/>
          <cell r="DE17">
            <v>0</v>
          </cell>
          <cell r="DF17"/>
          <cell r="DG17"/>
          <cell r="DH17"/>
          <cell r="DI17"/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60667</v>
          </cell>
          <cell r="FA17"/>
          <cell r="FB17">
            <v>7367</v>
          </cell>
          <cell r="FC17"/>
          <cell r="FD17"/>
          <cell r="FE17"/>
          <cell r="FF17">
            <v>9333</v>
          </cell>
          <cell r="FG17"/>
          <cell r="FH17">
            <v>1133</v>
          </cell>
          <cell r="FI17"/>
          <cell r="FJ17"/>
          <cell r="FK17"/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37500</v>
          </cell>
          <cell r="FW17">
            <v>37529</v>
          </cell>
          <cell r="FX17">
            <v>30</v>
          </cell>
          <cell r="FY17">
            <v>26</v>
          </cell>
          <cell r="FZ17">
            <v>0</v>
          </cell>
          <cell r="GA17">
            <v>0</v>
          </cell>
          <cell r="GB17">
            <v>4</v>
          </cell>
          <cell r="GC17">
            <v>0</v>
          </cell>
          <cell r="GD17">
            <v>0</v>
          </cell>
          <cell r="GE17" t="str">
            <v>無</v>
          </cell>
          <cell r="GF17">
            <v>0</v>
          </cell>
          <cell r="GG17">
            <v>0</v>
          </cell>
          <cell r="GH17">
            <v>0</v>
          </cell>
          <cell r="GI17">
            <v>2800</v>
          </cell>
          <cell r="GJ17">
            <v>140</v>
          </cell>
          <cell r="GK17">
            <v>26</v>
          </cell>
          <cell r="GL17">
            <v>2427</v>
          </cell>
          <cell r="GM17">
            <v>121</v>
          </cell>
          <cell r="GN17">
            <v>4</v>
          </cell>
          <cell r="GO17">
            <v>373</v>
          </cell>
          <cell r="GP17">
            <v>19</v>
          </cell>
          <cell r="GQ17">
            <v>0</v>
          </cell>
          <cell r="GR17">
            <v>7850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</row>
        <row r="18">
          <cell r="A18">
            <v>13</v>
          </cell>
          <cell r="B18">
            <v>20</v>
          </cell>
          <cell r="C18" t="str">
            <v>ストークマンション札幌</v>
          </cell>
          <cell r="D18">
            <v>0</v>
          </cell>
          <cell r="E18">
            <v>207</v>
          </cell>
          <cell r="F18">
            <v>0</v>
          </cell>
          <cell r="G18" t="str">
            <v>千葉</v>
          </cell>
          <cell r="H18">
            <v>0</v>
          </cell>
          <cell r="I18">
            <v>0</v>
          </cell>
          <cell r="J18">
            <v>0</v>
          </cell>
          <cell r="K18">
            <v>46.8</v>
          </cell>
          <cell r="L18" t="str">
            <v>2DK</v>
          </cell>
          <cell r="M18" t="str">
            <v>C2</v>
          </cell>
          <cell r="N18" t="str">
            <v>Family</v>
          </cell>
          <cell r="O18"/>
          <cell r="P18">
            <v>1</v>
          </cell>
          <cell r="Q18"/>
          <cell r="R18">
            <v>0</v>
          </cell>
          <cell r="S18">
            <v>0</v>
          </cell>
          <cell r="T18">
            <v>0</v>
          </cell>
          <cell r="U18"/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 t="str">
            <v>札幌整体ｾﾝﾀｰ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 t="str">
            <v>別途消費税負担あり。</v>
          </cell>
          <cell r="BH18">
            <v>0</v>
          </cell>
          <cell r="BI18">
            <v>34608</v>
          </cell>
          <cell r="BJ18">
            <v>2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/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36800</v>
          </cell>
          <cell r="CF18">
            <v>37529</v>
          </cell>
          <cell r="CG18">
            <v>8</v>
          </cell>
          <cell r="CH18">
            <v>0</v>
          </cell>
          <cell r="CI18">
            <v>0</v>
          </cell>
          <cell r="CJ18">
            <v>68000</v>
          </cell>
          <cell r="CK18">
            <v>3400</v>
          </cell>
          <cell r="CL18">
            <v>8500</v>
          </cell>
          <cell r="CM18">
            <v>425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5403.6872218690405</v>
          </cell>
          <cell r="CU18"/>
          <cell r="CV18">
            <v>68000</v>
          </cell>
          <cell r="CW18">
            <v>0</v>
          </cell>
          <cell r="CX18">
            <v>0</v>
          </cell>
          <cell r="CY18"/>
          <cell r="CZ18">
            <v>1</v>
          </cell>
          <cell r="DA18"/>
          <cell r="DB18">
            <v>1</v>
          </cell>
          <cell r="DC18">
            <v>0</v>
          </cell>
          <cell r="DD18"/>
          <cell r="DE18">
            <v>0</v>
          </cell>
          <cell r="DF18"/>
          <cell r="DG18"/>
          <cell r="DH18"/>
          <cell r="DI18"/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58933</v>
          </cell>
          <cell r="FA18">
            <v>2947</v>
          </cell>
          <cell r="FB18">
            <v>7367</v>
          </cell>
          <cell r="FC18">
            <v>368</v>
          </cell>
          <cell r="FD18"/>
          <cell r="FE18"/>
          <cell r="FF18">
            <v>9067</v>
          </cell>
          <cell r="FG18">
            <v>453</v>
          </cell>
          <cell r="FH18">
            <v>1133</v>
          </cell>
          <cell r="FI18">
            <v>57</v>
          </cell>
          <cell r="FJ18"/>
          <cell r="FK18"/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37500</v>
          </cell>
          <cell r="FW18">
            <v>37529</v>
          </cell>
          <cell r="FX18">
            <v>30</v>
          </cell>
          <cell r="FY18">
            <v>26</v>
          </cell>
          <cell r="FZ18">
            <v>0</v>
          </cell>
          <cell r="GA18">
            <v>0</v>
          </cell>
          <cell r="GB18">
            <v>4</v>
          </cell>
          <cell r="GC18">
            <v>0</v>
          </cell>
          <cell r="GD18">
            <v>0</v>
          </cell>
          <cell r="GE18" t="str">
            <v>無</v>
          </cell>
          <cell r="GF18">
            <v>0</v>
          </cell>
          <cell r="GG18">
            <v>0</v>
          </cell>
          <cell r="GH18">
            <v>0</v>
          </cell>
          <cell r="GI18">
            <v>2720</v>
          </cell>
          <cell r="GJ18">
            <v>136</v>
          </cell>
          <cell r="GK18">
            <v>26</v>
          </cell>
          <cell r="GL18">
            <v>2357</v>
          </cell>
          <cell r="GM18">
            <v>118</v>
          </cell>
          <cell r="GN18">
            <v>4</v>
          </cell>
          <cell r="GO18">
            <v>363</v>
          </cell>
          <cell r="GP18">
            <v>18</v>
          </cell>
          <cell r="GQ18">
            <v>0</v>
          </cell>
          <cell r="GR18">
            <v>159927</v>
          </cell>
          <cell r="GS18">
            <v>79602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</row>
        <row r="19">
          <cell r="A19">
            <v>14</v>
          </cell>
          <cell r="B19">
            <v>20</v>
          </cell>
          <cell r="C19" t="str">
            <v>ストークマンション札幌</v>
          </cell>
          <cell r="D19">
            <v>0</v>
          </cell>
          <cell r="E19">
            <v>208</v>
          </cell>
          <cell r="F19">
            <v>0</v>
          </cell>
          <cell r="G19" t="str">
            <v>千葉</v>
          </cell>
          <cell r="H19">
            <v>0</v>
          </cell>
          <cell r="I19">
            <v>0</v>
          </cell>
          <cell r="J19">
            <v>0</v>
          </cell>
          <cell r="K19">
            <v>83.28</v>
          </cell>
          <cell r="L19" t="str">
            <v>3LDK</v>
          </cell>
          <cell r="M19" t="str">
            <v>D</v>
          </cell>
          <cell r="N19" t="str">
            <v>Family</v>
          </cell>
          <cell r="O19"/>
          <cell r="P19">
            <v>1</v>
          </cell>
          <cell r="Q19"/>
          <cell r="R19">
            <v>0</v>
          </cell>
          <cell r="S19">
            <v>0</v>
          </cell>
          <cell r="T19">
            <v>0</v>
          </cell>
          <cell r="U19"/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 t="str">
            <v>（有）ｱｽﾀﾘｱ</v>
          </cell>
          <cell r="AN19" t="str">
            <v>法人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 t="str">
            <v>別途消費税負担あり。</v>
          </cell>
          <cell r="BH19">
            <v>0</v>
          </cell>
          <cell r="BI19">
            <v>36014</v>
          </cell>
          <cell r="BJ19">
            <v>2</v>
          </cell>
          <cell r="BK19">
            <v>128000</v>
          </cell>
          <cell r="BL19">
            <v>6400</v>
          </cell>
          <cell r="BM19">
            <v>14000</v>
          </cell>
          <cell r="BN19">
            <v>700</v>
          </cell>
          <cell r="BO19">
            <v>0</v>
          </cell>
          <cell r="BP19">
            <v>0</v>
          </cell>
          <cell r="BQ19">
            <v>5636.665317042577</v>
          </cell>
          <cell r="BR19">
            <v>0</v>
          </cell>
          <cell r="BS19">
            <v>384000</v>
          </cell>
          <cell r="BT19">
            <v>3</v>
          </cell>
          <cell r="BU19">
            <v>0</v>
          </cell>
          <cell r="BV19">
            <v>0</v>
          </cell>
          <cell r="BW19">
            <v>128000</v>
          </cell>
          <cell r="BX19">
            <v>1</v>
          </cell>
          <cell r="BY19">
            <v>0</v>
          </cell>
          <cell r="BZ19">
            <v>0</v>
          </cell>
          <cell r="CA19">
            <v>0</v>
          </cell>
          <cell r="CB19">
            <v>30</v>
          </cell>
          <cell r="CC19">
            <v>0</v>
          </cell>
          <cell r="CD19">
            <v>0</v>
          </cell>
          <cell r="CE19">
            <v>37475</v>
          </cell>
          <cell r="CF19">
            <v>38205</v>
          </cell>
          <cell r="CG19">
            <v>4.0999999999999996</v>
          </cell>
          <cell r="CH19">
            <v>0</v>
          </cell>
          <cell r="CI19">
            <v>0</v>
          </cell>
          <cell r="CJ19">
            <v>128000</v>
          </cell>
          <cell r="CK19">
            <v>6400</v>
          </cell>
          <cell r="CL19">
            <v>14000</v>
          </cell>
          <cell r="CM19">
            <v>70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5636.665317042577</v>
          </cell>
          <cell r="CU19">
            <v>1</v>
          </cell>
          <cell r="CV19">
            <v>384000</v>
          </cell>
          <cell r="CW19">
            <v>0</v>
          </cell>
          <cell r="CX19">
            <v>0</v>
          </cell>
          <cell r="CY19"/>
          <cell r="CZ19">
            <v>1</v>
          </cell>
          <cell r="DA19"/>
          <cell r="DB19">
            <v>1</v>
          </cell>
          <cell r="DC19">
            <v>0</v>
          </cell>
          <cell r="DD19"/>
          <cell r="DE19">
            <v>0</v>
          </cell>
          <cell r="DF19"/>
          <cell r="DG19"/>
          <cell r="DH19"/>
          <cell r="DI19"/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110933</v>
          </cell>
          <cell r="FA19">
            <v>5547</v>
          </cell>
          <cell r="FB19">
            <v>12133</v>
          </cell>
          <cell r="FC19">
            <v>607</v>
          </cell>
          <cell r="FD19"/>
          <cell r="FE19"/>
          <cell r="FF19">
            <v>17067</v>
          </cell>
          <cell r="FG19">
            <v>853</v>
          </cell>
          <cell r="FH19">
            <v>1867</v>
          </cell>
          <cell r="FI19">
            <v>93</v>
          </cell>
          <cell r="FJ19"/>
          <cell r="FK19"/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37500</v>
          </cell>
          <cell r="FW19">
            <v>37529</v>
          </cell>
          <cell r="FX19">
            <v>30</v>
          </cell>
          <cell r="FY19">
            <v>26</v>
          </cell>
          <cell r="FZ19">
            <v>0</v>
          </cell>
          <cell r="GA19">
            <v>0</v>
          </cell>
          <cell r="GB19">
            <v>4</v>
          </cell>
          <cell r="GC19">
            <v>0</v>
          </cell>
          <cell r="GD19">
            <v>0</v>
          </cell>
          <cell r="GE19" t="str">
            <v>無</v>
          </cell>
          <cell r="GF19">
            <v>0</v>
          </cell>
          <cell r="GG19">
            <v>0</v>
          </cell>
          <cell r="GH19">
            <v>0</v>
          </cell>
          <cell r="GI19">
            <v>5120</v>
          </cell>
          <cell r="GJ19">
            <v>256</v>
          </cell>
          <cell r="GK19">
            <v>26</v>
          </cell>
          <cell r="GL19">
            <v>4437</v>
          </cell>
          <cell r="GM19">
            <v>222</v>
          </cell>
          <cell r="GN19">
            <v>4</v>
          </cell>
          <cell r="GO19">
            <v>683</v>
          </cell>
          <cell r="GP19">
            <v>34</v>
          </cell>
          <cell r="GQ19">
            <v>0</v>
          </cell>
          <cell r="GR19">
            <v>14910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14910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</row>
        <row r="20">
          <cell r="A20">
            <v>15</v>
          </cell>
          <cell r="B20">
            <v>20</v>
          </cell>
          <cell r="C20" t="str">
            <v>ストークマンション札幌</v>
          </cell>
          <cell r="D20">
            <v>0</v>
          </cell>
          <cell r="E20">
            <v>301</v>
          </cell>
          <cell r="F20">
            <v>0</v>
          </cell>
          <cell r="G20" t="str">
            <v>千葉</v>
          </cell>
          <cell r="H20">
            <v>0</v>
          </cell>
          <cell r="I20">
            <v>0</v>
          </cell>
          <cell r="J20">
            <v>0</v>
          </cell>
          <cell r="K20">
            <v>32.56</v>
          </cell>
          <cell r="L20" t="str">
            <v>1DK</v>
          </cell>
          <cell r="M20" t="str">
            <v>B</v>
          </cell>
          <cell r="N20" t="str">
            <v>One-Room</v>
          </cell>
          <cell r="O20">
            <v>1</v>
          </cell>
          <cell r="P20"/>
          <cell r="Q20"/>
          <cell r="R20">
            <v>0</v>
          </cell>
          <cell r="S20">
            <v>0</v>
          </cell>
          <cell r="T20">
            <v>0</v>
          </cell>
          <cell r="U20"/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/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/>
          <cell r="CF20"/>
          <cell r="CG20"/>
          <cell r="CH20">
            <v>0</v>
          </cell>
          <cell r="CI20">
            <v>0</v>
          </cell>
          <cell r="CJ20">
            <v>0</v>
          </cell>
          <cell r="CK20"/>
          <cell r="CL20">
            <v>0</v>
          </cell>
          <cell r="CM20"/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/>
          <cell r="CU20"/>
          <cell r="CV20">
            <v>0</v>
          </cell>
          <cell r="CW20">
            <v>0</v>
          </cell>
          <cell r="CX20">
            <v>0</v>
          </cell>
          <cell r="CY20"/>
          <cell r="CZ20"/>
          <cell r="DA20"/>
          <cell r="DB20">
            <v>0</v>
          </cell>
          <cell r="DC20">
            <v>0</v>
          </cell>
          <cell r="DD20"/>
          <cell r="DE20">
            <v>0</v>
          </cell>
          <cell r="DF20"/>
          <cell r="DG20"/>
          <cell r="DH20"/>
          <cell r="DI20"/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/>
          <cell r="FA20"/>
          <cell r="FB20"/>
          <cell r="FC20"/>
          <cell r="FD20"/>
          <cell r="FE20"/>
          <cell r="FF20"/>
          <cell r="FG20"/>
          <cell r="FH20"/>
          <cell r="FI20"/>
          <cell r="FJ20"/>
          <cell r="FK20"/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37500</v>
          </cell>
          <cell r="FW20">
            <v>37529</v>
          </cell>
          <cell r="FX20">
            <v>30</v>
          </cell>
          <cell r="FY20">
            <v>26</v>
          </cell>
          <cell r="FZ20">
            <v>0</v>
          </cell>
          <cell r="GA20">
            <v>0</v>
          </cell>
          <cell r="GB20">
            <v>4</v>
          </cell>
          <cell r="GC20">
            <v>0</v>
          </cell>
          <cell r="GD20">
            <v>0</v>
          </cell>
          <cell r="GE20" t="str">
            <v>無</v>
          </cell>
          <cell r="GF20">
            <v>0</v>
          </cell>
          <cell r="GG20">
            <v>0</v>
          </cell>
          <cell r="GH20">
            <v>0</v>
          </cell>
          <cell r="GI20"/>
          <cell r="GJ20"/>
          <cell r="GK20">
            <v>26</v>
          </cell>
          <cell r="GL20"/>
          <cell r="GM20"/>
          <cell r="GN20">
            <v>4</v>
          </cell>
          <cell r="GO20"/>
          <cell r="GP20"/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</row>
        <row r="21">
          <cell r="A21">
            <v>16</v>
          </cell>
          <cell r="B21">
            <v>20</v>
          </cell>
          <cell r="C21" t="str">
            <v>ストークマンション札幌</v>
          </cell>
          <cell r="D21">
            <v>0</v>
          </cell>
          <cell r="E21">
            <v>302</v>
          </cell>
          <cell r="F21">
            <v>0</v>
          </cell>
          <cell r="G21" t="str">
            <v>千葉</v>
          </cell>
          <cell r="H21">
            <v>0</v>
          </cell>
          <cell r="I21">
            <v>0</v>
          </cell>
          <cell r="J21">
            <v>0</v>
          </cell>
          <cell r="K21">
            <v>30.73</v>
          </cell>
          <cell r="L21" t="str">
            <v>1DK</v>
          </cell>
          <cell r="M21" t="str">
            <v>A</v>
          </cell>
          <cell r="N21" t="str">
            <v>One-Room</v>
          </cell>
          <cell r="O21">
            <v>1</v>
          </cell>
          <cell r="P21"/>
          <cell r="Q21"/>
          <cell r="R21">
            <v>0</v>
          </cell>
          <cell r="S21">
            <v>0</v>
          </cell>
          <cell r="T21">
            <v>0</v>
          </cell>
          <cell r="U21"/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 t="str">
            <v>河野　孝和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35674</v>
          </cell>
          <cell r="BJ21">
            <v>2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/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37135</v>
          </cell>
          <cell r="CF21">
            <v>37864</v>
          </cell>
          <cell r="CG21">
            <v>5</v>
          </cell>
          <cell r="CH21">
            <v>0</v>
          </cell>
          <cell r="CI21">
            <v>0</v>
          </cell>
          <cell r="CJ21">
            <v>53000</v>
          </cell>
          <cell r="CK21"/>
          <cell r="CL21">
            <v>6500</v>
          </cell>
          <cell r="CM21"/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6400.7229051751719</v>
          </cell>
          <cell r="CU21"/>
          <cell r="CV21">
            <v>53000</v>
          </cell>
          <cell r="CW21">
            <v>0</v>
          </cell>
          <cell r="CX21">
            <v>0</v>
          </cell>
          <cell r="CY21">
            <v>1</v>
          </cell>
          <cell r="CZ21"/>
          <cell r="DA21"/>
          <cell r="DB21">
            <v>1</v>
          </cell>
          <cell r="DC21">
            <v>0</v>
          </cell>
          <cell r="DD21"/>
          <cell r="DE21">
            <v>0</v>
          </cell>
          <cell r="DF21"/>
          <cell r="DG21"/>
          <cell r="DH21"/>
          <cell r="DI21"/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45933</v>
          </cell>
          <cell r="FA21"/>
          <cell r="FB21">
            <v>5633</v>
          </cell>
          <cell r="FC21"/>
          <cell r="FD21"/>
          <cell r="FE21"/>
          <cell r="FF21">
            <v>7067</v>
          </cell>
          <cell r="FG21"/>
          <cell r="FH21">
            <v>867</v>
          </cell>
          <cell r="FI21"/>
          <cell r="FJ21"/>
          <cell r="FK21"/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37500</v>
          </cell>
          <cell r="FW21">
            <v>37529</v>
          </cell>
          <cell r="FX21">
            <v>30</v>
          </cell>
          <cell r="FY21">
            <v>26</v>
          </cell>
          <cell r="FZ21">
            <v>0</v>
          </cell>
          <cell r="GA21">
            <v>0</v>
          </cell>
          <cell r="GB21">
            <v>4</v>
          </cell>
          <cell r="GC21">
            <v>0</v>
          </cell>
          <cell r="GD21">
            <v>0</v>
          </cell>
          <cell r="GE21" t="str">
            <v>無</v>
          </cell>
          <cell r="GF21">
            <v>0</v>
          </cell>
          <cell r="GG21">
            <v>0</v>
          </cell>
          <cell r="GH21">
            <v>0</v>
          </cell>
          <cell r="GI21">
            <v>2120</v>
          </cell>
          <cell r="GJ21">
            <v>106</v>
          </cell>
          <cell r="GK21">
            <v>26</v>
          </cell>
          <cell r="GL21">
            <v>1837</v>
          </cell>
          <cell r="GM21">
            <v>92</v>
          </cell>
          <cell r="GN21">
            <v>4</v>
          </cell>
          <cell r="GO21">
            <v>283</v>
          </cell>
          <cell r="GP21">
            <v>14</v>
          </cell>
          <cell r="GQ21">
            <v>0</v>
          </cell>
          <cell r="GR21">
            <v>5950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</row>
        <row r="22">
          <cell r="A22">
            <v>17</v>
          </cell>
          <cell r="B22">
            <v>20</v>
          </cell>
          <cell r="C22" t="str">
            <v>ストークマンション札幌</v>
          </cell>
          <cell r="D22">
            <v>0</v>
          </cell>
          <cell r="E22">
            <v>303</v>
          </cell>
          <cell r="F22">
            <v>0</v>
          </cell>
          <cell r="G22" t="str">
            <v>千葉</v>
          </cell>
          <cell r="H22">
            <v>0</v>
          </cell>
          <cell r="I22">
            <v>0</v>
          </cell>
          <cell r="J22">
            <v>0</v>
          </cell>
          <cell r="K22">
            <v>30.73</v>
          </cell>
          <cell r="L22" t="str">
            <v>1DK</v>
          </cell>
          <cell r="M22" t="str">
            <v>A</v>
          </cell>
          <cell r="N22" t="str">
            <v>One-Room</v>
          </cell>
          <cell r="O22">
            <v>1</v>
          </cell>
          <cell r="P22"/>
          <cell r="Q22"/>
          <cell r="R22">
            <v>0</v>
          </cell>
          <cell r="S22">
            <v>0</v>
          </cell>
          <cell r="T22">
            <v>0</v>
          </cell>
          <cell r="U22"/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/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/>
          <cell r="CF22"/>
          <cell r="CG22"/>
          <cell r="CH22">
            <v>0</v>
          </cell>
          <cell r="CI22">
            <v>0</v>
          </cell>
          <cell r="CJ22">
            <v>0</v>
          </cell>
          <cell r="CK22"/>
          <cell r="CL22">
            <v>0</v>
          </cell>
          <cell r="CM22"/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/>
          <cell r="CU22"/>
          <cell r="CV22">
            <v>0</v>
          </cell>
          <cell r="CW22">
            <v>0</v>
          </cell>
          <cell r="CX22">
            <v>0</v>
          </cell>
          <cell r="CY22"/>
          <cell r="CZ22"/>
          <cell r="DA22"/>
          <cell r="DB22">
            <v>0</v>
          </cell>
          <cell r="DC22">
            <v>0</v>
          </cell>
          <cell r="DD22"/>
          <cell r="DE22">
            <v>0</v>
          </cell>
          <cell r="DF22"/>
          <cell r="DG22"/>
          <cell r="DH22"/>
          <cell r="DI22"/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/>
          <cell r="FA22"/>
          <cell r="FB22"/>
          <cell r="FC22"/>
          <cell r="FD22"/>
          <cell r="FE22"/>
          <cell r="FF22"/>
          <cell r="FG22"/>
          <cell r="FH22"/>
          <cell r="FI22"/>
          <cell r="FJ22"/>
          <cell r="FK22"/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37500</v>
          </cell>
          <cell r="FW22">
            <v>37529</v>
          </cell>
          <cell r="FX22">
            <v>30</v>
          </cell>
          <cell r="FY22">
            <v>26</v>
          </cell>
          <cell r="FZ22">
            <v>0</v>
          </cell>
          <cell r="GA22">
            <v>0</v>
          </cell>
          <cell r="GB22">
            <v>4</v>
          </cell>
          <cell r="GC22">
            <v>0</v>
          </cell>
          <cell r="GD22">
            <v>0</v>
          </cell>
          <cell r="GE22" t="str">
            <v>無</v>
          </cell>
          <cell r="GF22">
            <v>0</v>
          </cell>
          <cell r="GG22">
            <v>0</v>
          </cell>
          <cell r="GH22">
            <v>0</v>
          </cell>
          <cell r="GI22"/>
          <cell r="GJ22"/>
          <cell r="GK22">
            <v>26</v>
          </cell>
          <cell r="GL22"/>
          <cell r="GM22"/>
          <cell r="GN22">
            <v>4</v>
          </cell>
          <cell r="GO22"/>
          <cell r="GP22"/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</row>
        <row r="23">
          <cell r="A23">
            <v>18</v>
          </cell>
          <cell r="B23">
            <v>20</v>
          </cell>
          <cell r="C23" t="str">
            <v>ストークマンション札幌</v>
          </cell>
          <cell r="D23">
            <v>0</v>
          </cell>
          <cell r="E23">
            <v>304</v>
          </cell>
          <cell r="F23">
            <v>0</v>
          </cell>
          <cell r="G23" t="str">
            <v>千葉</v>
          </cell>
          <cell r="H23">
            <v>0</v>
          </cell>
          <cell r="I23">
            <v>0</v>
          </cell>
          <cell r="J23">
            <v>0</v>
          </cell>
          <cell r="K23">
            <v>46.8</v>
          </cell>
          <cell r="L23" t="str">
            <v>2DK</v>
          </cell>
          <cell r="M23" t="str">
            <v>C</v>
          </cell>
          <cell r="N23" t="str">
            <v>Family</v>
          </cell>
          <cell r="O23"/>
          <cell r="P23">
            <v>1</v>
          </cell>
          <cell r="Q23"/>
          <cell r="R23">
            <v>0</v>
          </cell>
          <cell r="S23">
            <v>0</v>
          </cell>
          <cell r="T23">
            <v>0</v>
          </cell>
          <cell r="U23"/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 t="str">
            <v>森　美紀</v>
          </cell>
          <cell r="AN23" t="str">
            <v>住居</v>
          </cell>
          <cell r="AO23" t="str">
            <v>個人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37500</v>
          </cell>
          <cell r="BJ23">
            <v>2</v>
          </cell>
          <cell r="BK23">
            <v>62000</v>
          </cell>
          <cell r="BL23">
            <v>0</v>
          </cell>
          <cell r="BM23">
            <v>8500</v>
          </cell>
          <cell r="BN23">
            <v>0</v>
          </cell>
          <cell r="BO23">
            <v>0</v>
          </cell>
          <cell r="BP23">
            <v>0</v>
          </cell>
          <cell r="BQ23">
            <v>4979.8686162322529</v>
          </cell>
          <cell r="BR23">
            <v>0</v>
          </cell>
          <cell r="BS23">
            <v>124000</v>
          </cell>
          <cell r="BT23">
            <v>2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30</v>
          </cell>
          <cell r="CC23">
            <v>0</v>
          </cell>
          <cell r="CD23">
            <v>0</v>
          </cell>
          <cell r="CE23">
            <v>37500</v>
          </cell>
          <cell r="CF23">
            <v>38230</v>
          </cell>
          <cell r="CG23">
            <v>0</v>
          </cell>
          <cell r="CH23">
            <v>0</v>
          </cell>
          <cell r="CI23">
            <v>0</v>
          </cell>
          <cell r="CJ23">
            <v>62000</v>
          </cell>
          <cell r="CK23"/>
          <cell r="CL23">
            <v>8500</v>
          </cell>
          <cell r="CM23"/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4979.8686162322529</v>
          </cell>
          <cell r="CU23">
            <v>1</v>
          </cell>
          <cell r="CV23">
            <v>124000</v>
          </cell>
          <cell r="CW23">
            <v>0</v>
          </cell>
          <cell r="CX23">
            <v>0</v>
          </cell>
          <cell r="CY23"/>
          <cell r="CZ23">
            <v>1</v>
          </cell>
          <cell r="DA23"/>
          <cell r="DB23">
            <v>1</v>
          </cell>
          <cell r="DC23">
            <v>0</v>
          </cell>
          <cell r="DD23"/>
          <cell r="DE23">
            <v>0</v>
          </cell>
          <cell r="DF23"/>
          <cell r="DG23"/>
          <cell r="DH23"/>
          <cell r="DI23"/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53733</v>
          </cell>
          <cell r="FA23"/>
          <cell r="FB23">
            <v>7367</v>
          </cell>
          <cell r="FC23"/>
          <cell r="FD23"/>
          <cell r="FE23"/>
          <cell r="FF23">
            <v>8267</v>
          </cell>
          <cell r="FG23"/>
          <cell r="FH23">
            <v>1133</v>
          </cell>
          <cell r="FI23"/>
          <cell r="FJ23"/>
          <cell r="FK23"/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37500</v>
          </cell>
          <cell r="FW23">
            <v>37529</v>
          </cell>
          <cell r="FX23">
            <v>30</v>
          </cell>
          <cell r="FY23">
            <v>26</v>
          </cell>
          <cell r="FZ23">
            <v>0</v>
          </cell>
          <cell r="GA23">
            <v>0</v>
          </cell>
          <cell r="GB23">
            <v>4</v>
          </cell>
          <cell r="GC23">
            <v>0</v>
          </cell>
          <cell r="GD23">
            <v>0</v>
          </cell>
          <cell r="GE23" t="str">
            <v>無</v>
          </cell>
          <cell r="GF23">
            <v>0</v>
          </cell>
          <cell r="GG23">
            <v>0</v>
          </cell>
          <cell r="GH23">
            <v>0</v>
          </cell>
          <cell r="GI23">
            <v>2480</v>
          </cell>
          <cell r="GJ23">
            <v>124</v>
          </cell>
          <cell r="GK23">
            <v>26</v>
          </cell>
          <cell r="GL23">
            <v>2149</v>
          </cell>
          <cell r="GM23">
            <v>107</v>
          </cell>
          <cell r="GN23">
            <v>4</v>
          </cell>
          <cell r="GO23">
            <v>331</v>
          </cell>
          <cell r="GP23">
            <v>17</v>
          </cell>
          <cell r="GQ23">
            <v>0</v>
          </cell>
          <cell r="GR23">
            <v>7050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</row>
        <row r="24">
          <cell r="A24">
            <v>19</v>
          </cell>
          <cell r="B24">
            <v>20</v>
          </cell>
          <cell r="C24" t="str">
            <v>ストークマンション札幌</v>
          </cell>
          <cell r="D24">
            <v>0</v>
          </cell>
          <cell r="E24">
            <v>305</v>
          </cell>
          <cell r="F24">
            <v>0</v>
          </cell>
          <cell r="G24" t="str">
            <v>千葉</v>
          </cell>
          <cell r="H24">
            <v>0</v>
          </cell>
          <cell r="I24">
            <v>0</v>
          </cell>
          <cell r="J24">
            <v>0</v>
          </cell>
          <cell r="K24">
            <v>46.8</v>
          </cell>
          <cell r="L24" t="str">
            <v>2DK</v>
          </cell>
          <cell r="M24" t="str">
            <v>C</v>
          </cell>
          <cell r="N24" t="str">
            <v>Family</v>
          </cell>
          <cell r="O24"/>
          <cell r="P24">
            <v>1</v>
          </cell>
          <cell r="Q24"/>
          <cell r="R24">
            <v>0</v>
          </cell>
          <cell r="S24">
            <v>0</v>
          </cell>
          <cell r="T24">
            <v>0</v>
          </cell>
          <cell r="U24"/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 t="str">
            <v>光村図書出版（株）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 t="str">
            <v>別途消費税負担あり。</v>
          </cell>
          <cell r="BH24">
            <v>0</v>
          </cell>
          <cell r="BI24">
            <v>36546</v>
          </cell>
          <cell r="BJ24">
            <v>2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/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37277</v>
          </cell>
          <cell r="CF24">
            <v>38006</v>
          </cell>
          <cell r="CG24">
            <v>2.7</v>
          </cell>
          <cell r="CH24">
            <v>0</v>
          </cell>
          <cell r="CI24">
            <v>0</v>
          </cell>
          <cell r="CJ24">
            <v>68000</v>
          </cell>
          <cell r="CK24">
            <v>3400</v>
          </cell>
          <cell r="CL24">
            <v>8500</v>
          </cell>
          <cell r="CM24">
            <v>425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5403.6872218690405</v>
          </cell>
          <cell r="CU24"/>
          <cell r="CV24">
            <v>136000</v>
          </cell>
          <cell r="CW24">
            <v>0</v>
          </cell>
          <cell r="CX24">
            <v>0</v>
          </cell>
          <cell r="CY24"/>
          <cell r="CZ24">
            <v>1</v>
          </cell>
          <cell r="DA24"/>
          <cell r="DB24">
            <v>1</v>
          </cell>
          <cell r="DC24">
            <v>0</v>
          </cell>
          <cell r="DD24"/>
          <cell r="DE24">
            <v>0</v>
          </cell>
          <cell r="DF24"/>
          <cell r="DG24"/>
          <cell r="DH24"/>
          <cell r="DI24"/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58933</v>
          </cell>
          <cell r="FA24">
            <v>2947</v>
          </cell>
          <cell r="FB24">
            <v>7367</v>
          </cell>
          <cell r="FC24">
            <v>368</v>
          </cell>
          <cell r="FD24"/>
          <cell r="FE24"/>
          <cell r="FF24">
            <v>9067</v>
          </cell>
          <cell r="FG24">
            <v>453</v>
          </cell>
          <cell r="FH24">
            <v>1133</v>
          </cell>
          <cell r="FI24">
            <v>57</v>
          </cell>
          <cell r="FJ24"/>
          <cell r="FK24"/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37500</v>
          </cell>
          <cell r="FW24">
            <v>37529</v>
          </cell>
          <cell r="FX24">
            <v>30</v>
          </cell>
          <cell r="FY24">
            <v>26</v>
          </cell>
          <cell r="FZ24">
            <v>0</v>
          </cell>
          <cell r="GA24">
            <v>0</v>
          </cell>
          <cell r="GB24">
            <v>4</v>
          </cell>
          <cell r="GC24">
            <v>0</v>
          </cell>
          <cell r="GD24">
            <v>0</v>
          </cell>
          <cell r="GE24" t="str">
            <v>無</v>
          </cell>
          <cell r="GF24">
            <v>0</v>
          </cell>
          <cell r="GG24">
            <v>0</v>
          </cell>
          <cell r="GH24">
            <v>0</v>
          </cell>
          <cell r="GI24">
            <v>2720</v>
          </cell>
          <cell r="GJ24">
            <v>136</v>
          </cell>
          <cell r="GK24">
            <v>26</v>
          </cell>
          <cell r="GL24">
            <v>2357</v>
          </cell>
          <cell r="GM24">
            <v>118</v>
          </cell>
          <cell r="GN24">
            <v>4</v>
          </cell>
          <cell r="GO24">
            <v>363</v>
          </cell>
          <cell r="GP24">
            <v>18</v>
          </cell>
          <cell r="GQ24">
            <v>0</v>
          </cell>
          <cell r="GR24">
            <v>80325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</row>
        <row r="25">
          <cell r="A25">
            <v>20</v>
          </cell>
          <cell r="B25">
            <v>20</v>
          </cell>
          <cell r="C25" t="str">
            <v>ストークマンション札幌</v>
          </cell>
          <cell r="D25">
            <v>0</v>
          </cell>
          <cell r="E25">
            <v>306</v>
          </cell>
          <cell r="F25">
            <v>0</v>
          </cell>
          <cell r="G25" t="str">
            <v>千葉</v>
          </cell>
          <cell r="H25">
            <v>0</v>
          </cell>
          <cell r="I25">
            <v>0</v>
          </cell>
          <cell r="J25">
            <v>0</v>
          </cell>
          <cell r="K25">
            <v>46.8</v>
          </cell>
          <cell r="L25" t="str">
            <v>2DK</v>
          </cell>
          <cell r="M25" t="str">
            <v>C</v>
          </cell>
          <cell r="N25" t="str">
            <v>Family</v>
          </cell>
          <cell r="O25"/>
          <cell r="P25">
            <v>1</v>
          </cell>
          <cell r="Q25"/>
          <cell r="R25">
            <v>0</v>
          </cell>
          <cell r="S25">
            <v>0</v>
          </cell>
          <cell r="T25">
            <v>0</v>
          </cell>
          <cell r="U25"/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 t="str">
            <v>丸ｳﾛｺ藤谷水産（株）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36846</v>
          </cell>
          <cell r="BJ25">
            <v>2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/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36846</v>
          </cell>
          <cell r="CF25">
            <v>37575</v>
          </cell>
          <cell r="CG25">
            <v>1.9000000000000001</v>
          </cell>
          <cell r="CH25">
            <v>0</v>
          </cell>
          <cell r="CI25">
            <v>-76500</v>
          </cell>
          <cell r="CJ25">
            <v>68000</v>
          </cell>
          <cell r="CK25"/>
          <cell r="CL25">
            <v>8500</v>
          </cell>
          <cell r="CM25"/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5403.6872218690405</v>
          </cell>
          <cell r="CU25"/>
          <cell r="CV25">
            <v>102000</v>
          </cell>
          <cell r="CW25">
            <v>0</v>
          </cell>
          <cell r="CX25">
            <v>0</v>
          </cell>
          <cell r="CY25"/>
          <cell r="CZ25">
            <v>1</v>
          </cell>
          <cell r="DA25"/>
          <cell r="DB25">
            <v>1</v>
          </cell>
          <cell r="DC25">
            <v>0</v>
          </cell>
          <cell r="DD25"/>
          <cell r="DE25">
            <v>0</v>
          </cell>
          <cell r="DF25"/>
          <cell r="DG25"/>
          <cell r="DH25"/>
          <cell r="DI25"/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/>
          <cell r="FA25"/>
          <cell r="FB25"/>
          <cell r="FC25"/>
          <cell r="FD25"/>
          <cell r="FE25"/>
          <cell r="FF25"/>
          <cell r="FG25"/>
          <cell r="FH25"/>
          <cell r="FI25"/>
          <cell r="FJ25"/>
          <cell r="FK25"/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37500</v>
          </cell>
          <cell r="FW25">
            <v>37529</v>
          </cell>
          <cell r="FX25">
            <v>30</v>
          </cell>
          <cell r="FY25">
            <v>26</v>
          </cell>
          <cell r="FZ25">
            <v>0</v>
          </cell>
          <cell r="GA25">
            <v>0</v>
          </cell>
          <cell r="GB25">
            <v>4</v>
          </cell>
          <cell r="GC25">
            <v>0</v>
          </cell>
          <cell r="GD25">
            <v>0</v>
          </cell>
          <cell r="GE25" t="str">
            <v>無</v>
          </cell>
          <cell r="GF25">
            <v>0</v>
          </cell>
          <cell r="GG25">
            <v>0</v>
          </cell>
          <cell r="GH25">
            <v>0</v>
          </cell>
          <cell r="GI25"/>
          <cell r="GJ25"/>
          <cell r="GK25">
            <v>26</v>
          </cell>
          <cell r="GL25"/>
          <cell r="GM25"/>
          <cell r="GN25">
            <v>4</v>
          </cell>
          <cell r="GO25"/>
          <cell r="GP25"/>
          <cell r="GQ25">
            <v>0</v>
          </cell>
          <cell r="GR25">
            <v>80532</v>
          </cell>
          <cell r="GS25">
            <v>80532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</row>
        <row r="26">
          <cell r="A26">
            <v>21</v>
          </cell>
          <cell r="B26">
            <v>20</v>
          </cell>
          <cell r="C26" t="str">
            <v>ストークマンション札幌</v>
          </cell>
          <cell r="D26">
            <v>0</v>
          </cell>
          <cell r="E26">
            <v>307</v>
          </cell>
          <cell r="F26">
            <v>0</v>
          </cell>
          <cell r="G26" t="str">
            <v>千葉</v>
          </cell>
          <cell r="H26">
            <v>0</v>
          </cell>
          <cell r="I26">
            <v>0</v>
          </cell>
          <cell r="J26">
            <v>0</v>
          </cell>
          <cell r="K26">
            <v>46.8</v>
          </cell>
          <cell r="L26" t="str">
            <v>2DK</v>
          </cell>
          <cell r="M26" t="str">
            <v>C2</v>
          </cell>
          <cell r="N26" t="str">
            <v>Family</v>
          </cell>
          <cell r="O26"/>
          <cell r="P26">
            <v>1</v>
          </cell>
          <cell r="Q26"/>
          <cell r="R26">
            <v>0</v>
          </cell>
          <cell r="S26">
            <v>0</v>
          </cell>
          <cell r="T26">
            <v>0</v>
          </cell>
          <cell r="U26"/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 t="str">
            <v>佐々木　茂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37345</v>
          </cell>
          <cell r="BJ26">
            <v>2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/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37345</v>
          </cell>
          <cell r="CF26">
            <v>38075</v>
          </cell>
          <cell r="CG26">
            <v>0.5</v>
          </cell>
          <cell r="CH26">
            <v>0</v>
          </cell>
          <cell r="CI26">
            <v>0</v>
          </cell>
          <cell r="CJ26">
            <v>70000</v>
          </cell>
          <cell r="CK26"/>
          <cell r="CL26">
            <v>8600</v>
          </cell>
          <cell r="CM26"/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5552.0237338419165</v>
          </cell>
          <cell r="CU26"/>
          <cell r="CV26">
            <v>105000</v>
          </cell>
          <cell r="CW26">
            <v>0</v>
          </cell>
          <cell r="CX26">
            <v>0</v>
          </cell>
          <cell r="CY26"/>
          <cell r="CZ26">
            <v>1</v>
          </cell>
          <cell r="DA26"/>
          <cell r="DB26">
            <v>1</v>
          </cell>
          <cell r="DC26">
            <v>0</v>
          </cell>
          <cell r="DD26"/>
          <cell r="DE26">
            <v>0</v>
          </cell>
          <cell r="DF26"/>
          <cell r="DG26"/>
          <cell r="DH26"/>
          <cell r="DI26"/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60667</v>
          </cell>
          <cell r="FA26"/>
          <cell r="FB26">
            <v>7453</v>
          </cell>
          <cell r="FC26"/>
          <cell r="FD26"/>
          <cell r="FE26"/>
          <cell r="FF26">
            <v>9333</v>
          </cell>
          <cell r="FG26"/>
          <cell r="FH26">
            <v>1147</v>
          </cell>
          <cell r="FI26"/>
          <cell r="FJ26"/>
          <cell r="FK26"/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37500</v>
          </cell>
          <cell r="FW26">
            <v>37529</v>
          </cell>
          <cell r="FX26">
            <v>30</v>
          </cell>
          <cell r="FY26">
            <v>26</v>
          </cell>
          <cell r="FZ26">
            <v>0</v>
          </cell>
          <cell r="GA26">
            <v>0</v>
          </cell>
          <cell r="GB26">
            <v>4</v>
          </cell>
          <cell r="GC26">
            <v>0</v>
          </cell>
          <cell r="GD26">
            <v>0</v>
          </cell>
          <cell r="GE26" t="str">
            <v>無</v>
          </cell>
          <cell r="GF26">
            <v>0</v>
          </cell>
          <cell r="GG26">
            <v>0</v>
          </cell>
          <cell r="GH26">
            <v>0</v>
          </cell>
          <cell r="GI26">
            <v>2800</v>
          </cell>
          <cell r="GJ26">
            <v>140</v>
          </cell>
          <cell r="GK26">
            <v>26</v>
          </cell>
          <cell r="GL26">
            <v>2427</v>
          </cell>
          <cell r="GM26">
            <v>121</v>
          </cell>
          <cell r="GN26">
            <v>4</v>
          </cell>
          <cell r="GO26">
            <v>373</v>
          </cell>
          <cell r="GP26">
            <v>19</v>
          </cell>
          <cell r="GQ26">
            <v>0</v>
          </cell>
          <cell r="GR26">
            <v>7860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</row>
        <row r="27">
          <cell r="A27">
            <v>22</v>
          </cell>
          <cell r="B27">
            <v>20</v>
          </cell>
          <cell r="C27" t="str">
            <v>ストークマンション札幌</v>
          </cell>
          <cell r="D27">
            <v>0</v>
          </cell>
          <cell r="E27">
            <v>308</v>
          </cell>
          <cell r="F27">
            <v>0</v>
          </cell>
          <cell r="G27" t="str">
            <v>千葉</v>
          </cell>
          <cell r="H27">
            <v>0</v>
          </cell>
          <cell r="I27">
            <v>0</v>
          </cell>
          <cell r="J27">
            <v>0</v>
          </cell>
          <cell r="K27">
            <v>83.28</v>
          </cell>
          <cell r="L27" t="str">
            <v>3LDK</v>
          </cell>
          <cell r="M27" t="str">
            <v>D</v>
          </cell>
          <cell r="N27" t="str">
            <v>Family</v>
          </cell>
          <cell r="O27"/>
          <cell r="P27">
            <v>1</v>
          </cell>
          <cell r="Q27"/>
          <cell r="R27">
            <v>0</v>
          </cell>
          <cell r="S27">
            <v>0</v>
          </cell>
          <cell r="T27">
            <v>0</v>
          </cell>
          <cell r="U27"/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 t="str">
            <v>清水建設㈱</v>
          </cell>
          <cell r="AN27" t="str">
            <v>事務所</v>
          </cell>
          <cell r="AO27" t="str">
            <v>法人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 t="str">
            <v>別途消費税負担あり。</v>
          </cell>
          <cell r="BH27">
            <v>0</v>
          </cell>
          <cell r="BI27">
            <v>37471</v>
          </cell>
          <cell r="BJ27">
            <v>2</v>
          </cell>
          <cell r="BK27">
            <v>102000</v>
          </cell>
          <cell r="BL27">
            <v>5100</v>
          </cell>
          <cell r="BM27">
            <v>14000</v>
          </cell>
          <cell r="BN27">
            <v>700</v>
          </cell>
          <cell r="BO27">
            <v>0</v>
          </cell>
          <cell r="BP27">
            <v>0</v>
          </cell>
          <cell r="BQ27">
            <v>4604.5998364573161</v>
          </cell>
          <cell r="BR27">
            <v>0</v>
          </cell>
          <cell r="BS27">
            <v>204000</v>
          </cell>
          <cell r="BT27">
            <v>2</v>
          </cell>
          <cell r="BU27">
            <v>0</v>
          </cell>
          <cell r="BV27">
            <v>0</v>
          </cell>
          <cell r="BW27">
            <v>204000</v>
          </cell>
          <cell r="BX27">
            <v>2</v>
          </cell>
          <cell r="BY27">
            <v>0</v>
          </cell>
          <cell r="BZ27">
            <v>0</v>
          </cell>
          <cell r="CA27">
            <v>0</v>
          </cell>
          <cell r="CB27">
            <v>30</v>
          </cell>
          <cell r="CC27">
            <v>0</v>
          </cell>
          <cell r="CD27">
            <v>0</v>
          </cell>
          <cell r="CE27">
            <v>37471</v>
          </cell>
          <cell r="CF27">
            <v>38201</v>
          </cell>
          <cell r="CG27">
            <v>0.1</v>
          </cell>
          <cell r="CH27">
            <v>0</v>
          </cell>
          <cell r="CI27">
            <v>0</v>
          </cell>
          <cell r="CJ27">
            <v>102000</v>
          </cell>
          <cell r="CK27">
            <v>5100</v>
          </cell>
          <cell r="CL27">
            <v>14000</v>
          </cell>
          <cell r="CM27">
            <v>70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4604.5998364573161</v>
          </cell>
          <cell r="CU27">
            <v>1</v>
          </cell>
          <cell r="CV27">
            <v>204000</v>
          </cell>
          <cell r="CW27">
            <v>0</v>
          </cell>
          <cell r="CX27">
            <v>0</v>
          </cell>
          <cell r="CY27"/>
          <cell r="CZ27">
            <v>1</v>
          </cell>
          <cell r="DA27"/>
          <cell r="DB27">
            <v>1</v>
          </cell>
          <cell r="DC27">
            <v>0</v>
          </cell>
          <cell r="DD27"/>
          <cell r="DE27">
            <v>0</v>
          </cell>
          <cell r="DF27"/>
          <cell r="DG27"/>
          <cell r="DH27"/>
          <cell r="DI27"/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88400</v>
          </cell>
          <cell r="FA27">
            <v>4420</v>
          </cell>
          <cell r="FB27">
            <v>12133</v>
          </cell>
          <cell r="FC27">
            <v>607</v>
          </cell>
          <cell r="FD27"/>
          <cell r="FE27"/>
          <cell r="FF27">
            <v>13600</v>
          </cell>
          <cell r="FG27">
            <v>680</v>
          </cell>
          <cell r="FH27">
            <v>1867</v>
          </cell>
          <cell r="FI27">
            <v>93</v>
          </cell>
          <cell r="FJ27"/>
          <cell r="FK27"/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37500</v>
          </cell>
          <cell r="FW27">
            <v>37529</v>
          </cell>
          <cell r="FX27">
            <v>30</v>
          </cell>
          <cell r="FY27">
            <v>26</v>
          </cell>
          <cell r="FZ27">
            <v>0</v>
          </cell>
          <cell r="GA27">
            <v>0</v>
          </cell>
          <cell r="GB27">
            <v>4</v>
          </cell>
          <cell r="GC27">
            <v>0</v>
          </cell>
          <cell r="GD27">
            <v>0</v>
          </cell>
          <cell r="GE27" t="str">
            <v>無</v>
          </cell>
          <cell r="GF27">
            <v>0</v>
          </cell>
          <cell r="GG27">
            <v>0</v>
          </cell>
          <cell r="GH27">
            <v>0</v>
          </cell>
          <cell r="GI27">
            <v>4080</v>
          </cell>
          <cell r="GJ27">
            <v>204</v>
          </cell>
          <cell r="GK27">
            <v>26</v>
          </cell>
          <cell r="GL27">
            <v>3536</v>
          </cell>
          <cell r="GM27">
            <v>177</v>
          </cell>
          <cell r="GN27">
            <v>4</v>
          </cell>
          <cell r="GO27">
            <v>544</v>
          </cell>
          <cell r="GP27">
            <v>27</v>
          </cell>
          <cell r="GQ27">
            <v>0</v>
          </cell>
          <cell r="GR27">
            <v>239539</v>
          </cell>
          <cell r="GS27">
            <v>117739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239539</v>
          </cell>
          <cell r="HA27">
            <v>117739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</row>
        <row r="28">
          <cell r="A28">
            <v>23</v>
          </cell>
          <cell r="B28">
            <v>20</v>
          </cell>
          <cell r="C28" t="str">
            <v>ストークマンション札幌</v>
          </cell>
          <cell r="D28">
            <v>0</v>
          </cell>
          <cell r="E28">
            <v>401</v>
          </cell>
          <cell r="F28">
            <v>0</v>
          </cell>
          <cell r="G28" t="str">
            <v>千葉</v>
          </cell>
          <cell r="H28">
            <v>0</v>
          </cell>
          <cell r="I28">
            <v>0</v>
          </cell>
          <cell r="J28">
            <v>0</v>
          </cell>
          <cell r="K28">
            <v>32.56</v>
          </cell>
          <cell r="L28" t="str">
            <v>1DK</v>
          </cell>
          <cell r="M28" t="str">
            <v>B</v>
          </cell>
          <cell r="N28" t="str">
            <v>One-Room</v>
          </cell>
          <cell r="O28">
            <v>1</v>
          </cell>
          <cell r="P28"/>
          <cell r="Q28"/>
          <cell r="R28">
            <v>0</v>
          </cell>
          <cell r="S28">
            <v>0</v>
          </cell>
          <cell r="T28">
            <v>0</v>
          </cell>
          <cell r="U28"/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/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/>
          <cell r="CF28"/>
          <cell r="CG28"/>
          <cell r="CH28">
            <v>0</v>
          </cell>
          <cell r="CI28">
            <v>0</v>
          </cell>
          <cell r="CJ28">
            <v>0</v>
          </cell>
          <cell r="CK28"/>
          <cell r="CL28">
            <v>0</v>
          </cell>
          <cell r="CM28"/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/>
          <cell r="CU28"/>
          <cell r="CV28">
            <v>0</v>
          </cell>
          <cell r="CW28">
            <v>0</v>
          </cell>
          <cell r="CX28">
            <v>0</v>
          </cell>
          <cell r="CY28"/>
          <cell r="CZ28"/>
          <cell r="DA28"/>
          <cell r="DB28">
            <v>0</v>
          </cell>
          <cell r="DC28">
            <v>0</v>
          </cell>
          <cell r="DD28"/>
          <cell r="DE28">
            <v>0</v>
          </cell>
          <cell r="DF28"/>
          <cell r="DG28"/>
          <cell r="DH28"/>
          <cell r="DI28"/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/>
          <cell r="FA28"/>
          <cell r="FB28"/>
          <cell r="FC28"/>
          <cell r="FD28"/>
          <cell r="FE28"/>
          <cell r="FF28"/>
          <cell r="FG28"/>
          <cell r="FH28"/>
          <cell r="FI28"/>
          <cell r="FJ28"/>
          <cell r="FK28"/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37500</v>
          </cell>
          <cell r="FW28">
            <v>37529</v>
          </cell>
          <cell r="FX28">
            <v>30</v>
          </cell>
          <cell r="FY28">
            <v>26</v>
          </cell>
          <cell r="FZ28">
            <v>0</v>
          </cell>
          <cell r="GA28">
            <v>0</v>
          </cell>
          <cell r="GB28">
            <v>4</v>
          </cell>
          <cell r="GC28">
            <v>0</v>
          </cell>
          <cell r="GD28">
            <v>0</v>
          </cell>
          <cell r="GE28" t="str">
            <v>無</v>
          </cell>
          <cell r="GF28">
            <v>0</v>
          </cell>
          <cell r="GG28">
            <v>0</v>
          </cell>
          <cell r="GH28">
            <v>0</v>
          </cell>
          <cell r="GI28"/>
          <cell r="GJ28"/>
          <cell r="GK28">
            <v>26</v>
          </cell>
          <cell r="GL28"/>
          <cell r="GM28"/>
          <cell r="GN28">
            <v>4</v>
          </cell>
          <cell r="GO28"/>
          <cell r="GP28"/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</row>
        <row r="29">
          <cell r="A29">
            <v>24</v>
          </cell>
          <cell r="B29">
            <v>20</v>
          </cell>
          <cell r="C29" t="str">
            <v>ストークマンション札幌</v>
          </cell>
          <cell r="D29">
            <v>0</v>
          </cell>
          <cell r="E29">
            <v>402</v>
          </cell>
          <cell r="F29">
            <v>0</v>
          </cell>
          <cell r="G29" t="str">
            <v>千葉</v>
          </cell>
          <cell r="H29">
            <v>0</v>
          </cell>
          <cell r="I29">
            <v>0</v>
          </cell>
          <cell r="J29">
            <v>0</v>
          </cell>
          <cell r="K29">
            <v>30.73</v>
          </cell>
          <cell r="L29" t="str">
            <v>1DK</v>
          </cell>
          <cell r="M29" t="str">
            <v>A</v>
          </cell>
          <cell r="N29" t="str">
            <v>One-Room</v>
          </cell>
          <cell r="O29">
            <v>1</v>
          </cell>
          <cell r="P29"/>
          <cell r="Q29"/>
          <cell r="R29">
            <v>0</v>
          </cell>
          <cell r="S29">
            <v>0</v>
          </cell>
          <cell r="T29">
            <v>0</v>
          </cell>
          <cell r="U29"/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 t="str">
            <v>奥　毅公雄（ｷｸｵ）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36831</v>
          </cell>
          <cell r="BJ29">
            <v>2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/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36831</v>
          </cell>
          <cell r="CF29">
            <v>37560</v>
          </cell>
          <cell r="CG29">
            <v>1.9000000000000001</v>
          </cell>
          <cell r="CH29">
            <v>0</v>
          </cell>
          <cell r="CI29">
            <v>0</v>
          </cell>
          <cell r="CJ29">
            <v>53000</v>
          </cell>
          <cell r="CK29"/>
          <cell r="CL29">
            <v>6500</v>
          </cell>
          <cell r="CM29"/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6400.7229051751719</v>
          </cell>
          <cell r="CU29"/>
          <cell r="CV29">
            <v>79500</v>
          </cell>
          <cell r="CW29">
            <v>0</v>
          </cell>
          <cell r="CX29">
            <v>0</v>
          </cell>
          <cell r="CY29">
            <v>1</v>
          </cell>
          <cell r="CZ29"/>
          <cell r="DA29"/>
          <cell r="DB29">
            <v>1</v>
          </cell>
          <cell r="DC29">
            <v>0</v>
          </cell>
          <cell r="DD29"/>
          <cell r="DE29">
            <v>0</v>
          </cell>
          <cell r="DF29"/>
          <cell r="DG29"/>
          <cell r="DH29"/>
          <cell r="DI29"/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45933</v>
          </cell>
          <cell r="FA29"/>
          <cell r="FB29">
            <v>5633</v>
          </cell>
          <cell r="FC29"/>
          <cell r="FD29"/>
          <cell r="FE29"/>
          <cell r="FF29">
            <v>7067</v>
          </cell>
          <cell r="FG29"/>
          <cell r="FH29">
            <v>867</v>
          </cell>
          <cell r="FI29"/>
          <cell r="FJ29"/>
          <cell r="FK29"/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37500</v>
          </cell>
          <cell r="FW29">
            <v>37529</v>
          </cell>
          <cell r="FX29">
            <v>30</v>
          </cell>
          <cell r="FY29">
            <v>26</v>
          </cell>
          <cell r="FZ29">
            <v>0</v>
          </cell>
          <cell r="GA29">
            <v>0</v>
          </cell>
          <cell r="GB29">
            <v>4</v>
          </cell>
          <cell r="GC29">
            <v>0</v>
          </cell>
          <cell r="GD29">
            <v>0</v>
          </cell>
          <cell r="GE29" t="str">
            <v>無</v>
          </cell>
          <cell r="GF29">
            <v>0</v>
          </cell>
          <cell r="GG29">
            <v>0</v>
          </cell>
          <cell r="GH29">
            <v>0</v>
          </cell>
          <cell r="GI29">
            <v>2120</v>
          </cell>
          <cell r="GJ29">
            <v>106</v>
          </cell>
          <cell r="GK29">
            <v>26</v>
          </cell>
          <cell r="GL29">
            <v>1837</v>
          </cell>
          <cell r="GM29">
            <v>92</v>
          </cell>
          <cell r="GN29">
            <v>4</v>
          </cell>
          <cell r="GO29">
            <v>283</v>
          </cell>
          <cell r="GP29">
            <v>14</v>
          </cell>
          <cell r="GQ29">
            <v>0</v>
          </cell>
          <cell r="GR29">
            <v>123032</v>
          </cell>
          <cell r="GS29">
            <v>63532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</row>
        <row r="30">
          <cell r="A30">
            <v>25</v>
          </cell>
          <cell r="B30">
            <v>20</v>
          </cell>
          <cell r="C30" t="str">
            <v>ストークマンション札幌</v>
          </cell>
          <cell r="D30">
            <v>0</v>
          </cell>
          <cell r="E30">
            <v>403</v>
          </cell>
          <cell r="F30">
            <v>0</v>
          </cell>
          <cell r="G30" t="str">
            <v>千葉</v>
          </cell>
          <cell r="H30">
            <v>0</v>
          </cell>
          <cell r="I30">
            <v>0</v>
          </cell>
          <cell r="J30">
            <v>0</v>
          </cell>
          <cell r="K30">
            <v>30.73</v>
          </cell>
          <cell r="L30" t="str">
            <v>1DK</v>
          </cell>
          <cell r="M30" t="str">
            <v>A</v>
          </cell>
          <cell r="N30" t="str">
            <v>One-Room</v>
          </cell>
          <cell r="O30">
            <v>1</v>
          </cell>
          <cell r="P30"/>
          <cell r="Q30"/>
          <cell r="R30">
            <v>0</v>
          </cell>
          <cell r="S30">
            <v>0</v>
          </cell>
          <cell r="T30">
            <v>0</v>
          </cell>
          <cell r="U30"/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 t="str">
            <v>山崎  敏文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37469</v>
          </cell>
          <cell r="BJ30">
            <v>2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/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37469</v>
          </cell>
          <cell r="CF30">
            <v>38199</v>
          </cell>
          <cell r="CG30">
            <v>0.1</v>
          </cell>
          <cell r="CH30">
            <v>0</v>
          </cell>
          <cell r="CI30">
            <v>-52500</v>
          </cell>
          <cell r="CJ30">
            <v>46000</v>
          </cell>
          <cell r="CK30"/>
          <cell r="CL30">
            <v>6500</v>
          </cell>
          <cell r="CM30"/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5647.6966810369167</v>
          </cell>
          <cell r="CU30"/>
          <cell r="CV30">
            <v>46000</v>
          </cell>
          <cell r="CW30">
            <v>0</v>
          </cell>
          <cell r="CX30">
            <v>0</v>
          </cell>
          <cell r="CY30">
            <v>1</v>
          </cell>
          <cell r="CZ30"/>
          <cell r="DA30"/>
          <cell r="DB30">
            <v>1</v>
          </cell>
          <cell r="DC30">
            <v>0</v>
          </cell>
          <cell r="DD30"/>
          <cell r="DE30">
            <v>0</v>
          </cell>
          <cell r="DF30"/>
          <cell r="DG30"/>
          <cell r="DH30"/>
          <cell r="DI30"/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/>
          <cell r="FA30"/>
          <cell r="FB30"/>
          <cell r="FC30"/>
          <cell r="FD30"/>
          <cell r="FE30"/>
          <cell r="FF30"/>
          <cell r="FG30"/>
          <cell r="FH30"/>
          <cell r="FI30"/>
          <cell r="FJ30"/>
          <cell r="FK30"/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37500</v>
          </cell>
          <cell r="FW30">
            <v>37529</v>
          </cell>
          <cell r="FX30">
            <v>30</v>
          </cell>
          <cell r="FY30">
            <v>26</v>
          </cell>
          <cell r="FZ30">
            <v>0</v>
          </cell>
          <cell r="GA30">
            <v>0</v>
          </cell>
          <cell r="GB30">
            <v>4</v>
          </cell>
          <cell r="GC30">
            <v>0</v>
          </cell>
          <cell r="GD30">
            <v>0</v>
          </cell>
          <cell r="GE30" t="str">
            <v>無</v>
          </cell>
          <cell r="GF30">
            <v>0</v>
          </cell>
          <cell r="GG30">
            <v>0</v>
          </cell>
          <cell r="GH30">
            <v>0</v>
          </cell>
          <cell r="GI30"/>
          <cell r="GJ30"/>
          <cell r="GK30">
            <v>26</v>
          </cell>
          <cell r="GL30"/>
          <cell r="GM30"/>
          <cell r="GN30">
            <v>4</v>
          </cell>
          <cell r="GO30"/>
          <cell r="GP30"/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</row>
        <row r="31">
          <cell r="A31">
            <v>26</v>
          </cell>
          <cell r="B31">
            <v>20</v>
          </cell>
          <cell r="C31" t="str">
            <v>ストークマンション札幌</v>
          </cell>
          <cell r="D31">
            <v>0</v>
          </cell>
          <cell r="E31">
            <v>404</v>
          </cell>
          <cell r="F31">
            <v>0</v>
          </cell>
          <cell r="G31" t="str">
            <v>千葉</v>
          </cell>
          <cell r="H31">
            <v>0</v>
          </cell>
          <cell r="I31">
            <v>0</v>
          </cell>
          <cell r="J31">
            <v>0</v>
          </cell>
          <cell r="K31">
            <v>46.8</v>
          </cell>
          <cell r="L31" t="str">
            <v>2DK</v>
          </cell>
          <cell r="M31" t="str">
            <v>C</v>
          </cell>
          <cell r="N31" t="str">
            <v>Family</v>
          </cell>
          <cell r="O31"/>
          <cell r="P31">
            <v>1</v>
          </cell>
          <cell r="Q31"/>
          <cell r="R31">
            <v>0</v>
          </cell>
          <cell r="S31">
            <v>0</v>
          </cell>
          <cell r="T31">
            <v>0</v>
          </cell>
          <cell r="U31"/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 t="str">
            <v>中島  笑美子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 t="str">
            <v>別途消費税負担あり。</v>
          </cell>
          <cell r="BH31">
            <v>0</v>
          </cell>
          <cell r="BI31">
            <v>37469</v>
          </cell>
          <cell r="BJ31">
            <v>2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/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37469</v>
          </cell>
          <cell r="CF31">
            <v>38199</v>
          </cell>
          <cell r="CG31">
            <v>0.1</v>
          </cell>
          <cell r="CH31">
            <v>0</v>
          </cell>
          <cell r="CI31">
            <v>0</v>
          </cell>
          <cell r="CJ31">
            <v>62000</v>
          </cell>
          <cell r="CK31">
            <v>3100</v>
          </cell>
          <cell r="CL31">
            <v>8500</v>
          </cell>
          <cell r="CM31">
            <v>425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4979.8686162322529</v>
          </cell>
          <cell r="CU31"/>
          <cell r="CV31">
            <v>124000</v>
          </cell>
          <cell r="CW31">
            <v>0</v>
          </cell>
          <cell r="CX31">
            <v>0</v>
          </cell>
          <cell r="CY31"/>
          <cell r="CZ31">
            <v>1</v>
          </cell>
          <cell r="DA31"/>
          <cell r="DB31">
            <v>1</v>
          </cell>
          <cell r="DC31">
            <v>0</v>
          </cell>
          <cell r="DD31"/>
          <cell r="DE31">
            <v>0</v>
          </cell>
          <cell r="DF31"/>
          <cell r="DG31"/>
          <cell r="DH31"/>
          <cell r="DI31"/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53733</v>
          </cell>
          <cell r="FA31">
            <v>2687</v>
          </cell>
          <cell r="FB31">
            <v>7367</v>
          </cell>
          <cell r="FC31">
            <v>368</v>
          </cell>
          <cell r="FD31"/>
          <cell r="FE31"/>
          <cell r="FF31">
            <v>8267</v>
          </cell>
          <cell r="FG31">
            <v>413</v>
          </cell>
          <cell r="FH31">
            <v>1133</v>
          </cell>
          <cell r="FI31">
            <v>57</v>
          </cell>
          <cell r="FJ31"/>
          <cell r="FK31"/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37500</v>
          </cell>
          <cell r="FW31">
            <v>37529</v>
          </cell>
          <cell r="FX31">
            <v>30</v>
          </cell>
          <cell r="FY31">
            <v>26</v>
          </cell>
          <cell r="FZ31">
            <v>0</v>
          </cell>
          <cell r="GA31">
            <v>0</v>
          </cell>
          <cell r="GB31">
            <v>4</v>
          </cell>
          <cell r="GC31">
            <v>0</v>
          </cell>
          <cell r="GD31">
            <v>0</v>
          </cell>
          <cell r="GE31" t="str">
            <v>無</v>
          </cell>
          <cell r="GF31">
            <v>0</v>
          </cell>
          <cell r="GG31">
            <v>0</v>
          </cell>
          <cell r="GH31">
            <v>0</v>
          </cell>
          <cell r="GI31">
            <v>2480</v>
          </cell>
          <cell r="GJ31">
            <v>124</v>
          </cell>
          <cell r="GK31">
            <v>26</v>
          </cell>
          <cell r="GL31">
            <v>2149</v>
          </cell>
          <cell r="GM31">
            <v>107</v>
          </cell>
          <cell r="GN31">
            <v>4</v>
          </cell>
          <cell r="GO31">
            <v>331</v>
          </cell>
          <cell r="GP31">
            <v>17</v>
          </cell>
          <cell r="GQ31">
            <v>0</v>
          </cell>
          <cell r="GR31">
            <v>74025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</row>
        <row r="32">
          <cell r="A32">
            <v>27</v>
          </cell>
          <cell r="B32">
            <v>20</v>
          </cell>
          <cell r="C32" t="str">
            <v>ストークマンション札幌</v>
          </cell>
          <cell r="D32">
            <v>0</v>
          </cell>
          <cell r="E32">
            <v>405</v>
          </cell>
          <cell r="F32">
            <v>0</v>
          </cell>
          <cell r="G32" t="str">
            <v>千葉</v>
          </cell>
          <cell r="H32">
            <v>0</v>
          </cell>
          <cell r="I32">
            <v>0</v>
          </cell>
          <cell r="J32">
            <v>0</v>
          </cell>
          <cell r="K32">
            <v>46.8</v>
          </cell>
          <cell r="L32" t="str">
            <v>2DK</v>
          </cell>
          <cell r="M32" t="str">
            <v>C</v>
          </cell>
          <cell r="N32" t="str">
            <v>Family</v>
          </cell>
          <cell r="O32"/>
          <cell r="P32">
            <v>1</v>
          </cell>
          <cell r="Q32"/>
          <cell r="R32">
            <v>0</v>
          </cell>
          <cell r="S32">
            <v>0</v>
          </cell>
          <cell r="T32">
            <v>0</v>
          </cell>
          <cell r="U32"/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 t="str">
            <v>水島　照子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36457</v>
          </cell>
          <cell r="BJ32">
            <v>2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/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37188</v>
          </cell>
          <cell r="CF32">
            <v>37917</v>
          </cell>
          <cell r="CG32">
            <v>3</v>
          </cell>
          <cell r="CH32">
            <v>0</v>
          </cell>
          <cell r="CI32">
            <v>0</v>
          </cell>
          <cell r="CJ32">
            <v>68000</v>
          </cell>
          <cell r="CK32"/>
          <cell r="CL32">
            <v>8500</v>
          </cell>
          <cell r="CM32"/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5403.6872218690405</v>
          </cell>
          <cell r="CU32"/>
          <cell r="CV32">
            <v>102000</v>
          </cell>
          <cell r="CW32">
            <v>0</v>
          </cell>
          <cell r="CX32">
            <v>0</v>
          </cell>
          <cell r="CY32"/>
          <cell r="CZ32">
            <v>1</v>
          </cell>
          <cell r="DA32"/>
          <cell r="DB32">
            <v>1</v>
          </cell>
          <cell r="DC32">
            <v>0</v>
          </cell>
          <cell r="DD32"/>
          <cell r="DE32">
            <v>0</v>
          </cell>
          <cell r="DF32"/>
          <cell r="DG32"/>
          <cell r="DH32"/>
          <cell r="DI32"/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58933</v>
          </cell>
          <cell r="FA32"/>
          <cell r="FB32">
            <v>7367</v>
          </cell>
          <cell r="FC32"/>
          <cell r="FD32"/>
          <cell r="FE32"/>
          <cell r="FF32">
            <v>9067</v>
          </cell>
          <cell r="FG32"/>
          <cell r="FH32">
            <v>1133</v>
          </cell>
          <cell r="FI32"/>
          <cell r="FJ32"/>
          <cell r="FK32"/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37500</v>
          </cell>
          <cell r="FW32">
            <v>37529</v>
          </cell>
          <cell r="FX32">
            <v>30</v>
          </cell>
          <cell r="FY32">
            <v>26</v>
          </cell>
          <cell r="FZ32">
            <v>0</v>
          </cell>
          <cell r="GA32">
            <v>0</v>
          </cell>
          <cell r="GB32">
            <v>4</v>
          </cell>
          <cell r="GC32">
            <v>0</v>
          </cell>
          <cell r="GD32">
            <v>0</v>
          </cell>
          <cell r="GE32" t="str">
            <v>無</v>
          </cell>
          <cell r="GF32">
            <v>0</v>
          </cell>
          <cell r="GG32">
            <v>0</v>
          </cell>
          <cell r="GH32">
            <v>0</v>
          </cell>
          <cell r="GI32">
            <v>2720</v>
          </cell>
          <cell r="GJ32">
            <v>136</v>
          </cell>
          <cell r="GK32">
            <v>26</v>
          </cell>
          <cell r="GL32">
            <v>2357</v>
          </cell>
          <cell r="GM32">
            <v>118</v>
          </cell>
          <cell r="GN32">
            <v>4</v>
          </cell>
          <cell r="GO32">
            <v>363</v>
          </cell>
          <cell r="GP32">
            <v>18</v>
          </cell>
          <cell r="GQ32">
            <v>0</v>
          </cell>
          <cell r="GR32">
            <v>7650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</row>
        <row r="33">
          <cell r="A33">
            <v>28</v>
          </cell>
          <cell r="B33">
            <v>20</v>
          </cell>
          <cell r="C33" t="str">
            <v>ストークマンション札幌</v>
          </cell>
          <cell r="D33">
            <v>0</v>
          </cell>
          <cell r="E33">
            <v>406</v>
          </cell>
          <cell r="F33">
            <v>0</v>
          </cell>
          <cell r="G33" t="str">
            <v>千葉</v>
          </cell>
          <cell r="H33">
            <v>0</v>
          </cell>
          <cell r="I33">
            <v>0</v>
          </cell>
          <cell r="J33">
            <v>0</v>
          </cell>
          <cell r="K33">
            <v>46.8</v>
          </cell>
          <cell r="L33" t="str">
            <v>2DK</v>
          </cell>
          <cell r="M33" t="str">
            <v>C</v>
          </cell>
          <cell r="N33" t="str">
            <v>Family</v>
          </cell>
          <cell r="O33"/>
          <cell r="P33">
            <v>1</v>
          </cell>
          <cell r="Q33"/>
          <cell r="R33">
            <v>0</v>
          </cell>
          <cell r="S33">
            <v>0</v>
          </cell>
          <cell r="T33">
            <v>0</v>
          </cell>
          <cell r="U33"/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 t="str">
            <v>（有）ｼｰ・ﾎﾟｲﾝﾄ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 t="str">
            <v>別途消費税負担あり。</v>
          </cell>
          <cell r="BH33">
            <v>0</v>
          </cell>
          <cell r="BI33">
            <v>35324</v>
          </cell>
          <cell r="BJ33">
            <v>2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/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37515</v>
          </cell>
          <cell r="CF33">
            <v>38245</v>
          </cell>
          <cell r="CG33">
            <v>6</v>
          </cell>
          <cell r="CH33">
            <v>0</v>
          </cell>
          <cell r="CI33">
            <v>0</v>
          </cell>
          <cell r="CJ33">
            <v>68000</v>
          </cell>
          <cell r="CK33">
            <v>3400</v>
          </cell>
          <cell r="CL33">
            <v>8500</v>
          </cell>
          <cell r="CM33">
            <v>425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5403.6872218690405</v>
          </cell>
          <cell r="CU33"/>
          <cell r="CV33">
            <v>68000</v>
          </cell>
          <cell r="CW33">
            <v>0</v>
          </cell>
          <cell r="CX33">
            <v>0</v>
          </cell>
          <cell r="CY33"/>
          <cell r="CZ33">
            <v>1</v>
          </cell>
          <cell r="DA33"/>
          <cell r="DB33">
            <v>1</v>
          </cell>
          <cell r="DC33">
            <v>0</v>
          </cell>
          <cell r="DD33"/>
          <cell r="DE33">
            <v>0</v>
          </cell>
          <cell r="DF33"/>
          <cell r="DG33"/>
          <cell r="DH33"/>
          <cell r="DI33"/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  <cell r="EI33">
            <v>0</v>
          </cell>
          <cell r="EJ33">
            <v>0</v>
          </cell>
          <cell r="EK33">
            <v>0</v>
          </cell>
          <cell r="EL33">
            <v>0</v>
          </cell>
          <cell r="EM33">
            <v>0</v>
          </cell>
          <cell r="EN33">
            <v>0</v>
          </cell>
          <cell r="EO33">
            <v>0</v>
          </cell>
          <cell r="EP33">
            <v>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0</v>
          </cell>
          <cell r="EV33">
            <v>0</v>
          </cell>
          <cell r="EW33">
            <v>0</v>
          </cell>
          <cell r="EX33">
            <v>0</v>
          </cell>
          <cell r="EY33">
            <v>0</v>
          </cell>
          <cell r="EZ33">
            <v>58933</v>
          </cell>
          <cell r="FA33">
            <v>2947</v>
          </cell>
          <cell r="FB33">
            <v>7367</v>
          </cell>
          <cell r="FC33">
            <v>368</v>
          </cell>
          <cell r="FD33"/>
          <cell r="FE33"/>
          <cell r="FF33">
            <v>9067</v>
          </cell>
          <cell r="FG33">
            <v>453</v>
          </cell>
          <cell r="FH33">
            <v>1133</v>
          </cell>
          <cell r="FI33">
            <v>57</v>
          </cell>
          <cell r="FJ33"/>
          <cell r="FK33"/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FT33">
            <v>0</v>
          </cell>
          <cell r="FU33">
            <v>0</v>
          </cell>
          <cell r="FV33">
            <v>37500</v>
          </cell>
          <cell r="FW33">
            <v>37529</v>
          </cell>
          <cell r="FX33">
            <v>30</v>
          </cell>
          <cell r="FY33">
            <v>26</v>
          </cell>
          <cell r="FZ33">
            <v>0</v>
          </cell>
          <cell r="GA33">
            <v>0</v>
          </cell>
          <cell r="GB33">
            <v>4</v>
          </cell>
          <cell r="GC33">
            <v>0</v>
          </cell>
          <cell r="GD33">
            <v>0</v>
          </cell>
          <cell r="GE33" t="str">
            <v>無</v>
          </cell>
          <cell r="GF33">
            <v>0</v>
          </cell>
          <cell r="GG33">
            <v>0</v>
          </cell>
          <cell r="GH33">
            <v>0</v>
          </cell>
          <cell r="GI33">
            <v>2720</v>
          </cell>
          <cell r="GJ33">
            <v>136</v>
          </cell>
          <cell r="GK33">
            <v>26</v>
          </cell>
          <cell r="GL33">
            <v>2357</v>
          </cell>
          <cell r="GM33">
            <v>118</v>
          </cell>
          <cell r="GN33">
            <v>4</v>
          </cell>
          <cell r="GO33">
            <v>363</v>
          </cell>
          <cell r="GP33">
            <v>18</v>
          </cell>
          <cell r="GQ33">
            <v>0</v>
          </cell>
          <cell r="GR33">
            <v>80325</v>
          </cell>
          <cell r="GS33">
            <v>0</v>
          </cell>
          <cell r="GT33">
            <v>0</v>
          </cell>
          <cell r="GU33">
            <v>0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0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</row>
        <row r="34">
          <cell r="A34">
            <v>29</v>
          </cell>
          <cell r="B34">
            <v>20</v>
          </cell>
          <cell r="C34" t="str">
            <v>ストークマンション札幌</v>
          </cell>
          <cell r="D34">
            <v>0</v>
          </cell>
          <cell r="E34">
            <v>407</v>
          </cell>
          <cell r="F34">
            <v>0</v>
          </cell>
          <cell r="G34" t="str">
            <v>千葉</v>
          </cell>
          <cell r="H34">
            <v>0</v>
          </cell>
          <cell r="I34">
            <v>0</v>
          </cell>
          <cell r="J34">
            <v>0</v>
          </cell>
          <cell r="K34">
            <v>46.8</v>
          </cell>
          <cell r="L34" t="str">
            <v>2DK</v>
          </cell>
          <cell r="M34" t="str">
            <v>C2</v>
          </cell>
          <cell r="N34" t="str">
            <v>Family</v>
          </cell>
          <cell r="O34"/>
          <cell r="P34">
            <v>1</v>
          </cell>
          <cell r="Q34"/>
          <cell r="R34">
            <v>0</v>
          </cell>
          <cell r="S34">
            <v>0</v>
          </cell>
          <cell r="T34">
            <v>0</v>
          </cell>
          <cell r="U34"/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 t="str">
            <v>北海道調査設計補償協同組合（株）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 t="str">
            <v>別途消費税負担あり。</v>
          </cell>
          <cell r="BH34">
            <v>0</v>
          </cell>
          <cell r="BI34">
            <v>31352</v>
          </cell>
          <cell r="BJ34">
            <v>2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/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37196</v>
          </cell>
          <cell r="CF34">
            <v>37925</v>
          </cell>
          <cell r="CG34">
            <v>16.900000000000002</v>
          </cell>
          <cell r="CH34">
            <v>0</v>
          </cell>
          <cell r="CI34">
            <v>0</v>
          </cell>
          <cell r="CJ34">
            <v>68000</v>
          </cell>
          <cell r="CK34">
            <v>3400</v>
          </cell>
          <cell r="CL34">
            <v>8500</v>
          </cell>
          <cell r="CM34">
            <v>425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5403.6872218690405</v>
          </cell>
          <cell r="CU34"/>
          <cell r="CV34">
            <v>118000</v>
          </cell>
          <cell r="CW34">
            <v>0</v>
          </cell>
          <cell r="CX34">
            <v>0</v>
          </cell>
          <cell r="CY34"/>
          <cell r="CZ34">
            <v>1</v>
          </cell>
          <cell r="DA34"/>
          <cell r="DB34">
            <v>1</v>
          </cell>
          <cell r="DC34">
            <v>0</v>
          </cell>
          <cell r="DD34"/>
          <cell r="DE34">
            <v>0</v>
          </cell>
          <cell r="DF34"/>
          <cell r="DG34"/>
          <cell r="DH34"/>
          <cell r="DI34"/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0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  <cell r="EP34">
            <v>0</v>
          </cell>
          <cell r="EQ34">
            <v>0</v>
          </cell>
          <cell r="ER34">
            <v>0</v>
          </cell>
          <cell r="ES34">
            <v>0</v>
          </cell>
          <cell r="ET34">
            <v>0</v>
          </cell>
          <cell r="EU34">
            <v>0</v>
          </cell>
          <cell r="EV34">
            <v>0</v>
          </cell>
          <cell r="EW34">
            <v>0</v>
          </cell>
          <cell r="EX34">
            <v>0</v>
          </cell>
          <cell r="EY34">
            <v>0</v>
          </cell>
          <cell r="EZ34">
            <v>58933</v>
          </cell>
          <cell r="FA34">
            <v>2947</v>
          </cell>
          <cell r="FB34">
            <v>7367</v>
          </cell>
          <cell r="FC34">
            <v>368</v>
          </cell>
          <cell r="FD34"/>
          <cell r="FE34"/>
          <cell r="FF34">
            <v>9067</v>
          </cell>
          <cell r="FG34">
            <v>453</v>
          </cell>
          <cell r="FH34">
            <v>1133</v>
          </cell>
          <cell r="FI34">
            <v>57</v>
          </cell>
          <cell r="FJ34"/>
          <cell r="FK34"/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  <cell r="FT34">
            <v>0</v>
          </cell>
          <cell r="FU34">
            <v>0</v>
          </cell>
          <cell r="FV34">
            <v>37500</v>
          </cell>
          <cell r="FW34">
            <v>37529</v>
          </cell>
          <cell r="FX34">
            <v>30</v>
          </cell>
          <cell r="FY34">
            <v>26</v>
          </cell>
          <cell r="FZ34">
            <v>0</v>
          </cell>
          <cell r="GA34">
            <v>0</v>
          </cell>
          <cell r="GB34">
            <v>4</v>
          </cell>
          <cell r="GC34">
            <v>0</v>
          </cell>
          <cell r="GD34">
            <v>0</v>
          </cell>
          <cell r="GE34" t="str">
            <v>無</v>
          </cell>
          <cell r="GF34">
            <v>0</v>
          </cell>
          <cell r="GG34">
            <v>0</v>
          </cell>
          <cell r="GH34">
            <v>0</v>
          </cell>
          <cell r="GI34">
            <v>2720</v>
          </cell>
          <cell r="GJ34">
            <v>136</v>
          </cell>
          <cell r="GK34">
            <v>26</v>
          </cell>
          <cell r="GL34">
            <v>2357</v>
          </cell>
          <cell r="GM34">
            <v>118</v>
          </cell>
          <cell r="GN34">
            <v>4</v>
          </cell>
          <cell r="GO34">
            <v>363</v>
          </cell>
          <cell r="GP34">
            <v>18</v>
          </cell>
          <cell r="GQ34">
            <v>0</v>
          </cell>
          <cell r="GR34">
            <v>80325</v>
          </cell>
          <cell r="GS34">
            <v>0</v>
          </cell>
          <cell r="GT34">
            <v>0</v>
          </cell>
          <cell r="GU34">
            <v>0</v>
          </cell>
          <cell r="GV34">
            <v>0</v>
          </cell>
          <cell r="GW34">
            <v>0</v>
          </cell>
          <cell r="GX34">
            <v>0</v>
          </cell>
          <cell r="GY34">
            <v>0</v>
          </cell>
          <cell r="GZ34">
            <v>0</v>
          </cell>
          <cell r="HA34">
            <v>0</v>
          </cell>
          <cell r="HB34">
            <v>0</v>
          </cell>
          <cell r="HC34">
            <v>0</v>
          </cell>
          <cell r="HD34">
            <v>0</v>
          </cell>
          <cell r="HE34">
            <v>0</v>
          </cell>
          <cell r="HF34">
            <v>0</v>
          </cell>
          <cell r="HG34">
            <v>0</v>
          </cell>
          <cell r="HH34">
            <v>0</v>
          </cell>
          <cell r="HI34">
            <v>0</v>
          </cell>
          <cell r="HJ34">
            <v>0</v>
          </cell>
          <cell r="HK34">
            <v>0</v>
          </cell>
          <cell r="HL34">
            <v>0</v>
          </cell>
          <cell r="HM34">
            <v>0</v>
          </cell>
          <cell r="HN34">
            <v>0</v>
          </cell>
        </row>
        <row r="35">
          <cell r="A35">
            <v>30</v>
          </cell>
          <cell r="B35">
            <v>20</v>
          </cell>
          <cell r="C35" t="str">
            <v>ストークマンション札幌</v>
          </cell>
          <cell r="D35">
            <v>0</v>
          </cell>
          <cell r="E35">
            <v>408</v>
          </cell>
          <cell r="F35">
            <v>0</v>
          </cell>
          <cell r="G35" t="str">
            <v>千葉</v>
          </cell>
          <cell r="H35">
            <v>0</v>
          </cell>
          <cell r="I35">
            <v>0</v>
          </cell>
          <cell r="J35">
            <v>0</v>
          </cell>
          <cell r="K35">
            <v>83.28</v>
          </cell>
          <cell r="L35" t="str">
            <v>3LDK</v>
          </cell>
          <cell r="M35" t="str">
            <v>D</v>
          </cell>
          <cell r="N35" t="str">
            <v>Family</v>
          </cell>
          <cell r="O35"/>
          <cell r="P35">
            <v>1</v>
          </cell>
          <cell r="Q35"/>
          <cell r="R35">
            <v>0</v>
          </cell>
          <cell r="S35">
            <v>0</v>
          </cell>
          <cell r="T35">
            <v>0</v>
          </cell>
          <cell r="U35"/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 t="str">
            <v>（株）ﾄﾗｽﾄｾｷｭﾘﾃｨｰ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 t="str">
            <v>別途消費税負担あり。</v>
          </cell>
          <cell r="BH35">
            <v>0</v>
          </cell>
          <cell r="BI35">
            <v>37377</v>
          </cell>
          <cell r="BJ35">
            <v>2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/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37377</v>
          </cell>
          <cell r="CF35">
            <v>38107</v>
          </cell>
          <cell r="CG35">
            <v>0.4</v>
          </cell>
          <cell r="CH35">
            <v>0</v>
          </cell>
          <cell r="CI35">
            <v>0</v>
          </cell>
          <cell r="CJ35">
            <v>128000</v>
          </cell>
          <cell r="CK35">
            <v>6400</v>
          </cell>
          <cell r="CL35">
            <v>14000</v>
          </cell>
          <cell r="CM35">
            <v>70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5636.665317042577</v>
          </cell>
          <cell r="CU35"/>
          <cell r="CV35">
            <v>256000</v>
          </cell>
          <cell r="CW35">
            <v>0</v>
          </cell>
          <cell r="CX35">
            <v>0</v>
          </cell>
          <cell r="CY35"/>
          <cell r="CZ35">
            <v>1</v>
          </cell>
          <cell r="DA35"/>
          <cell r="DB35">
            <v>1</v>
          </cell>
          <cell r="DC35">
            <v>0</v>
          </cell>
          <cell r="DD35"/>
          <cell r="DE35">
            <v>0</v>
          </cell>
          <cell r="DF35"/>
          <cell r="DG35"/>
          <cell r="DH35"/>
          <cell r="DI35"/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110933</v>
          </cell>
          <cell r="FA35">
            <v>5547</v>
          </cell>
          <cell r="FB35">
            <v>12133</v>
          </cell>
          <cell r="FC35">
            <v>607</v>
          </cell>
          <cell r="FD35"/>
          <cell r="FE35"/>
          <cell r="FF35">
            <v>17067</v>
          </cell>
          <cell r="FG35">
            <v>853</v>
          </cell>
          <cell r="FH35">
            <v>1867</v>
          </cell>
          <cell r="FI35">
            <v>93</v>
          </cell>
          <cell r="FJ35"/>
          <cell r="FK35"/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0</v>
          </cell>
          <cell r="FQ35">
            <v>0</v>
          </cell>
          <cell r="FR35">
            <v>0</v>
          </cell>
          <cell r="FS35">
            <v>0</v>
          </cell>
          <cell r="FT35">
            <v>0</v>
          </cell>
          <cell r="FU35">
            <v>0</v>
          </cell>
          <cell r="FV35">
            <v>37500</v>
          </cell>
          <cell r="FW35">
            <v>37529</v>
          </cell>
          <cell r="FX35">
            <v>30</v>
          </cell>
          <cell r="FY35">
            <v>26</v>
          </cell>
          <cell r="FZ35">
            <v>0</v>
          </cell>
          <cell r="GA35">
            <v>0</v>
          </cell>
          <cell r="GB35">
            <v>4</v>
          </cell>
          <cell r="GC35">
            <v>0</v>
          </cell>
          <cell r="GD35">
            <v>0</v>
          </cell>
          <cell r="GE35" t="str">
            <v>無</v>
          </cell>
          <cell r="GF35">
            <v>0</v>
          </cell>
          <cell r="GG35">
            <v>0</v>
          </cell>
          <cell r="GH35">
            <v>0</v>
          </cell>
          <cell r="GI35">
            <v>5120</v>
          </cell>
          <cell r="GJ35">
            <v>256</v>
          </cell>
          <cell r="GK35">
            <v>26</v>
          </cell>
          <cell r="GL35">
            <v>4437</v>
          </cell>
          <cell r="GM35">
            <v>222</v>
          </cell>
          <cell r="GN35">
            <v>4</v>
          </cell>
          <cell r="GO35">
            <v>683</v>
          </cell>
          <cell r="GP35">
            <v>34</v>
          </cell>
          <cell r="GQ35">
            <v>0</v>
          </cell>
          <cell r="GR35">
            <v>149100</v>
          </cell>
          <cell r="GS35">
            <v>0</v>
          </cell>
          <cell r="GT35">
            <v>0</v>
          </cell>
          <cell r="GU35">
            <v>0</v>
          </cell>
          <cell r="GV35">
            <v>0</v>
          </cell>
          <cell r="GW35">
            <v>0</v>
          </cell>
          <cell r="GX35">
            <v>0</v>
          </cell>
          <cell r="GY35">
            <v>0</v>
          </cell>
          <cell r="GZ35">
            <v>0</v>
          </cell>
          <cell r="HA35">
            <v>0</v>
          </cell>
          <cell r="HB35">
            <v>0</v>
          </cell>
          <cell r="HC35">
            <v>0</v>
          </cell>
          <cell r="HD35">
            <v>0</v>
          </cell>
          <cell r="HE35">
            <v>0</v>
          </cell>
          <cell r="HF35">
            <v>0</v>
          </cell>
          <cell r="HG35">
            <v>0</v>
          </cell>
          <cell r="HH35">
            <v>0</v>
          </cell>
          <cell r="HI35">
            <v>0</v>
          </cell>
          <cell r="HJ35">
            <v>0</v>
          </cell>
          <cell r="HK35">
            <v>0</v>
          </cell>
          <cell r="HL35">
            <v>0</v>
          </cell>
          <cell r="HM35">
            <v>0</v>
          </cell>
          <cell r="HN35">
            <v>0</v>
          </cell>
        </row>
        <row r="36">
          <cell r="A36">
            <v>31</v>
          </cell>
          <cell r="B36">
            <v>20</v>
          </cell>
          <cell r="C36" t="str">
            <v>ストークマンション札幌</v>
          </cell>
          <cell r="D36">
            <v>0</v>
          </cell>
          <cell r="E36">
            <v>501</v>
          </cell>
          <cell r="F36">
            <v>0</v>
          </cell>
          <cell r="G36" t="str">
            <v>千葉</v>
          </cell>
          <cell r="H36">
            <v>0</v>
          </cell>
          <cell r="I36">
            <v>0</v>
          </cell>
          <cell r="J36">
            <v>0</v>
          </cell>
          <cell r="K36">
            <v>32.56</v>
          </cell>
          <cell r="L36" t="str">
            <v>1DK</v>
          </cell>
          <cell r="M36" t="str">
            <v>B</v>
          </cell>
          <cell r="N36" t="str">
            <v>One-Room</v>
          </cell>
          <cell r="O36">
            <v>1</v>
          </cell>
          <cell r="P36"/>
          <cell r="Q36"/>
          <cell r="R36">
            <v>0</v>
          </cell>
          <cell r="S36">
            <v>0</v>
          </cell>
          <cell r="T36">
            <v>0</v>
          </cell>
          <cell r="U36"/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 t="str">
            <v>山口　里佳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36229</v>
          </cell>
          <cell r="BJ36">
            <v>2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/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36960</v>
          </cell>
          <cell r="CF36">
            <v>37689</v>
          </cell>
          <cell r="CG36">
            <v>3.5</v>
          </cell>
          <cell r="CH36">
            <v>0</v>
          </cell>
          <cell r="CI36">
            <v>0</v>
          </cell>
          <cell r="CJ36">
            <v>53500</v>
          </cell>
          <cell r="CK36"/>
          <cell r="CL36">
            <v>6600</v>
          </cell>
          <cell r="CM36"/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6101.894531646597</v>
          </cell>
          <cell r="CU36"/>
          <cell r="CV36">
            <v>53500</v>
          </cell>
          <cell r="CW36">
            <v>0</v>
          </cell>
          <cell r="CX36">
            <v>0</v>
          </cell>
          <cell r="CY36">
            <v>1</v>
          </cell>
          <cell r="CZ36"/>
          <cell r="DA36"/>
          <cell r="DB36">
            <v>1</v>
          </cell>
          <cell r="DC36">
            <v>0</v>
          </cell>
          <cell r="DD36"/>
          <cell r="DE36">
            <v>0</v>
          </cell>
          <cell r="DF36"/>
          <cell r="DG36"/>
          <cell r="DH36"/>
          <cell r="DI36"/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46367</v>
          </cell>
          <cell r="FA36"/>
          <cell r="FB36">
            <v>5720</v>
          </cell>
          <cell r="FC36"/>
          <cell r="FD36"/>
          <cell r="FE36"/>
          <cell r="FF36">
            <v>7133</v>
          </cell>
          <cell r="FG36"/>
          <cell r="FH36">
            <v>880</v>
          </cell>
          <cell r="FI36"/>
          <cell r="FJ36"/>
          <cell r="FK36"/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  <cell r="FT36">
            <v>0</v>
          </cell>
          <cell r="FU36">
            <v>0</v>
          </cell>
          <cell r="FV36">
            <v>37500</v>
          </cell>
          <cell r="FW36">
            <v>37529</v>
          </cell>
          <cell r="FX36">
            <v>30</v>
          </cell>
          <cell r="FY36">
            <v>26</v>
          </cell>
          <cell r="FZ36">
            <v>0</v>
          </cell>
          <cell r="GA36">
            <v>0</v>
          </cell>
          <cell r="GB36">
            <v>4</v>
          </cell>
          <cell r="GC36">
            <v>0</v>
          </cell>
          <cell r="GD36">
            <v>0</v>
          </cell>
          <cell r="GE36" t="str">
            <v>無</v>
          </cell>
          <cell r="GF36">
            <v>0</v>
          </cell>
          <cell r="GG36">
            <v>0</v>
          </cell>
          <cell r="GH36">
            <v>0</v>
          </cell>
          <cell r="GI36">
            <v>2140</v>
          </cell>
          <cell r="GJ36">
            <v>107</v>
          </cell>
          <cell r="GK36">
            <v>26</v>
          </cell>
          <cell r="GL36">
            <v>1855</v>
          </cell>
          <cell r="GM36">
            <v>93</v>
          </cell>
          <cell r="GN36">
            <v>4</v>
          </cell>
          <cell r="GO36">
            <v>285</v>
          </cell>
          <cell r="GP36">
            <v>14</v>
          </cell>
          <cell r="GQ36">
            <v>0</v>
          </cell>
          <cell r="GR36">
            <v>60100</v>
          </cell>
          <cell r="GS36">
            <v>0</v>
          </cell>
          <cell r="GT36">
            <v>0</v>
          </cell>
          <cell r="GU36">
            <v>0</v>
          </cell>
          <cell r="GV36">
            <v>0</v>
          </cell>
          <cell r="GW36">
            <v>0</v>
          </cell>
          <cell r="GX36">
            <v>0</v>
          </cell>
          <cell r="GY36">
            <v>0</v>
          </cell>
          <cell r="GZ36">
            <v>0</v>
          </cell>
          <cell r="HA36">
            <v>0</v>
          </cell>
          <cell r="HB36">
            <v>0</v>
          </cell>
          <cell r="HC36">
            <v>0</v>
          </cell>
          <cell r="HD36">
            <v>0</v>
          </cell>
          <cell r="HE36">
            <v>0</v>
          </cell>
          <cell r="HF36">
            <v>0</v>
          </cell>
          <cell r="HG36">
            <v>0</v>
          </cell>
          <cell r="HH36">
            <v>0</v>
          </cell>
          <cell r="HI36">
            <v>0</v>
          </cell>
          <cell r="HJ36">
            <v>0</v>
          </cell>
          <cell r="HK36">
            <v>0</v>
          </cell>
          <cell r="HL36">
            <v>0</v>
          </cell>
          <cell r="HM36">
            <v>0</v>
          </cell>
          <cell r="HN36">
            <v>0</v>
          </cell>
        </row>
        <row r="37">
          <cell r="A37">
            <v>32</v>
          </cell>
          <cell r="B37">
            <v>20</v>
          </cell>
          <cell r="C37" t="str">
            <v>ストークマンション札幌</v>
          </cell>
          <cell r="D37">
            <v>0</v>
          </cell>
          <cell r="E37">
            <v>502</v>
          </cell>
          <cell r="F37">
            <v>0</v>
          </cell>
          <cell r="G37" t="str">
            <v>千葉</v>
          </cell>
          <cell r="H37">
            <v>0</v>
          </cell>
          <cell r="I37">
            <v>0</v>
          </cell>
          <cell r="J37">
            <v>0</v>
          </cell>
          <cell r="K37">
            <v>30.73</v>
          </cell>
          <cell r="L37" t="str">
            <v>1DK</v>
          </cell>
          <cell r="M37" t="str">
            <v>A</v>
          </cell>
          <cell r="N37" t="str">
            <v>One-Room</v>
          </cell>
          <cell r="O37">
            <v>1</v>
          </cell>
          <cell r="P37"/>
          <cell r="Q37"/>
          <cell r="R37">
            <v>0</v>
          </cell>
          <cell r="S37">
            <v>0</v>
          </cell>
          <cell r="T37">
            <v>0</v>
          </cell>
          <cell r="U37"/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 t="str">
            <v>徳田　あずさ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37343</v>
          </cell>
          <cell r="BJ37">
            <v>2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/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37343</v>
          </cell>
          <cell r="CF37">
            <v>38073</v>
          </cell>
          <cell r="CG37">
            <v>0.5</v>
          </cell>
          <cell r="CH37">
            <v>0</v>
          </cell>
          <cell r="CI37">
            <v>0</v>
          </cell>
          <cell r="CJ37">
            <v>53000</v>
          </cell>
          <cell r="CK37"/>
          <cell r="CL37">
            <v>6500</v>
          </cell>
          <cell r="CM37"/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6400.7229051751719</v>
          </cell>
          <cell r="CU37"/>
          <cell r="CV37">
            <v>79500</v>
          </cell>
          <cell r="CW37">
            <v>0</v>
          </cell>
          <cell r="CX37">
            <v>0</v>
          </cell>
          <cell r="CY37">
            <v>1</v>
          </cell>
          <cell r="CZ37"/>
          <cell r="DA37"/>
          <cell r="DB37">
            <v>1</v>
          </cell>
          <cell r="DC37">
            <v>0</v>
          </cell>
          <cell r="DD37"/>
          <cell r="DE37">
            <v>0</v>
          </cell>
          <cell r="DF37"/>
          <cell r="DG37"/>
          <cell r="DH37"/>
          <cell r="DI37"/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  <cell r="ER37">
            <v>0</v>
          </cell>
          <cell r="ES37">
            <v>0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0</v>
          </cell>
          <cell r="EY37">
            <v>0</v>
          </cell>
          <cell r="EZ37">
            <v>45933</v>
          </cell>
          <cell r="FA37"/>
          <cell r="FB37">
            <v>5633</v>
          </cell>
          <cell r="FC37"/>
          <cell r="FD37"/>
          <cell r="FE37"/>
          <cell r="FF37">
            <v>7067</v>
          </cell>
          <cell r="FG37"/>
          <cell r="FH37">
            <v>867</v>
          </cell>
          <cell r="FI37"/>
          <cell r="FJ37"/>
          <cell r="FK37"/>
          <cell r="FL37">
            <v>0</v>
          </cell>
          <cell r="FM37">
            <v>0</v>
          </cell>
          <cell r="FN37">
            <v>0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  <cell r="FT37">
            <v>0</v>
          </cell>
          <cell r="FU37">
            <v>0</v>
          </cell>
          <cell r="FV37">
            <v>37500</v>
          </cell>
          <cell r="FW37">
            <v>37529</v>
          </cell>
          <cell r="FX37">
            <v>30</v>
          </cell>
          <cell r="FY37">
            <v>26</v>
          </cell>
          <cell r="FZ37">
            <v>0</v>
          </cell>
          <cell r="GA37">
            <v>0</v>
          </cell>
          <cell r="GB37">
            <v>4</v>
          </cell>
          <cell r="GC37">
            <v>0</v>
          </cell>
          <cell r="GD37">
            <v>0</v>
          </cell>
          <cell r="GE37" t="str">
            <v>無</v>
          </cell>
          <cell r="GF37">
            <v>0</v>
          </cell>
          <cell r="GG37">
            <v>0</v>
          </cell>
          <cell r="GH37">
            <v>0</v>
          </cell>
          <cell r="GI37">
            <v>2120</v>
          </cell>
          <cell r="GJ37">
            <v>106</v>
          </cell>
          <cell r="GK37">
            <v>26</v>
          </cell>
          <cell r="GL37">
            <v>1837</v>
          </cell>
          <cell r="GM37">
            <v>92</v>
          </cell>
          <cell r="GN37">
            <v>4</v>
          </cell>
          <cell r="GO37">
            <v>283</v>
          </cell>
          <cell r="GP37">
            <v>14</v>
          </cell>
          <cell r="GQ37">
            <v>0</v>
          </cell>
          <cell r="GR37">
            <v>59500</v>
          </cell>
          <cell r="GS37">
            <v>0</v>
          </cell>
          <cell r="GT37">
            <v>0</v>
          </cell>
          <cell r="GU37">
            <v>0</v>
          </cell>
          <cell r="GV37">
            <v>0</v>
          </cell>
          <cell r="GW37">
            <v>0</v>
          </cell>
          <cell r="GX37">
            <v>0</v>
          </cell>
          <cell r="GY37">
            <v>0</v>
          </cell>
          <cell r="GZ37">
            <v>0</v>
          </cell>
          <cell r="HA37">
            <v>0</v>
          </cell>
          <cell r="HB37">
            <v>0</v>
          </cell>
          <cell r="HC37">
            <v>0</v>
          </cell>
          <cell r="HD37">
            <v>0</v>
          </cell>
          <cell r="HE37">
            <v>0</v>
          </cell>
          <cell r="HF37">
            <v>0</v>
          </cell>
          <cell r="HG37">
            <v>0</v>
          </cell>
          <cell r="HH37">
            <v>0</v>
          </cell>
          <cell r="HI37">
            <v>0</v>
          </cell>
          <cell r="HJ37">
            <v>0</v>
          </cell>
          <cell r="HK37">
            <v>0</v>
          </cell>
          <cell r="HL37">
            <v>0</v>
          </cell>
          <cell r="HM37">
            <v>0</v>
          </cell>
          <cell r="HN37">
            <v>0</v>
          </cell>
        </row>
        <row r="38">
          <cell r="A38">
            <v>33</v>
          </cell>
          <cell r="B38">
            <v>20</v>
          </cell>
          <cell r="C38" t="str">
            <v>ストークマンション札幌</v>
          </cell>
          <cell r="D38">
            <v>0</v>
          </cell>
          <cell r="E38">
            <v>503</v>
          </cell>
          <cell r="F38">
            <v>0</v>
          </cell>
          <cell r="G38" t="str">
            <v>千葉</v>
          </cell>
          <cell r="H38">
            <v>0</v>
          </cell>
          <cell r="I38">
            <v>0</v>
          </cell>
          <cell r="J38">
            <v>0</v>
          </cell>
          <cell r="K38">
            <v>30.73</v>
          </cell>
          <cell r="L38" t="str">
            <v>1DK</v>
          </cell>
          <cell r="M38" t="str">
            <v>A</v>
          </cell>
          <cell r="N38" t="str">
            <v>One-Room</v>
          </cell>
          <cell r="O38">
            <v>1</v>
          </cell>
          <cell r="P38"/>
          <cell r="Q38"/>
          <cell r="R38">
            <v>0</v>
          </cell>
          <cell r="S38">
            <v>0</v>
          </cell>
          <cell r="T38">
            <v>0</v>
          </cell>
          <cell r="U38"/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/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/>
          <cell r="CF38"/>
          <cell r="CG38"/>
          <cell r="CH38">
            <v>0</v>
          </cell>
          <cell r="CI38">
            <v>0</v>
          </cell>
          <cell r="CJ38">
            <v>0</v>
          </cell>
          <cell r="CK38"/>
          <cell r="CL38">
            <v>0</v>
          </cell>
          <cell r="CM38"/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/>
          <cell r="CU38"/>
          <cell r="CV38">
            <v>0</v>
          </cell>
          <cell r="CW38">
            <v>0</v>
          </cell>
          <cell r="CX38">
            <v>0</v>
          </cell>
          <cell r="CY38"/>
          <cell r="CZ38"/>
          <cell r="DA38"/>
          <cell r="DB38">
            <v>0</v>
          </cell>
          <cell r="DC38">
            <v>0</v>
          </cell>
          <cell r="DD38"/>
          <cell r="DE38">
            <v>0</v>
          </cell>
          <cell r="DF38"/>
          <cell r="DG38"/>
          <cell r="DH38"/>
          <cell r="DI38"/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Q38">
            <v>0</v>
          </cell>
          <cell r="ER38">
            <v>0</v>
          </cell>
          <cell r="ES38">
            <v>0</v>
          </cell>
          <cell r="ET38">
            <v>0</v>
          </cell>
          <cell r="EU38">
            <v>0</v>
          </cell>
          <cell r="EV38">
            <v>0</v>
          </cell>
          <cell r="EW38">
            <v>0</v>
          </cell>
          <cell r="EX38">
            <v>0</v>
          </cell>
          <cell r="EY38">
            <v>0</v>
          </cell>
          <cell r="EZ38"/>
          <cell r="FA38"/>
          <cell r="FB38"/>
          <cell r="FC38"/>
          <cell r="FD38"/>
          <cell r="FE38"/>
          <cell r="FF38"/>
          <cell r="FG38"/>
          <cell r="FH38"/>
          <cell r="FI38"/>
          <cell r="FJ38"/>
          <cell r="FK38"/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  <cell r="FT38">
            <v>0</v>
          </cell>
          <cell r="FU38">
            <v>0</v>
          </cell>
          <cell r="FV38">
            <v>37500</v>
          </cell>
          <cell r="FW38">
            <v>37529</v>
          </cell>
          <cell r="FX38">
            <v>30</v>
          </cell>
          <cell r="FY38">
            <v>26</v>
          </cell>
          <cell r="FZ38">
            <v>0</v>
          </cell>
          <cell r="GA38">
            <v>0</v>
          </cell>
          <cell r="GB38">
            <v>4</v>
          </cell>
          <cell r="GC38">
            <v>0</v>
          </cell>
          <cell r="GD38">
            <v>0</v>
          </cell>
          <cell r="GE38" t="str">
            <v>無</v>
          </cell>
          <cell r="GF38">
            <v>0</v>
          </cell>
          <cell r="GG38">
            <v>0</v>
          </cell>
          <cell r="GH38">
            <v>0</v>
          </cell>
          <cell r="GI38"/>
          <cell r="GJ38"/>
          <cell r="GK38">
            <v>26</v>
          </cell>
          <cell r="GL38"/>
          <cell r="GM38"/>
          <cell r="GN38">
            <v>4</v>
          </cell>
          <cell r="GO38"/>
          <cell r="GP38"/>
          <cell r="GQ38">
            <v>0</v>
          </cell>
          <cell r="GR38">
            <v>0</v>
          </cell>
          <cell r="GS38">
            <v>0</v>
          </cell>
          <cell r="GT38">
            <v>0</v>
          </cell>
          <cell r="GU38">
            <v>0</v>
          </cell>
          <cell r="GV38">
            <v>0</v>
          </cell>
          <cell r="GW38">
            <v>0</v>
          </cell>
          <cell r="GX38">
            <v>0</v>
          </cell>
          <cell r="GY38">
            <v>0</v>
          </cell>
          <cell r="GZ38">
            <v>0</v>
          </cell>
          <cell r="HA38">
            <v>0</v>
          </cell>
          <cell r="HB38">
            <v>0</v>
          </cell>
          <cell r="HC38">
            <v>0</v>
          </cell>
          <cell r="HD38">
            <v>0</v>
          </cell>
          <cell r="HE38">
            <v>0</v>
          </cell>
          <cell r="HF38">
            <v>0</v>
          </cell>
          <cell r="HG38">
            <v>0</v>
          </cell>
          <cell r="HH38">
            <v>0</v>
          </cell>
          <cell r="HI38">
            <v>0</v>
          </cell>
          <cell r="HJ38">
            <v>0</v>
          </cell>
          <cell r="HK38">
            <v>0</v>
          </cell>
          <cell r="HL38">
            <v>0</v>
          </cell>
          <cell r="HM38">
            <v>0</v>
          </cell>
        </row>
        <row r="39">
          <cell r="A39">
            <v>34</v>
          </cell>
          <cell r="B39">
            <v>20</v>
          </cell>
          <cell r="C39" t="str">
            <v>ストークマンション札幌</v>
          </cell>
          <cell r="D39">
            <v>0</v>
          </cell>
          <cell r="E39">
            <v>504</v>
          </cell>
          <cell r="F39">
            <v>0</v>
          </cell>
          <cell r="G39" t="str">
            <v>千葉</v>
          </cell>
          <cell r="H39">
            <v>0</v>
          </cell>
          <cell r="I39">
            <v>0</v>
          </cell>
          <cell r="J39">
            <v>0</v>
          </cell>
          <cell r="K39">
            <v>46.8</v>
          </cell>
          <cell r="L39" t="str">
            <v>2DK</v>
          </cell>
          <cell r="M39" t="str">
            <v>C</v>
          </cell>
          <cell r="N39" t="str">
            <v>Family</v>
          </cell>
          <cell r="O39"/>
          <cell r="P39">
            <v>1</v>
          </cell>
          <cell r="Q39"/>
          <cell r="R39">
            <v>0</v>
          </cell>
          <cell r="S39">
            <v>0</v>
          </cell>
          <cell r="T39">
            <v>0</v>
          </cell>
          <cell r="U39"/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 t="str">
            <v>協和印刷商事（株）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 t="str">
            <v>別途消費税負担あり。</v>
          </cell>
          <cell r="BH39">
            <v>0</v>
          </cell>
          <cell r="BI39">
            <v>33756</v>
          </cell>
          <cell r="BJ39">
            <v>2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/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37408</v>
          </cell>
          <cell r="CF39">
            <v>38138</v>
          </cell>
          <cell r="CG39">
            <v>10.299999999999999</v>
          </cell>
          <cell r="CH39">
            <v>0</v>
          </cell>
          <cell r="CI39">
            <v>0</v>
          </cell>
          <cell r="CJ39">
            <v>68000</v>
          </cell>
          <cell r="CK39">
            <v>3400</v>
          </cell>
          <cell r="CL39">
            <v>8500</v>
          </cell>
          <cell r="CM39">
            <v>425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5403.6872218690405</v>
          </cell>
          <cell r="CU39"/>
          <cell r="CV39">
            <v>136000</v>
          </cell>
          <cell r="CW39">
            <v>0</v>
          </cell>
          <cell r="CX39">
            <v>0</v>
          </cell>
          <cell r="CY39"/>
          <cell r="CZ39">
            <v>1</v>
          </cell>
          <cell r="DA39"/>
          <cell r="DB39">
            <v>1</v>
          </cell>
          <cell r="DC39">
            <v>0</v>
          </cell>
          <cell r="DD39"/>
          <cell r="DE39">
            <v>0</v>
          </cell>
          <cell r="DF39"/>
          <cell r="DG39"/>
          <cell r="DH39"/>
          <cell r="DI39"/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0</v>
          </cell>
          <cell r="EW39">
            <v>0</v>
          </cell>
          <cell r="EX39">
            <v>0</v>
          </cell>
          <cell r="EY39">
            <v>0</v>
          </cell>
          <cell r="EZ39">
            <v>58933</v>
          </cell>
          <cell r="FA39">
            <v>2947</v>
          </cell>
          <cell r="FB39">
            <v>7367</v>
          </cell>
          <cell r="FC39">
            <v>368</v>
          </cell>
          <cell r="FD39"/>
          <cell r="FE39"/>
          <cell r="FF39">
            <v>9067</v>
          </cell>
          <cell r="FG39">
            <v>453</v>
          </cell>
          <cell r="FH39">
            <v>1133</v>
          </cell>
          <cell r="FI39">
            <v>57</v>
          </cell>
          <cell r="FJ39"/>
          <cell r="FK39"/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  <cell r="FT39">
            <v>0</v>
          </cell>
          <cell r="FU39">
            <v>0</v>
          </cell>
          <cell r="FV39">
            <v>37500</v>
          </cell>
          <cell r="FW39">
            <v>37529</v>
          </cell>
          <cell r="FX39">
            <v>30</v>
          </cell>
          <cell r="FY39">
            <v>26</v>
          </cell>
          <cell r="FZ39">
            <v>0</v>
          </cell>
          <cell r="GA39">
            <v>0</v>
          </cell>
          <cell r="GB39">
            <v>4</v>
          </cell>
          <cell r="GC39">
            <v>0</v>
          </cell>
          <cell r="GD39">
            <v>0</v>
          </cell>
          <cell r="GE39" t="str">
            <v>無</v>
          </cell>
          <cell r="GF39">
            <v>0</v>
          </cell>
          <cell r="GG39">
            <v>0</v>
          </cell>
          <cell r="GH39">
            <v>0</v>
          </cell>
          <cell r="GI39">
            <v>2720</v>
          </cell>
          <cell r="GJ39">
            <v>136</v>
          </cell>
          <cell r="GK39">
            <v>26</v>
          </cell>
          <cell r="GL39">
            <v>2357</v>
          </cell>
          <cell r="GM39">
            <v>118</v>
          </cell>
          <cell r="GN39">
            <v>4</v>
          </cell>
          <cell r="GO39">
            <v>363</v>
          </cell>
          <cell r="GP39">
            <v>18</v>
          </cell>
          <cell r="GQ39">
            <v>0</v>
          </cell>
          <cell r="GR39">
            <v>80325</v>
          </cell>
          <cell r="GS39">
            <v>0</v>
          </cell>
          <cell r="GT39">
            <v>0</v>
          </cell>
          <cell r="GU39">
            <v>0</v>
          </cell>
          <cell r="GV39">
            <v>0</v>
          </cell>
          <cell r="GW39">
            <v>0</v>
          </cell>
          <cell r="GX39">
            <v>0</v>
          </cell>
          <cell r="GY39">
            <v>0</v>
          </cell>
          <cell r="GZ39">
            <v>0</v>
          </cell>
          <cell r="HA39">
            <v>0</v>
          </cell>
          <cell r="HB39">
            <v>0</v>
          </cell>
          <cell r="HC39">
            <v>0</v>
          </cell>
          <cell r="HD39">
            <v>0</v>
          </cell>
          <cell r="HE39">
            <v>0</v>
          </cell>
          <cell r="HF39">
            <v>0</v>
          </cell>
          <cell r="HG39">
            <v>0</v>
          </cell>
          <cell r="HH39">
            <v>0</v>
          </cell>
          <cell r="HI39">
            <v>0</v>
          </cell>
          <cell r="HJ39">
            <v>0</v>
          </cell>
          <cell r="HK39">
            <v>0</v>
          </cell>
          <cell r="HL39">
            <v>0</v>
          </cell>
          <cell r="HM39">
            <v>0</v>
          </cell>
          <cell r="HN39">
            <v>0</v>
          </cell>
        </row>
        <row r="40">
          <cell r="A40">
            <v>35</v>
          </cell>
          <cell r="B40">
            <v>20</v>
          </cell>
          <cell r="C40" t="str">
            <v>ストークマンション札幌</v>
          </cell>
          <cell r="D40">
            <v>0</v>
          </cell>
          <cell r="E40">
            <v>505</v>
          </cell>
          <cell r="F40">
            <v>0</v>
          </cell>
          <cell r="G40" t="str">
            <v>千葉</v>
          </cell>
          <cell r="H40">
            <v>0</v>
          </cell>
          <cell r="I40">
            <v>0</v>
          </cell>
          <cell r="J40">
            <v>0</v>
          </cell>
          <cell r="K40">
            <v>46.8</v>
          </cell>
          <cell r="L40" t="str">
            <v>2DK</v>
          </cell>
          <cell r="M40" t="str">
            <v>C</v>
          </cell>
          <cell r="N40" t="str">
            <v>Family</v>
          </cell>
          <cell r="O40"/>
          <cell r="P40">
            <v>1</v>
          </cell>
          <cell r="Q40"/>
          <cell r="R40">
            <v>0</v>
          </cell>
          <cell r="S40">
            <v>0</v>
          </cell>
          <cell r="T40">
            <v>0</v>
          </cell>
          <cell r="U40"/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 t="str">
            <v>（株）日本ﾚｽﾄﾗﾝｴﾝﾀﾌﾟﾗｲｽﾞ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34700</v>
          </cell>
          <cell r="BJ40">
            <v>2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/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36892</v>
          </cell>
          <cell r="CF40">
            <v>37621</v>
          </cell>
          <cell r="CG40">
            <v>7.6999999999999993</v>
          </cell>
          <cell r="CH40">
            <v>0</v>
          </cell>
          <cell r="CI40">
            <v>0</v>
          </cell>
          <cell r="CJ40">
            <v>68000</v>
          </cell>
          <cell r="CK40"/>
          <cell r="CL40">
            <v>8500</v>
          </cell>
          <cell r="CM40"/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5403.6872218690405</v>
          </cell>
          <cell r="CU40"/>
          <cell r="CV40">
            <v>68000</v>
          </cell>
          <cell r="CW40">
            <v>0</v>
          </cell>
          <cell r="CX40">
            <v>0</v>
          </cell>
          <cell r="CY40"/>
          <cell r="CZ40">
            <v>1</v>
          </cell>
          <cell r="DA40"/>
          <cell r="DB40">
            <v>1</v>
          </cell>
          <cell r="DC40">
            <v>0</v>
          </cell>
          <cell r="DD40"/>
          <cell r="DE40">
            <v>0</v>
          </cell>
          <cell r="DF40"/>
          <cell r="DG40"/>
          <cell r="DH40"/>
          <cell r="DI40"/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0</v>
          </cell>
          <cell r="EV40">
            <v>0</v>
          </cell>
          <cell r="EW40">
            <v>0</v>
          </cell>
          <cell r="EX40">
            <v>0</v>
          </cell>
          <cell r="EY40">
            <v>0</v>
          </cell>
          <cell r="EZ40">
            <v>58933</v>
          </cell>
          <cell r="FA40"/>
          <cell r="FB40">
            <v>7367</v>
          </cell>
          <cell r="FC40"/>
          <cell r="FD40"/>
          <cell r="FE40"/>
          <cell r="FF40">
            <v>9067</v>
          </cell>
          <cell r="FG40"/>
          <cell r="FH40">
            <v>1133</v>
          </cell>
          <cell r="FI40"/>
          <cell r="FJ40"/>
          <cell r="FK40"/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  <cell r="FT40">
            <v>0</v>
          </cell>
          <cell r="FU40">
            <v>0</v>
          </cell>
          <cell r="FV40">
            <v>37500</v>
          </cell>
          <cell r="FW40">
            <v>37529</v>
          </cell>
          <cell r="FX40">
            <v>30</v>
          </cell>
          <cell r="FY40">
            <v>26</v>
          </cell>
          <cell r="FZ40">
            <v>0</v>
          </cell>
          <cell r="GA40">
            <v>0</v>
          </cell>
          <cell r="GB40">
            <v>4</v>
          </cell>
          <cell r="GC40">
            <v>0</v>
          </cell>
          <cell r="GD40">
            <v>0</v>
          </cell>
          <cell r="GE40" t="str">
            <v>無</v>
          </cell>
          <cell r="GF40">
            <v>0</v>
          </cell>
          <cell r="GG40">
            <v>0</v>
          </cell>
          <cell r="GH40">
            <v>0</v>
          </cell>
          <cell r="GI40">
            <v>2720</v>
          </cell>
          <cell r="GJ40">
            <v>136</v>
          </cell>
          <cell r="GK40">
            <v>26</v>
          </cell>
          <cell r="GL40">
            <v>2357</v>
          </cell>
          <cell r="GM40">
            <v>118</v>
          </cell>
          <cell r="GN40">
            <v>4</v>
          </cell>
          <cell r="GO40">
            <v>363</v>
          </cell>
          <cell r="GP40">
            <v>18</v>
          </cell>
          <cell r="GQ40">
            <v>0</v>
          </cell>
          <cell r="GR40">
            <v>76500</v>
          </cell>
          <cell r="GS40">
            <v>0</v>
          </cell>
          <cell r="GT40">
            <v>0</v>
          </cell>
          <cell r="GU40">
            <v>0</v>
          </cell>
          <cell r="GV40">
            <v>0</v>
          </cell>
          <cell r="GW40">
            <v>0</v>
          </cell>
          <cell r="GX40">
            <v>0</v>
          </cell>
          <cell r="GY40">
            <v>0</v>
          </cell>
          <cell r="GZ40">
            <v>0</v>
          </cell>
          <cell r="HA40">
            <v>0</v>
          </cell>
          <cell r="HB40">
            <v>0</v>
          </cell>
          <cell r="HC40">
            <v>0</v>
          </cell>
          <cell r="HD40">
            <v>0</v>
          </cell>
          <cell r="HE40">
            <v>0</v>
          </cell>
          <cell r="HF40">
            <v>0</v>
          </cell>
          <cell r="HG40">
            <v>0</v>
          </cell>
          <cell r="HH40">
            <v>0</v>
          </cell>
          <cell r="HI40">
            <v>0</v>
          </cell>
          <cell r="HJ40">
            <v>0</v>
          </cell>
          <cell r="HK40">
            <v>0</v>
          </cell>
          <cell r="HL40">
            <v>0</v>
          </cell>
          <cell r="HM40">
            <v>0</v>
          </cell>
          <cell r="HN40">
            <v>0</v>
          </cell>
        </row>
        <row r="41">
          <cell r="A41">
            <v>36</v>
          </cell>
          <cell r="B41">
            <v>20</v>
          </cell>
          <cell r="C41" t="str">
            <v>ストークマンション札幌</v>
          </cell>
          <cell r="D41">
            <v>0</v>
          </cell>
          <cell r="E41">
            <v>506</v>
          </cell>
          <cell r="F41">
            <v>0</v>
          </cell>
          <cell r="G41" t="str">
            <v>千葉</v>
          </cell>
          <cell r="H41">
            <v>0</v>
          </cell>
          <cell r="I41">
            <v>0</v>
          </cell>
          <cell r="J41">
            <v>0</v>
          </cell>
          <cell r="K41">
            <v>46.8</v>
          </cell>
          <cell r="L41" t="str">
            <v>2DK</v>
          </cell>
          <cell r="M41" t="str">
            <v>C</v>
          </cell>
          <cell r="N41" t="str">
            <v>Family</v>
          </cell>
          <cell r="O41"/>
          <cell r="P41">
            <v>1</v>
          </cell>
          <cell r="Q41"/>
          <cell r="R41">
            <v>0</v>
          </cell>
          <cell r="S41">
            <v>0</v>
          </cell>
          <cell r="T41">
            <v>0</v>
          </cell>
          <cell r="U41"/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 t="str">
            <v>中川　康行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 t="str">
            <v>別途消費税負担あり。</v>
          </cell>
          <cell r="BH41">
            <v>0</v>
          </cell>
          <cell r="BI41">
            <v>37387</v>
          </cell>
          <cell r="BJ41">
            <v>2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/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37387</v>
          </cell>
          <cell r="CF41">
            <v>38117</v>
          </cell>
          <cell r="CG41">
            <v>0.4</v>
          </cell>
          <cell r="CH41">
            <v>0</v>
          </cell>
          <cell r="CI41">
            <v>0</v>
          </cell>
          <cell r="CJ41">
            <v>63000</v>
          </cell>
          <cell r="CK41">
            <v>3150</v>
          </cell>
          <cell r="CL41">
            <v>8500</v>
          </cell>
          <cell r="CM41">
            <v>425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5050.5050505050513</v>
          </cell>
          <cell r="CU41"/>
          <cell r="CV41">
            <v>126000</v>
          </cell>
          <cell r="CW41">
            <v>0</v>
          </cell>
          <cell r="CX41">
            <v>0</v>
          </cell>
          <cell r="CY41"/>
          <cell r="CZ41">
            <v>1</v>
          </cell>
          <cell r="DA41"/>
          <cell r="DB41">
            <v>1</v>
          </cell>
          <cell r="DC41">
            <v>0</v>
          </cell>
          <cell r="DD41"/>
          <cell r="DE41">
            <v>0</v>
          </cell>
          <cell r="DF41"/>
          <cell r="DG41"/>
          <cell r="DH41"/>
          <cell r="DI41"/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54600</v>
          </cell>
          <cell r="FA41">
            <v>2730</v>
          </cell>
          <cell r="FB41">
            <v>7367</v>
          </cell>
          <cell r="FC41">
            <v>368</v>
          </cell>
          <cell r="FD41"/>
          <cell r="FE41"/>
          <cell r="FF41">
            <v>8400</v>
          </cell>
          <cell r="FG41">
            <v>420</v>
          </cell>
          <cell r="FH41">
            <v>1133</v>
          </cell>
          <cell r="FI41">
            <v>57</v>
          </cell>
          <cell r="FJ41"/>
          <cell r="FK41"/>
          <cell r="FL41">
            <v>0</v>
          </cell>
          <cell r="FM41">
            <v>0</v>
          </cell>
          <cell r="FN41">
            <v>0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  <cell r="FT41">
            <v>0</v>
          </cell>
          <cell r="FU41">
            <v>0</v>
          </cell>
          <cell r="FV41">
            <v>37500</v>
          </cell>
          <cell r="FW41">
            <v>37529</v>
          </cell>
          <cell r="FX41">
            <v>30</v>
          </cell>
          <cell r="FY41">
            <v>26</v>
          </cell>
          <cell r="FZ41">
            <v>0</v>
          </cell>
          <cell r="GA41">
            <v>0</v>
          </cell>
          <cell r="GB41">
            <v>4</v>
          </cell>
          <cell r="GC41">
            <v>0</v>
          </cell>
          <cell r="GD41">
            <v>0</v>
          </cell>
          <cell r="GE41" t="str">
            <v>無</v>
          </cell>
          <cell r="GF41">
            <v>0</v>
          </cell>
          <cell r="GG41">
            <v>0</v>
          </cell>
          <cell r="GH41">
            <v>0</v>
          </cell>
          <cell r="GI41">
            <v>2520</v>
          </cell>
          <cell r="GJ41">
            <v>126</v>
          </cell>
          <cell r="GK41">
            <v>26</v>
          </cell>
          <cell r="GL41">
            <v>2184</v>
          </cell>
          <cell r="GM41">
            <v>109</v>
          </cell>
          <cell r="GN41">
            <v>4</v>
          </cell>
          <cell r="GO41">
            <v>336</v>
          </cell>
          <cell r="GP41">
            <v>17</v>
          </cell>
          <cell r="GQ41">
            <v>0</v>
          </cell>
          <cell r="GR41">
            <v>154182</v>
          </cell>
          <cell r="GS41">
            <v>79107</v>
          </cell>
          <cell r="GT41">
            <v>0</v>
          </cell>
          <cell r="GU41">
            <v>0</v>
          </cell>
          <cell r="GV41">
            <v>0</v>
          </cell>
          <cell r="GW41">
            <v>0</v>
          </cell>
          <cell r="GX41">
            <v>0</v>
          </cell>
          <cell r="GY41">
            <v>0</v>
          </cell>
          <cell r="GZ41">
            <v>0</v>
          </cell>
          <cell r="HA41">
            <v>0</v>
          </cell>
          <cell r="HB41">
            <v>0</v>
          </cell>
          <cell r="HC41">
            <v>0</v>
          </cell>
          <cell r="HD41">
            <v>0</v>
          </cell>
          <cell r="HE41">
            <v>0</v>
          </cell>
          <cell r="HF41">
            <v>0</v>
          </cell>
          <cell r="HG41">
            <v>0</v>
          </cell>
          <cell r="HH41">
            <v>0</v>
          </cell>
          <cell r="HI41">
            <v>0</v>
          </cell>
          <cell r="HJ41">
            <v>0</v>
          </cell>
          <cell r="HK41">
            <v>0</v>
          </cell>
          <cell r="HL41">
            <v>0</v>
          </cell>
          <cell r="HM41">
            <v>0</v>
          </cell>
          <cell r="HN41">
            <v>0</v>
          </cell>
        </row>
        <row r="42">
          <cell r="A42">
            <v>37</v>
          </cell>
          <cell r="B42">
            <v>20</v>
          </cell>
          <cell r="C42" t="str">
            <v>ストークマンション札幌</v>
          </cell>
          <cell r="D42">
            <v>0</v>
          </cell>
          <cell r="E42">
            <v>507</v>
          </cell>
          <cell r="F42">
            <v>0</v>
          </cell>
          <cell r="G42" t="str">
            <v>千葉</v>
          </cell>
          <cell r="H42">
            <v>0</v>
          </cell>
          <cell r="I42">
            <v>0</v>
          </cell>
          <cell r="J42">
            <v>0</v>
          </cell>
          <cell r="K42">
            <v>46.8</v>
          </cell>
          <cell r="L42" t="str">
            <v>2DK</v>
          </cell>
          <cell r="M42" t="str">
            <v>C2</v>
          </cell>
          <cell r="N42" t="str">
            <v>Family</v>
          </cell>
          <cell r="O42"/>
          <cell r="P42">
            <v>1</v>
          </cell>
          <cell r="Q42"/>
          <cell r="R42">
            <v>0</v>
          </cell>
          <cell r="S42">
            <v>0</v>
          </cell>
          <cell r="T42">
            <v>0</v>
          </cell>
          <cell r="U42"/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 t="str">
            <v>岩泉　昌宏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37331</v>
          </cell>
          <cell r="BJ42">
            <v>2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/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37331</v>
          </cell>
          <cell r="CF42">
            <v>38061</v>
          </cell>
          <cell r="CG42">
            <v>0.5</v>
          </cell>
          <cell r="CH42">
            <v>0</v>
          </cell>
          <cell r="CI42">
            <v>0</v>
          </cell>
          <cell r="CJ42">
            <v>70000</v>
          </cell>
          <cell r="CK42"/>
          <cell r="CL42">
            <v>8600</v>
          </cell>
          <cell r="CM42"/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5552.0237338419165</v>
          </cell>
          <cell r="CU42"/>
          <cell r="CV42">
            <v>105000</v>
          </cell>
          <cell r="CW42">
            <v>0</v>
          </cell>
          <cell r="CX42">
            <v>0</v>
          </cell>
          <cell r="CY42"/>
          <cell r="CZ42">
            <v>1</v>
          </cell>
          <cell r="DA42"/>
          <cell r="DB42">
            <v>1</v>
          </cell>
          <cell r="DC42">
            <v>0</v>
          </cell>
          <cell r="DD42"/>
          <cell r="DE42">
            <v>0</v>
          </cell>
          <cell r="DF42"/>
          <cell r="DG42"/>
          <cell r="DH42"/>
          <cell r="DI42"/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60667</v>
          </cell>
          <cell r="FA42"/>
          <cell r="FB42">
            <v>7453</v>
          </cell>
          <cell r="FC42"/>
          <cell r="FD42"/>
          <cell r="FE42"/>
          <cell r="FF42">
            <v>9333</v>
          </cell>
          <cell r="FG42"/>
          <cell r="FH42">
            <v>1147</v>
          </cell>
          <cell r="FI42"/>
          <cell r="FJ42"/>
          <cell r="FK42"/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  <cell r="FT42">
            <v>0</v>
          </cell>
          <cell r="FU42">
            <v>0</v>
          </cell>
          <cell r="FV42">
            <v>37500</v>
          </cell>
          <cell r="FW42">
            <v>37529</v>
          </cell>
          <cell r="FX42">
            <v>30</v>
          </cell>
          <cell r="FY42">
            <v>26</v>
          </cell>
          <cell r="FZ42">
            <v>0</v>
          </cell>
          <cell r="GA42">
            <v>0</v>
          </cell>
          <cell r="GB42">
            <v>4</v>
          </cell>
          <cell r="GC42">
            <v>0</v>
          </cell>
          <cell r="GD42">
            <v>0</v>
          </cell>
          <cell r="GE42" t="str">
            <v>無</v>
          </cell>
          <cell r="GF42">
            <v>0</v>
          </cell>
          <cell r="GG42">
            <v>0</v>
          </cell>
          <cell r="GH42">
            <v>0</v>
          </cell>
          <cell r="GI42">
            <v>2800</v>
          </cell>
          <cell r="GJ42">
            <v>140</v>
          </cell>
          <cell r="GK42">
            <v>26</v>
          </cell>
          <cell r="GL42">
            <v>2427</v>
          </cell>
          <cell r="GM42">
            <v>121</v>
          </cell>
          <cell r="GN42">
            <v>4</v>
          </cell>
          <cell r="GO42">
            <v>373</v>
          </cell>
          <cell r="GP42">
            <v>19</v>
          </cell>
          <cell r="GQ42">
            <v>0</v>
          </cell>
          <cell r="GR42">
            <v>78600</v>
          </cell>
          <cell r="GS42">
            <v>0</v>
          </cell>
          <cell r="GT42">
            <v>0</v>
          </cell>
          <cell r="GU42">
            <v>0</v>
          </cell>
          <cell r="GV42">
            <v>0</v>
          </cell>
          <cell r="GW42">
            <v>0</v>
          </cell>
          <cell r="GX42">
            <v>0</v>
          </cell>
          <cell r="GY42">
            <v>0</v>
          </cell>
          <cell r="GZ42">
            <v>0</v>
          </cell>
          <cell r="HA42">
            <v>0</v>
          </cell>
          <cell r="HB42">
            <v>0</v>
          </cell>
          <cell r="HC42">
            <v>0</v>
          </cell>
          <cell r="HD42">
            <v>0</v>
          </cell>
          <cell r="HE42">
            <v>0</v>
          </cell>
          <cell r="HF42">
            <v>0</v>
          </cell>
          <cell r="HG42">
            <v>0</v>
          </cell>
          <cell r="HH42">
            <v>0</v>
          </cell>
          <cell r="HI42">
            <v>0</v>
          </cell>
          <cell r="HJ42">
            <v>0</v>
          </cell>
          <cell r="HK42">
            <v>0</v>
          </cell>
          <cell r="HL42">
            <v>0</v>
          </cell>
          <cell r="HM42">
            <v>0</v>
          </cell>
          <cell r="HN42">
            <v>0</v>
          </cell>
        </row>
        <row r="43">
          <cell r="A43">
            <v>38</v>
          </cell>
          <cell r="B43">
            <v>20</v>
          </cell>
          <cell r="C43" t="str">
            <v>ストークマンション札幌</v>
          </cell>
          <cell r="D43">
            <v>0</v>
          </cell>
          <cell r="E43">
            <v>508</v>
          </cell>
          <cell r="F43">
            <v>0</v>
          </cell>
          <cell r="G43" t="str">
            <v>千葉</v>
          </cell>
          <cell r="H43">
            <v>0</v>
          </cell>
          <cell r="I43">
            <v>0</v>
          </cell>
          <cell r="J43">
            <v>0</v>
          </cell>
          <cell r="K43">
            <v>83.28</v>
          </cell>
          <cell r="L43" t="str">
            <v>3LDK</v>
          </cell>
          <cell r="M43" t="str">
            <v>D</v>
          </cell>
          <cell r="N43" t="str">
            <v>Family</v>
          </cell>
          <cell r="O43"/>
          <cell r="P43">
            <v>1</v>
          </cell>
          <cell r="Q43"/>
          <cell r="R43">
            <v>0</v>
          </cell>
          <cell r="S43">
            <v>0</v>
          </cell>
          <cell r="T43">
            <v>0</v>
          </cell>
          <cell r="U43"/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 t="str">
            <v>明日香産業（株）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31453</v>
          </cell>
          <cell r="BJ43">
            <v>2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/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37297</v>
          </cell>
          <cell r="CF43">
            <v>38026</v>
          </cell>
          <cell r="CG43">
            <v>16.600000000000001</v>
          </cell>
          <cell r="CH43">
            <v>0</v>
          </cell>
          <cell r="CI43">
            <v>-536000</v>
          </cell>
          <cell r="CJ43">
            <v>121000</v>
          </cell>
          <cell r="CK43"/>
          <cell r="CL43">
            <v>13000</v>
          </cell>
          <cell r="CM43"/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5319.1067076317277</v>
          </cell>
          <cell r="CU43"/>
          <cell r="CV43">
            <v>234000</v>
          </cell>
          <cell r="CW43">
            <v>0</v>
          </cell>
          <cell r="CX43">
            <v>0</v>
          </cell>
          <cell r="CY43"/>
          <cell r="CZ43">
            <v>1</v>
          </cell>
          <cell r="DA43"/>
          <cell r="DB43">
            <v>1</v>
          </cell>
          <cell r="DC43">
            <v>0</v>
          </cell>
          <cell r="DD43"/>
          <cell r="DE43">
            <v>0</v>
          </cell>
          <cell r="DF43"/>
          <cell r="DG43"/>
          <cell r="DH43"/>
          <cell r="DI43"/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0</v>
          </cell>
          <cell r="EV43">
            <v>0</v>
          </cell>
          <cell r="EW43">
            <v>0</v>
          </cell>
          <cell r="EX43">
            <v>0</v>
          </cell>
          <cell r="EY43">
            <v>0</v>
          </cell>
          <cell r="EZ43"/>
          <cell r="FA43"/>
          <cell r="FB43"/>
          <cell r="FC43"/>
          <cell r="FD43"/>
          <cell r="FE43"/>
          <cell r="FF43"/>
          <cell r="FG43"/>
          <cell r="FH43"/>
          <cell r="FI43"/>
          <cell r="FJ43"/>
          <cell r="FK43"/>
          <cell r="FL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FT43">
            <v>0</v>
          </cell>
          <cell r="FU43">
            <v>0</v>
          </cell>
          <cell r="FV43">
            <v>37500</v>
          </cell>
          <cell r="FW43">
            <v>37529</v>
          </cell>
          <cell r="FX43">
            <v>30</v>
          </cell>
          <cell r="FY43">
            <v>26</v>
          </cell>
          <cell r="FZ43">
            <v>0</v>
          </cell>
          <cell r="GA43">
            <v>0</v>
          </cell>
          <cell r="GB43">
            <v>4</v>
          </cell>
          <cell r="GC43">
            <v>0</v>
          </cell>
          <cell r="GD43">
            <v>0</v>
          </cell>
          <cell r="GE43" t="str">
            <v>無</v>
          </cell>
          <cell r="GF43">
            <v>0</v>
          </cell>
          <cell r="GG43">
            <v>0</v>
          </cell>
          <cell r="GH43">
            <v>0</v>
          </cell>
          <cell r="GI43"/>
          <cell r="GJ43"/>
          <cell r="GK43">
            <v>26</v>
          </cell>
          <cell r="GL43"/>
          <cell r="GM43"/>
          <cell r="GN43">
            <v>4</v>
          </cell>
          <cell r="GO43"/>
          <cell r="GP43"/>
          <cell r="GQ43">
            <v>0</v>
          </cell>
          <cell r="GR43">
            <v>0</v>
          </cell>
          <cell r="GS43">
            <v>0</v>
          </cell>
          <cell r="GT43">
            <v>0</v>
          </cell>
          <cell r="GU43">
            <v>0</v>
          </cell>
          <cell r="GV43">
            <v>0</v>
          </cell>
          <cell r="GW43">
            <v>0</v>
          </cell>
          <cell r="GX43">
            <v>0</v>
          </cell>
          <cell r="GY43">
            <v>0</v>
          </cell>
          <cell r="GZ43">
            <v>0</v>
          </cell>
          <cell r="HA43">
            <v>0</v>
          </cell>
          <cell r="HB43">
            <v>0</v>
          </cell>
          <cell r="HC43">
            <v>0</v>
          </cell>
          <cell r="HD43">
            <v>0</v>
          </cell>
          <cell r="HE43">
            <v>0</v>
          </cell>
          <cell r="HF43">
            <v>0</v>
          </cell>
          <cell r="HG43">
            <v>0</v>
          </cell>
          <cell r="HH43">
            <v>0</v>
          </cell>
          <cell r="HI43">
            <v>0</v>
          </cell>
          <cell r="HJ43">
            <v>0</v>
          </cell>
          <cell r="HK43">
            <v>0</v>
          </cell>
          <cell r="HL43">
            <v>0</v>
          </cell>
          <cell r="HM43">
            <v>0</v>
          </cell>
          <cell r="HN43">
            <v>0</v>
          </cell>
        </row>
        <row r="44">
          <cell r="A44">
            <v>39</v>
          </cell>
          <cell r="B44">
            <v>20</v>
          </cell>
          <cell r="C44" t="str">
            <v>ストークマンション札幌</v>
          </cell>
          <cell r="D44">
            <v>0</v>
          </cell>
          <cell r="E44">
            <v>601</v>
          </cell>
          <cell r="F44">
            <v>0</v>
          </cell>
          <cell r="G44" t="str">
            <v>千葉</v>
          </cell>
          <cell r="H44">
            <v>0</v>
          </cell>
          <cell r="I44">
            <v>0</v>
          </cell>
          <cell r="J44">
            <v>0</v>
          </cell>
          <cell r="K44">
            <v>32.56</v>
          </cell>
          <cell r="L44" t="str">
            <v>1DK</v>
          </cell>
          <cell r="M44" t="str">
            <v>B</v>
          </cell>
          <cell r="N44" t="str">
            <v>One-Room</v>
          </cell>
          <cell r="O44">
            <v>1</v>
          </cell>
          <cell r="P44"/>
          <cell r="Q44"/>
          <cell r="R44">
            <v>0</v>
          </cell>
          <cell r="S44">
            <v>0</v>
          </cell>
          <cell r="T44">
            <v>0</v>
          </cell>
          <cell r="U44"/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 t="str">
            <v>（有）中川文潮堂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 t="str">
            <v>別途消費税負担あり。</v>
          </cell>
          <cell r="BH44">
            <v>0</v>
          </cell>
          <cell r="BI44">
            <v>37408</v>
          </cell>
          <cell r="BJ44">
            <v>2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/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37408</v>
          </cell>
          <cell r="CF44">
            <v>38138</v>
          </cell>
          <cell r="CG44">
            <v>0.30000000000000004</v>
          </cell>
          <cell r="CH44">
            <v>0</v>
          </cell>
          <cell r="CI44">
            <v>0</v>
          </cell>
          <cell r="CJ44">
            <v>47000</v>
          </cell>
          <cell r="CK44">
            <v>2350</v>
          </cell>
          <cell r="CL44">
            <v>6600</v>
          </cell>
          <cell r="CM44">
            <v>33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5441.9558551789951</v>
          </cell>
          <cell r="CU44"/>
          <cell r="CV44">
            <v>94000</v>
          </cell>
          <cell r="CW44">
            <v>0</v>
          </cell>
          <cell r="CX44">
            <v>0</v>
          </cell>
          <cell r="CY44">
            <v>1</v>
          </cell>
          <cell r="CZ44"/>
          <cell r="DA44"/>
          <cell r="DB44">
            <v>1</v>
          </cell>
          <cell r="DC44">
            <v>0</v>
          </cell>
          <cell r="DD44"/>
          <cell r="DE44">
            <v>0</v>
          </cell>
          <cell r="DF44"/>
          <cell r="DG44"/>
          <cell r="DH44"/>
          <cell r="DI44"/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0</v>
          </cell>
          <cell r="EN44">
            <v>0</v>
          </cell>
          <cell r="EO44">
            <v>0</v>
          </cell>
          <cell r="EP44">
            <v>0</v>
          </cell>
          <cell r="EQ44">
            <v>0</v>
          </cell>
          <cell r="ER44">
            <v>0</v>
          </cell>
          <cell r="ES44">
            <v>0</v>
          </cell>
          <cell r="ET44">
            <v>0</v>
          </cell>
          <cell r="EU44">
            <v>0</v>
          </cell>
          <cell r="EV44">
            <v>0</v>
          </cell>
          <cell r="EW44">
            <v>0</v>
          </cell>
          <cell r="EX44">
            <v>0</v>
          </cell>
          <cell r="EY44">
            <v>0</v>
          </cell>
          <cell r="EZ44">
            <v>40733</v>
          </cell>
          <cell r="FA44">
            <v>2037</v>
          </cell>
          <cell r="FB44">
            <v>5720</v>
          </cell>
          <cell r="FC44">
            <v>286</v>
          </cell>
          <cell r="FD44"/>
          <cell r="FE44"/>
          <cell r="FF44">
            <v>6267</v>
          </cell>
          <cell r="FG44">
            <v>313</v>
          </cell>
          <cell r="FH44">
            <v>880</v>
          </cell>
          <cell r="FI44">
            <v>44</v>
          </cell>
          <cell r="FJ44"/>
          <cell r="FK44"/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  <cell r="FT44">
            <v>0</v>
          </cell>
          <cell r="FU44">
            <v>0</v>
          </cell>
          <cell r="FV44">
            <v>37500</v>
          </cell>
          <cell r="FW44">
            <v>37529</v>
          </cell>
          <cell r="FX44">
            <v>30</v>
          </cell>
          <cell r="FY44">
            <v>26</v>
          </cell>
          <cell r="FZ44">
            <v>0</v>
          </cell>
          <cell r="GA44">
            <v>0</v>
          </cell>
          <cell r="GB44">
            <v>4</v>
          </cell>
          <cell r="GC44">
            <v>0</v>
          </cell>
          <cell r="GD44">
            <v>0</v>
          </cell>
          <cell r="GE44" t="str">
            <v>無</v>
          </cell>
          <cell r="GF44">
            <v>0</v>
          </cell>
          <cell r="GG44">
            <v>0</v>
          </cell>
          <cell r="GH44">
            <v>0</v>
          </cell>
          <cell r="GI44">
            <v>1880</v>
          </cell>
          <cell r="GJ44">
            <v>94</v>
          </cell>
          <cell r="GK44">
            <v>26</v>
          </cell>
          <cell r="GL44">
            <v>1629</v>
          </cell>
          <cell r="GM44">
            <v>81</v>
          </cell>
          <cell r="GN44">
            <v>4</v>
          </cell>
          <cell r="GO44">
            <v>251</v>
          </cell>
          <cell r="GP44">
            <v>13</v>
          </cell>
          <cell r="GQ44">
            <v>0</v>
          </cell>
          <cell r="GR44">
            <v>56280</v>
          </cell>
          <cell r="GS44">
            <v>0</v>
          </cell>
          <cell r="GT44">
            <v>0</v>
          </cell>
          <cell r="GU44">
            <v>0</v>
          </cell>
          <cell r="GV44">
            <v>0</v>
          </cell>
          <cell r="GW44">
            <v>0</v>
          </cell>
          <cell r="GX44">
            <v>0</v>
          </cell>
          <cell r="GY44">
            <v>0</v>
          </cell>
          <cell r="GZ44">
            <v>0</v>
          </cell>
          <cell r="HA44">
            <v>0</v>
          </cell>
          <cell r="HB44">
            <v>0</v>
          </cell>
          <cell r="HC44">
            <v>0</v>
          </cell>
          <cell r="HD44">
            <v>0</v>
          </cell>
          <cell r="HE44">
            <v>0</v>
          </cell>
          <cell r="HF44">
            <v>0</v>
          </cell>
          <cell r="HG44">
            <v>0</v>
          </cell>
          <cell r="HH44">
            <v>0</v>
          </cell>
          <cell r="HI44">
            <v>0</v>
          </cell>
          <cell r="HJ44">
            <v>0</v>
          </cell>
          <cell r="HK44">
            <v>0</v>
          </cell>
          <cell r="HL44">
            <v>0</v>
          </cell>
          <cell r="HM44">
            <v>0</v>
          </cell>
          <cell r="HN44">
            <v>0</v>
          </cell>
        </row>
        <row r="45">
          <cell r="A45">
            <v>40</v>
          </cell>
          <cell r="B45">
            <v>20</v>
          </cell>
          <cell r="C45" t="str">
            <v>ストークマンション札幌</v>
          </cell>
          <cell r="D45">
            <v>0</v>
          </cell>
          <cell r="E45">
            <v>602</v>
          </cell>
          <cell r="F45">
            <v>0</v>
          </cell>
          <cell r="G45" t="str">
            <v>千葉</v>
          </cell>
          <cell r="H45">
            <v>0</v>
          </cell>
          <cell r="I45">
            <v>0</v>
          </cell>
          <cell r="J45">
            <v>0</v>
          </cell>
          <cell r="K45">
            <v>30.73</v>
          </cell>
          <cell r="L45" t="str">
            <v>1DK</v>
          </cell>
          <cell r="M45" t="str">
            <v>A</v>
          </cell>
          <cell r="N45" t="str">
            <v>One-Room</v>
          </cell>
          <cell r="O45">
            <v>1</v>
          </cell>
          <cell r="P45"/>
          <cell r="Q45"/>
          <cell r="R45">
            <v>0</v>
          </cell>
          <cell r="S45">
            <v>0</v>
          </cell>
          <cell r="T45">
            <v>0</v>
          </cell>
          <cell r="U45"/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 t="str">
            <v>鈴木　英子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31417</v>
          </cell>
          <cell r="BJ45">
            <v>2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/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37261</v>
          </cell>
          <cell r="CF45">
            <v>37990</v>
          </cell>
          <cell r="CG45">
            <v>16.700000000000003</v>
          </cell>
          <cell r="CH45">
            <v>0</v>
          </cell>
          <cell r="CI45">
            <v>0</v>
          </cell>
          <cell r="CJ45">
            <v>46000</v>
          </cell>
          <cell r="CK45"/>
          <cell r="CL45">
            <v>6000</v>
          </cell>
          <cell r="CM45"/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5593.9090935984696</v>
          </cell>
          <cell r="CU45"/>
          <cell r="CV45">
            <v>92000</v>
          </cell>
          <cell r="CW45">
            <v>0</v>
          </cell>
          <cell r="CX45">
            <v>0</v>
          </cell>
          <cell r="CY45">
            <v>1</v>
          </cell>
          <cell r="CZ45"/>
          <cell r="DA45"/>
          <cell r="DB45">
            <v>1</v>
          </cell>
          <cell r="DC45">
            <v>0</v>
          </cell>
          <cell r="DD45"/>
          <cell r="DE45">
            <v>0</v>
          </cell>
          <cell r="DF45"/>
          <cell r="DG45"/>
          <cell r="DH45"/>
          <cell r="DI45"/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39867</v>
          </cell>
          <cell r="FA45"/>
          <cell r="FB45">
            <v>5200</v>
          </cell>
          <cell r="FC45"/>
          <cell r="FD45"/>
          <cell r="FE45"/>
          <cell r="FF45">
            <v>6133</v>
          </cell>
          <cell r="FG45"/>
          <cell r="FH45">
            <v>800</v>
          </cell>
          <cell r="FI45"/>
          <cell r="FJ45"/>
          <cell r="FK45"/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37500</v>
          </cell>
          <cell r="FW45">
            <v>37529</v>
          </cell>
          <cell r="FX45">
            <v>30</v>
          </cell>
          <cell r="FY45">
            <v>26</v>
          </cell>
          <cell r="FZ45">
            <v>0</v>
          </cell>
          <cell r="GA45">
            <v>0</v>
          </cell>
          <cell r="GB45">
            <v>4</v>
          </cell>
          <cell r="GC45">
            <v>0</v>
          </cell>
          <cell r="GD45">
            <v>0</v>
          </cell>
          <cell r="GE45" t="str">
            <v>無</v>
          </cell>
          <cell r="GF45">
            <v>0</v>
          </cell>
          <cell r="GG45">
            <v>0</v>
          </cell>
          <cell r="GH45">
            <v>0</v>
          </cell>
          <cell r="GI45">
            <v>1840</v>
          </cell>
          <cell r="GJ45">
            <v>92</v>
          </cell>
          <cell r="GK45">
            <v>26</v>
          </cell>
          <cell r="GL45">
            <v>1595</v>
          </cell>
          <cell r="GM45">
            <v>80</v>
          </cell>
          <cell r="GN45">
            <v>4</v>
          </cell>
          <cell r="GO45">
            <v>245</v>
          </cell>
          <cell r="GP45">
            <v>12</v>
          </cell>
          <cell r="GQ45">
            <v>0</v>
          </cell>
          <cell r="GR45">
            <v>52000</v>
          </cell>
          <cell r="GS45">
            <v>0</v>
          </cell>
          <cell r="GT45">
            <v>0</v>
          </cell>
          <cell r="GU45">
            <v>0</v>
          </cell>
          <cell r="GV45">
            <v>0</v>
          </cell>
          <cell r="GW45">
            <v>0</v>
          </cell>
          <cell r="GX45">
            <v>0</v>
          </cell>
          <cell r="GY45">
            <v>0</v>
          </cell>
          <cell r="GZ45">
            <v>0</v>
          </cell>
          <cell r="HA45">
            <v>0</v>
          </cell>
          <cell r="HB45">
            <v>0</v>
          </cell>
          <cell r="HC45">
            <v>0</v>
          </cell>
          <cell r="HD45">
            <v>0</v>
          </cell>
          <cell r="HE45">
            <v>0</v>
          </cell>
          <cell r="HF45">
            <v>0</v>
          </cell>
          <cell r="HG45">
            <v>0</v>
          </cell>
          <cell r="HH45">
            <v>0</v>
          </cell>
          <cell r="HI45">
            <v>0</v>
          </cell>
          <cell r="HJ45">
            <v>0</v>
          </cell>
          <cell r="HK45">
            <v>0</v>
          </cell>
          <cell r="HL45">
            <v>0</v>
          </cell>
          <cell r="HM45">
            <v>0</v>
          </cell>
          <cell r="HN45">
            <v>0</v>
          </cell>
        </row>
        <row r="46">
          <cell r="A46">
            <v>41</v>
          </cell>
          <cell r="B46">
            <v>20</v>
          </cell>
          <cell r="C46" t="str">
            <v>ストークマンション札幌</v>
          </cell>
          <cell r="D46">
            <v>0</v>
          </cell>
          <cell r="E46">
            <v>603</v>
          </cell>
          <cell r="F46">
            <v>0</v>
          </cell>
          <cell r="G46" t="str">
            <v>千葉</v>
          </cell>
          <cell r="H46">
            <v>0</v>
          </cell>
          <cell r="I46">
            <v>0</v>
          </cell>
          <cell r="J46">
            <v>0</v>
          </cell>
          <cell r="K46">
            <v>30.73</v>
          </cell>
          <cell r="L46" t="str">
            <v>1DK</v>
          </cell>
          <cell r="M46" t="str">
            <v>A</v>
          </cell>
          <cell r="N46" t="str">
            <v>One-Room</v>
          </cell>
          <cell r="O46">
            <v>1</v>
          </cell>
          <cell r="P46"/>
          <cell r="Q46"/>
          <cell r="R46">
            <v>0</v>
          </cell>
          <cell r="S46">
            <v>0</v>
          </cell>
          <cell r="T46">
            <v>0</v>
          </cell>
          <cell r="U46"/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/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/>
          <cell r="CF46"/>
          <cell r="CG46"/>
          <cell r="CH46">
            <v>0</v>
          </cell>
          <cell r="CI46">
            <v>0</v>
          </cell>
          <cell r="CJ46">
            <v>0</v>
          </cell>
          <cell r="CK46"/>
          <cell r="CL46">
            <v>0</v>
          </cell>
          <cell r="CM46"/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/>
          <cell r="CU46"/>
          <cell r="CV46">
            <v>0</v>
          </cell>
          <cell r="CW46">
            <v>0</v>
          </cell>
          <cell r="CX46">
            <v>0</v>
          </cell>
          <cell r="CY46"/>
          <cell r="CZ46"/>
          <cell r="DA46"/>
          <cell r="DB46">
            <v>0</v>
          </cell>
          <cell r="DC46">
            <v>0</v>
          </cell>
          <cell r="DD46"/>
          <cell r="DE46">
            <v>0</v>
          </cell>
          <cell r="DF46"/>
          <cell r="DG46"/>
          <cell r="DH46"/>
          <cell r="DI46"/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/>
          <cell r="FA46"/>
          <cell r="FB46"/>
          <cell r="FC46"/>
          <cell r="FD46"/>
          <cell r="FE46"/>
          <cell r="FF46"/>
          <cell r="FG46"/>
          <cell r="FH46"/>
          <cell r="FI46"/>
          <cell r="FJ46"/>
          <cell r="FK46"/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  <cell r="FT46">
            <v>0</v>
          </cell>
          <cell r="FU46">
            <v>0</v>
          </cell>
          <cell r="FV46">
            <v>37500</v>
          </cell>
          <cell r="FW46">
            <v>37529</v>
          </cell>
          <cell r="FX46">
            <v>30</v>
          </cell>
          <cell r="FY46">
            <v>26</v>
          </cell>
          <cell r="FZ46">
            <v>0</v>
          </cell>
          <cell r="GA46">
            <v>0</v>
          </cell>
          <cell r="GB46">
            <v>4</v>
          </cell>
          <cell r="GC46">
            <v>0</v>
          </cell>
          <cell r="GD46">
            <v>0</v>
          </cell>
          <cell r="GE46" t="str">
            <v>無</v>
          </cell>
          <cell r="GF46">
            <v>0</v>
          </cell>
          <cell r="GG46">
            <v>0</v>
          </cell>
          <cell r="GH46">
            <v>0</v>
          </cell>
          <cell r="GI46"/>
          <cell r="GJ46"/>
          <cell r="GK46">
            <v>26</v>
          </cell>
          <cell r="GL46"/>
          <cell r="GM46"/>
          <cell r="GN46">
            <v>4</v>
          </cell>
          <cell r="GO46"/>
          <cell r="GP46"/>
          <cell r="GQ46">
            <v>0</v>
          </cell>
          <cell r="GR46">
            <v>0</v>
          </cell>
          <cell r="GS46">
            <v>0</v>
          </cell>
          <cell r="GT46">
            <v>0</v>
          </cell>
          <cell r="GU46">
            <v>0</v>
          </cell>
          <cell r="GV46">
            <v>0</v>
          </cell>
          <cell r="GW46">
            <v>0</v>
          </cell>
          <cell r="GX46">
            <v>0</v>
          </cell>
          <cell r="GY46">
            <v>0</v>
          </cell>
          <cell r="GZ46">
            <v>0</v>
          </cell>
          <cell r="HA46">
            <v>0</v>
          </cell>
          <cell r="HB46">
            <v>0</v>
          </cell>
          <cell r="HC46">
            <v>0</v>
          </cell>
          <cell r="HD46">
            <v>0</v>
          </cell>
          <cell r="HE46">
            <v>0</v>
          </cell>
          <cell r="HF46">
            <v>0</v>
          </cell>
          <cell r="HG46">
            <v>0</v>
          </cell>
          <cell r="HH46">
            <v>0</v>
          </cell>
          <cell r="HI46">
            <v>0</v>
          </cell>
          <cell r="HJ46">
            <v>0</v>
          </cell>
          <cell r="HK46">
            <v>0</v>
          </cell>
          <cell r="HL46">
            <v>0</v>
          </cell>
          <cell r="HM46">
            <v>0</v>
          </cell>
        </row>
        <row r="47">
          <cell r="A47">
            <v>42</v>
          </cell>
          <cell r="B47">
            <v>20</v>
          </cell>
          <cell r="C47" t="str">
            <v>ストークマンション札幌</v>
          </cell>
          <cell r="D47">
            <v>0</v>
          </cell>
          <cell r="E47">
            <v>604</v>
          </cell>
          <cell r="F47">
            <v>0</v>
          </cell>
          <cell r="G47" t="str">
            <v>千葉</v>
          </cell>
          <cell r="H47">
            <v>0</v>
          </cell>
          <cell r="I47">
            <v>0</v>
          </cell>
          <cell r="J47">
            <v>0</v>
          </cell>
          <cell r="K47">
            <v>46.8</v>
          </cell>
          <cell r="L47" t="str">
            <v>2DK</v>
          </cell>
          <cell r="M47" t="str">
            <v>C</v>
          </cell>
          <cell r="N47" t="str">
            <v>Family</v>
          </cell>
          <cell r="O47"/>
          <cell r="P47">
            <v>1</v>
          </cell>
          <cell r="Q47"/>
          <cell r="R47">
            <v>0</v>
          </cell>
          <cell r="S47">
            <v>0</v>
          </cell>
          <cell r="T47">
            <v>0</v>
          </cell>
          <cell r="U47"/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 t="str">
            <v>（株）南組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34249</v>
          </cell>
          <cell r="BJ47">
            <v>2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/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37171</v>
          </cell>
          <cell r="CF47">
            <v>37900</v>
          </cell>
          <cell r="CG47">
            <v>9</v>
          </cell>
          <cell r="CH47">
            <v>0</v>
          </cell>
          <cell r="CI47">
            <v>0</v>
          </cell>
          <cell r="CJ47">
            <v>70000</v>
          </cell>
          <cell r="CK47"/>
          <cell r="CL47">
            <v>8500</v>
          </cell>
          <cell r="CM47"/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5544.9600904146364</v>
          </cell>
          <cell r="CU47"/>
          <cell r="CV47">
            <v>140000</v>
          </cell>
          <cell r="CW47">
            <v>0</v>
          </cell>
          <cell r="CX47">
            <v>0</v>
          </cell>
          <cell r="CY47"/>
          <cell r="CZ47">
            <v>1</v>
          </cell>
          <cell r="DA47"/>
          <cell r="DB47">
            <v>1</v>
          </cell>
          <cell r="DC47">
            <v>0</v>
          </cell>
          <cell r="DD47"/>
          <cell r="DE47">
            <v>0</v>
          </cell>
          <cell r="DF47"/>
          <cell r="DG47"/>
          <cell r="DH47"/>
          <cell r="DI47"/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60667</v>
          </cell>
          <cell r="FA47"/>
          <cell r="FB47">
            <v>7367</v>
          </cell>
          <cell r="FC47"/>
          <cell r="FD47"/>
          <cell r="FE47"/>
          <cell r="FF47">
            <v>9333</v>
          </cell>
          <cell r="FG47"/>
          <cell r="FH47">
            <v>1133</v>
          </cell>
          <cell r="FI47"/>
          <cell r="FJ47"/>
          <cell r="FK47"/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37500</v>
          </cell>
          <cell r="FW47">
            <v>37529</v>
          </cell>
          <cell r="FX47">
            <v>30</v>
          </cell>
          <cell r="FY47">
            <v>26</v>
          </cell>
          <cell r="FZ47">
            <v>0</v>
          </cell>
          <cell r="GA47">
            <v>0</v>
          </cell>
          <cell r="GB47">
            <v>4</v>
          </cell>
          <cell r="GC47">
            <v>0</v>
          </cell>
          <cell r="GD47">
            <v>0</v>
          </cell>
          <cell r="GE47" t="str">
            <v>無</v>
          </cell>
          <cell r="GF47">
            <v>0</v>
          </cell>
          <cell r="GG47">
            <v>0</v>
          </cell>
          <cell r="GH47">
            <v>0</v>
          </cell>
          <cell r="GI47">
            <v>2800</v>
          </cell>
          <cell r="GJ47">
            <v>140</v>
          </cell>
          <cell r="GK47">
            <v>26</v>
          </cell>
          <cell r="GL47">
            <v>2427</v>
          </cell>
          <cell r="GM47">
            <v>121</v>
          </cell>
          <cell r="GN47">
            <v>4</v>
          </cell>
          <cell r="GO47">
            <v>373</v>
          </cell>
          <cell r="GP47">
            <v>19</v>
          </cell>
          <cell r="GQ47">
            <v>0</v>
          </cell>
          <cell r="GR47">
            <v>78500</v>
          </cell>
          <cell r="GS47">
            <v>0</v>
          </cell>
          <cell r="GT47">
            <v>0</v>
          </cell>
          <cell r="GU47">
            <v>0</v>
          </cell>
          <cell r="GV47">
            <v>0</v>
          </cell>
          <cell r="GW47">
            <v>0</v>
          </cell>
          <cell r="GX47">
            <v>0</v>
          </cell>
          <cell r="GY47">
            <v>0</v>
          </cell>
          <cell r="GZ47">
            <v>0</v>
          </cell>
          <cell r="HA47">
            <v>0</v>
          </cell>
          <cell r="HB47">
            <v>0</v>
          </cell>
          <cell r="HC47">
            <v>0</v>
          </cell>
          <cell r="HD47">
            <v>0</v>
          </cell>
          <cell r="HE47">
            <v>0</v>
          </cell>
          <cell r="HF47">
            <v>0</v>
          </cell>
          <cell r="HG47">
            <v>0</v>
          </cell>
          <cell r="HH47">
            <v>0</v>
          </cell>
          <cell r="HI47">
            <v>0</v>
          </cell>
          <cell r="HJ47">
            <v>0</v>
          </cell>
          <cell r="HK47">
            <v>0</v>
          </cell>
          <cell r="HL47">
            <v>0</v>
          </cell>
          <cell r="HM47">
            <v>0</v>
          </cell>
          <cell r="HN47">
            <v>0</v>
          </cell>
        </row>
        <row r="48">
          <cell r="A48">
            <v>43</v>
          </cell>
          <cell r="B48">
            <v>20</v>
          </cell>
          <cell r="C48" t="str">
            <v>ストークマンション札幌</v>
          </cell>
          <cell r="D48">
            <v>0</v>
          </cell>
          <cell r="E48">
            <v>605</v>
          </cell>
          <cell r="F48">
            <v>0</v>
          </cell>
          <cell r="G48" t="str">
            <v>千葉</v>
          </cell>
          <cell r="H48">
            <v>0</v>
          </cell>
          <cell r="I48">
            <v>0</v>
          </cell>
          <cell r="J48">
            <v>0</v>
          </cell>
          <cell r="K48">
            <v>46.8</v>
          </cell>
          <cell r="L48" t="str">
            <v>2DK</v>
          </cell>
          <cell r="M48" t="str">
            <v>C</v>
          </cell>
          <cell r="N48" t="str">
            <v>Family</v>
          </cell>
          <cell r="O48"/>
          <cell r="P48">
            <v>1</v>
          </cell>
          <cell r="Q48"/>
          <cell r="R48">
            <v>0</v>
          </cell>
          <cell r="S48">
            <v>0</v>
          </cell>
          <cell r="T48">
            <v>0</v>
          </cell>
          <cell r="U48"/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 t="str">
            <v>穴口　裕子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36617</v>
          </cell>
          <cell r="BJ48">
            <v>2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/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37347</v>
          </cell>
          <cell r="CF48">
            <v>38077</v>
          </cell>
          <cell r="CG48">
            <v>2.5</v>
          </cell>
          <cell r="CH48">
            <v>0</v>
          </cell>
          <cell r="CI48">
            <v>0</v>
          </cell>
          <cell r="CJ48">
            <v>68000</v>
          </cell>
          <cell r="CK48"/>
          <cell r="CL48">
            <v>8500</v>
          </cell>
          <cell r="CM48"/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5403.6872218690405</v>
          </cell>
          <cell r="CU48"/>
          <cell r="CV48">
            <v>102000</v>
          </cell>
          <cell r="CW48">
            <v>0</v>
          </cell>
          <cell r="CX48">
            <v>0</v>
          </cell>
          <cell r="CY48"/>
          <cell r="CZ48">
            <v>1</v>
          </cell>
          <cell r="DA48"/>
          <cell r="DB48">
            <v>1</v>
          </cell>
          <cell r="DC48">
            <v>0</v>
          </cell>
          <cell r="DD48"/>
          <cell r="DE48">
            <v>0</v>
          </cell>
          <cell r="DF48"/>
          <cell r="DG48"/>
          <cell r="DH48"/>
          <cell r="DI48"/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58933</v>
          </cell>
          <cell r="FA48"/>
          <cell r="FB48">
            <v>7367</v>
          </cell>
          <cell r="FC48"/>
          <cell r="FD48"/>
          <cell r="FE48"/>
          <cell r="FF48">
            <v>9067</v>
          </cell>
          <cell r="FG48"/>
          <cell r="FH48">
            <v>1133</v>
          </cell>
          <cell r="FI48"/>
          <cell r="FJ48"/>
          <cell r="FK48"/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  <cell r="FT48">
            <v>0</v>
          </cell>
          <cell r="FU48">
            <v>0</v>
          </cell>
          <cell r="FV48">
            <v>37500</v>
          </cell>
          <cell r="FW48">
            <v>37529</v>
          </cell>
          <cell r="FX48">
            <v>30</v>
          </cell>
          <cell r="FY48">
            <v>26</v>
          </cell>
          <cell r="FZ48">
            <v>0</v>
          </cell>
          <cell r="GA48">
            <v>0</v>
          </cell>
          <cell r="GB48">
            <v>4</v>
          </cell>
          <cell r="GC48">
            <v>0</v>
          </cell>
          <cell r="GD48">
            <v>0</v>
          </cell>
          <cell r="GE48" t="str">
            <v>無</v>
          </cell>
          <cell r="GF48">
            <v>0</v>
          </cell>
          <cell r="GG48">
            <v>0</v>
          </cell>
          <cell r="GH48">
            <v>0</v>
          </cell>
          <cell r="GI48">
            <v>2720</v>
          </cell>
          <cell r="GJ48">
            <v>136</v>
          </cell>
          <cell r="GK48">
            <v>26</v>
          </cell>
          <cell r="GL48">
            <v>2357</v>
          </cell>
          <cell r="GM48">
            <v>118</v>
          </cell>
          <cell r="GN48">
            <v>4</v>
          </cell>
          <cell r="GO48">
            <v>363</v>
          </cell>
          <cell r="GP48">
            <v>18</v>
          </cell>
          <cell r="GQ48">
            <v>0</v>
          </cell>
          <cell r="GR48">
            <v>76500</v>
          </cell>
          <cell r="GS48">
            <v>0</v>
          </cell>
          <cell r="GT48">
            <v>0</v>
          </cell>
          <cell r="GU48">
            <v>0</v>
          </cell>
          <cell r="GV48">
            <v>0</v>
          </cell>
          <cell r="GW48">
            <v>0</v>
          </cell>
          <cell r="GX48">
            <v>0</v>
          </cell>
          <cell r="GY48">
            <v>0</v>
          </cell>
          <cell r="GZ48">
            <v>0</v>
          </cell>
          <cell r="HA48">
            <v>0</v>
          </cell>
          <cell r="HB48">
            <v>0</v>
          </cell>
          <cell r="HC48">
            <v>0</v>
          </cell>
          <cell r="HD48">
            <v>0</v>
          </cell>
          <cell r="HE48">
            <v>0</v>
          </cell>
          <cell r="HF48">
            <v>0</v>
          </cell>
          <cell r="HG48">
            <v>0</v>
          </cell>
          <cell r="HH48">
            <v>0</v>
          </cell>
          <cell r="HI48">
            <v>0</v>
          </cell>
          <cell r="HJ48">
            <v>0</v>
          </cell>
          <cell r="HK48">
            <v>0</v>
          </cell>
          <cell r="HL48">
            <v>0</v>
          </cell>
          <cell r="HM48">
            <v>0</v>
          </cell>
          <cell r="HN48">
            <v>0</v>
          </cell>
        </row>
        <row r="49">
          <cell r="A49">
            <v>44</v>
          </cell>
          <cell r="B49">
            <v>20</v>
          </cell>
          <cell r="C49" t="str">
            <v>ストークマンション札幌</v>
          </cell>
          <cell r="D49">
            <v>0</v>
          </cell>
          <cell r="E49">
            <v>606</v>
          </cell>
          <cell r="F49">
            <v>0</v>
          </cell>
          <cell r="G49" t="str">
            <v>千葉</v>
          </cell>
          <cell r="H49">
            <v>0</v>
          </cell>
          <cell r="I49">
            <v>0</v>
          </cell>
          <cell r="J49">
            <v>0</v>
          </cell>
          <cell r="K49">
            <v>46.8</v>
          </cell>
          <cell r="L49" t="str">
            <v>2DK</v>
          </cell>
          <cell r="M49" t="str">
            <v>C</v>
          </cell>
          <cell r="N49" t="str">
            <v>Family</v>
          </cell>
          <cell r="O49"/>
          <cell r="P49">
            <v>1</v>
          </cell>
          <cell r="Q49"/>
          <cell r="R49">
            <v>0</v>
          </cell>
          <cell r="S49">
            <v>0</v>
          </cell>
          <cell r="T49">
            <v>0</v>
          </cell>
          <cell r="U49"/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 t="str">
            <v>ｻﾝﾜｻﾌﾟﾗｲ（株）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 t="str">
            <v>別途消費税負担あり。</v>
          </cell>
          <cell r="BH49">
            <v>0</v>
          </cell>
          <cell r="BI49">
            <v>35217</v>
          </cell>
          <cell r="BJ49">
            <v>2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/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37408</v>
          </cell>
          <cell r="CF49">
            <v>38138</v>
          </cell>
          <cell r="CG49">
            <v>6.3</v>
          </cell>
          <cell r="CH49">
            <v>0</v>
          </cell>
          <cell r="CI49">
            <v>0</v>
          </cell>
          <cell r="CJ49">
            <v>68000</v>
          </cell>
          <cell r="CK49">
            <v>3400</v>
          </cell>
          <cell r="CL49">
            <v>8500</v>
          </cell>
          <cell r="CM49">
            <v>425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5403.6872218690405</v>
          </cell>
          <cell r="CU49"/>
          <cell r="CV49">
            <v>136000</v>
          </cell>
          <cell r="CW49">
            <v>0</v>
          </cell>
          <cell r="CX49">
            <v>0</v>
          </cell>
          <cell r="CY49"/>
          <cell r="CZ49">
            <v>1</v>
          </cell>
          <cell r="DA49"/>
          <cell r="DB49">
            <v>1</v>
          </cell>
          <cell r="DC49">
            <v>0</v>
          </cell>
          <cell r="DD49"/>
          <cell r="DE49">
            <v>0</v>
          </cell>
          <cell r="DF49"/>
          <cell r="DG49"/>
          <cell r="DH49"/>
          <cell r="DI49"/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0</v>
          </cell>
          <cell r="EN49">
            <v>0</v>
          </cell>
          <cell r="EO49">
            <v>0</v>
          </cell>
          <cell r="EP49">
            <v>0</v>
          </cell>
          <cell r="EQ49">
            <v>0</v>
          </cell>
          <cell r="ER49">
            <v>0</v>
          </cell>
          <cell r="ES49">
            <v>0</v>
          </cell>
          <cell r="ET49">
            <v>0</v>
          </cell>
          <cell r="EU49">
            <v>0</v>
          </cell>
          <cell r="EV49">
            <v>0</v>
          </cell>
          <cell r="EW49">
            <v>0</v>
          </cell>
          <cell r="EX49">
            <v>0</v>
          </cell>
          <cell r="EY49">
            <v>0</v>
          </cell>
          <cell r="EZ49">
            <v>58933</v>
          </cell>
          <cell r="FA49">
            <v>2947</v>
          </cell>
          <cell r="FB49">
            <v>7367</v>
          </cell>
          <cell r="FC49">
            <v>368</v>
          </cell>
          <cell r="FD49"/>
          <cell r="FE49"/>
          <cell r="FF49">
            <v>9067</v>
          </cell>
          <cell r="FG49">
            <v>453</v>
          </cell>
          <cell r="FH49">
            <v>1133</v>
          </cell>
          <cell r="FI49">
            <v>57</v>
          </cell>
          <cell r="FJ49"/>
          <cell r="FK49"/>
          <cell r="FL49">
            <v>0</v>
          </cell>
          <cell r="FM49">
            <v>0</v>
          </cell>
          <cell r="FN49">
            <v>0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  <cell r="FT49">
            <v>0</v>
          </cell>
          <cell r="FU49">
            <v>0</v>
          </cell>
          <cell r="FV49">
            <v>37500</v>
          </cell>
          <cell r="FW49">
            <v>37529</v>
          </cell>
          <cell r="FX49">
            <v>30</v>
          </cell>
          <cell r="FY49">
            <v>26</v>
          </cell>
          <cell r="FZ49">
            <v>0</v>
          </cell>
          <cell r="GA49">
            <v>0</v>
          </cell>
          <cell r="GB49">
            <v>4</v>
          </cell>
          <cell r="GC49">
            <v>0</v>
          </cell>
          <cell r="GD49">
            <v>0</v>
          </cell>
          <cell r="GE49" t="str">
            <v>無</v>
          </cell>
          <cell r="GF49">
            <v>0</v>
          </cell>
          <cell r="GG49">
            <v>0</v>
          </cell>
          <cell r="GH49">
            <v>0</v>
          </cell>
          <cell r="GI49">
            <v>2720</v>
          </cell>
          <cell r="GJ49">
            <v>136</v>
          </cell>
          <cell r="GK49">
            <v>26</v>
          </cell>
          <cell r="GL49">
            <v>2357</v>
          </cell>
          <cell r="GM49">
            <v>118</v>
          </cell>
          <cell r="GN49">
            <v>4</v>
          </cell>
          <cell r="GO49">
            <v>363</v>
          </cell>
          <cell r="GP49">
            <v>18</v>
          </cell>
          <cell r="GQ49">
            <v>0</v>
          </cell>
          <cell r="GR49">
            <v>80325</v>
          </cell>
          <cell r="GS49">
            <v>0</v>
          </cell>
          <cell r="GT49">
            <v>0</v>
          </cell>
          <cell r="GU49">
            <v>0</v>
          </cell>
          <cell r="GV49">
            <v>0</v>
          </cell>
          <cell r="GW49">
            <v>0</v>
          </cell>
          <cell r="GX49">
            <v>0</v>
          </cell>
          <cell r="GY49">
            <v>0</v>
          </cell>
          <cell r="GZ49">
            <v>0</v>
          </cell>
          <cell r="HA49">
            <v>0</v>
          </cell>
          <cell r="HB49">
            <v>0</v>
          </cell>
          <cell r="HC49">
            <v>0</v>
          </cell>
          <cell r="HD49">
            <v>0</v>
          </cell>
          <cell r="HE49">
            <v>0</v>
          </cell>
          <cell r="HF49">
            <v>0</v>
          </cell>
          <cell r="HG49">
            <v>0</v>
          </cell>
          <cell r="HH49">
            <v>0</v>
          </cell>
          <cell r="HI49">
            <v>0</v>
          </cell>
          <cell r="HJ49">
            <v>0</v>
          </cell>
          <cell r="HK49">
            <v>0</v>
          </cell>
          <cell r="HL49">
            <v>0</v>
          </cell>
          <cell r="HM49">
            <v>0</v>
          </cell>
          <cell r="HN49">
            <v>0</v>
          </cell>
        </row>
        <row r="50">
          <cell r="A50">
            <v>45</v>
          </cell>
          <cell r="B50">
            <v>20</v>
          </cell>
          <cell r="C50" t="str">
            <v>ストークマンション札幌</v>
          </cell>
          <cell r="D50">
            <v>0</v>
          </cell>
          <cell r="E50">
            <v>607</v>
          </cell>
          <cell r="F50">
            <v>0</v>
          </cell>
          <cell r="G50" t="str">
            <v>千葉</v>
          </cell>
          <cell r="H50">
            <v>0</v>
          </cell>
          <cell r="I50">
            <v>0</v>
          </cell>
          <cell r="J50">
            <v>0</v>
          </cell>
          <cell r="K50">
            <v>46.8</v>
          </cell>
          <cell r="L50" t="str">
            <v>2DK</v>
          </cell>
          <cell r="M50" t="str">
            <v>C2</v>
          </cell>
          <cell r="N50" t="str">
            <v>Family</v>
          </cell>
          <cell r="O50"/>
          <cell r="P50">
            <v>1</v>
          </cell>
          <cell r="Q50"/>
          <cell r="R50">
            <v>0</v>
          </cell>
          <cell r="S50">
            <v>0</v>
          </cell>
          <cell r="T50">
            <v>0</v>
          </cell>
          <cell r="U50"/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 t="str">
            <v>鷲見　紋子</v>
          </cell>
          <cell r="AN50" t="str">
            <v>住居</v>
          </cell>
          <cell r="AO50" t="str">
            <v>個人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36385</v>
          </cell>
          <cell r="BJ50">
            <v>2</v>
          </cell>
          <cell r="BK50">
            <v>70000</v>
          </cell>
          <cell r="BL50">
            <v>0</v>
          </cell>
          <cell r="BM50">
            <v>8600</v>
          </cell>
          <cell r="BN50">
            <v>0</v>
          </cell>
          <cell r="BO50">
            <v>0</v>
          </cell>
          <cell r="BP50">
            <v>0</v>
          </cell>
          <cell r="BQ50">
            <v>5552.0237338419165</v>
          </cell>
          <cell r="BR50">
            <v>0</v>
          </cell>
          <cell r="BS50">
            <v>105000</v>
          </cell>
          <cell r="BT50">
            <v>1.5</v>
          </cell>
          <cell r="BU50">
            <v>0</v>
          </cell>
          <cell r="BV50">
            <v>0</v>
          </cell>
          <cell r="BW50">
            <v>70000</v>
          </cell>
          <cell r="BX50">
            <v>1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37116</v>
          </cell>
          <cell r="CF50">
            <v>37845</v>
          </cell>
          <cell r="CG50">
            <v>3.1</v>
          </cell>
          <cell r="CH50" t="str">
            <v>自動更新</v>
          </cell>
          <cell r="CI50">
            <v>0</v>
          </cell>
          <cell r="CJ50">
            <v>70000</v>
          </cell>
          <cell r="CK50"/>
          <cell r="CL50">
            <v>8600</v>
          </cell>
          <cell r="CM50"/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5552.0237338419165</v>
          </cell>
          <cell r="CU50">
            <v>1</v>
          </cell>
          <cell r="CV50">
            <v>105000</v>
          </cell>
          <cell r="CW50">
            <v>0</v>
          </cell>
          <cell r="CX50">
            <v>0</v>
          </cell>
          <cell r="CY50"/>
          <cell r="CZ50">
            <v>1</v>
          </cell>
          <cell r="DA50"/>
          <cell r="DB50">
            <v>1</v>
          </cell>
          <cell r="DC50">
            <v>0</v>
          </cell>
          <cell r="DD50"/>
          <cell r="DE50">
            <v>0</v>
          </cell>
          <cell r="DF50"/>
          <cell r="DG50"/>
          <cell r="DH50"/>
          <cell r="DI50"/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  <cell r="EH50">
            <v>0</v>
          </cell>
          <cell r="EI50">
            <v>0</v>
          </cell>
          <cell r="EJ50">
            <v>0</v>
          </cell>
          <cell r="EK50">
            <v>0</v>
          </cell>
          <cell r="EL50">
            <v>0</v>
          </cell>
          <cell r="EM50">
            <v>0</v>
          </cell>
          <cell r="EN50">
            <v>0</v>
          </cell>
          <cell r="EO50">
            <v>0</v>
          </cell>
          <cell r="EP50">
            <v>0</v>
          </cell>
          <cell r="EQ50">
            <v>0</v>
          </cell>
          <cell r="ER50">
            <v>0</v>
          </cell>
          <cell r="ES50">
            <v>0</v>
          </cell>
          <cell r="ET50">
            <v>0</v>
          </cell>
          <cell r="EU50">
            <v>0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60667</v>
          </cell>
          <cell r="FA50"/>
          <cell r="FB50">
            <v>7453</v>
          </cell>
          <cell r="FC50"/>
          <cell r="FD50"/>
          <cell r="FE50"/>
          <cell r="FF50">
            <v>9333</v>
          </cell>
          <cell r="FG50"/>
          <cell r="FH50">
            <v>1147</v>
          </cell>
          <cell r="FI50"/>
          <cell r="FJ50"/>
          <cell r="FK50"/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  <cell r="FT50">
            <v>0</v>
          </cell>
          <cell r="FU50">
            <v>0</v>
          </cell>
          <cell r="FV50">
            <v>37500</v>
          </cell>
          <cell r="FW50">
            <v>37529</v>
          </cell>
          <cell r="FX50">
            <v>30</v>
          </cell>
          <cell r="FY50">
            <v>26</v>
          </cell>
          <cell r="FZ50">
            <v>0</v>
          </cell>
          <cell r="GA50">
            <v>0</v>
          </cell>
          <cell r="GB50">
            <v>4</v>
          </cell>
          <cell r="GC50">
            <v>0</v>
          </cell>
          <cell r="GD50">
            <v>0</v>
          </cell>
          <cell r="GE50" t="str">
            <v>無</v>
          </cell>
          <cell r="GF50">
            <v>0</v>
          </cell>
          <cell r="GG50">
            <v>0</v>
          </cell>
          <cell r="GH50">
            <v>0</v>
          </cell>
          <cell r="GI50">
            <v>2800</v>
          </cell>
          <cell r="GJ50">
            <v>140</v>
          </cell>
          <cell r="GK50">
            <v>26</v>
          </cell>
          <cell r="GL50">
            <v>2427</v>
          </cell>
          <cell r="GM50">
            <v>121</v>
          </cell>
          <cell r="GN50">
            <v>4</v>
          </cell>
          <cell r="GO50">
            <v>373</v>
          </cell>
          <cell r="GP50">
            <v>19</v>
          </cell>
          <cell r="GQ50">
            <v>0</v>
          </cell>
          <cell r="GR50">
            <v>78600</v>
          </cell>
          <cell r="GS50">
            <v>0</v>
          </cell>
          <cell r="GT50">
            <v>0</v>
          </cell>
          <cell r="GU50">
            <v>0</v>
          </cell>
          <cell r="GV50">
            <v>0</v>
          </cell>
          <cell r="GW50">
            <v>0</v>
          </cell>
          <cell r="GX50">
            <v>0</v>
          </cell>
          <cell r="GY50">
            <v>0</v>
          </cell>
          <cell r="GZ50">
            <v>0</v>
          </cell>
          <cell r="HA50">
            <v>0</v>
          </cell>
          <cell r="HB50">
            <v>0</v>
          </cell>
          <cell r="HC50">
            <v>0</v>
          </cell>
          <cell r="HD50">
            <v>0</v>
          </cell>
          <cell r="HE50">
            <v>0</v>
          </cell>
          <cell r="HF50">
            <v>0</v>
          </cell>
          <cell r="HG50">
            <v>0</v>
          </cell>
          <cell r="HH50">
            <v>0</v>
          </cell>
          <cell r="HI50">
            <v>0</v>
          </cell>
          <cell r="HJ50">
            <v>0</v>
          </cell>
          <cell r="HK50">
            <v>0</v>
          </cell>
          <cell r="HL50">
            <v>0</v>
          </cell>
          <cell r="HM50">
            <v>0</v>
          </cell>
          <cell r="HN50">
            <v>0</v>
          </cell>
          <cell r="HO50">
            <v>0</v>
          </cell>
        </row>
        <row r="51">
          <cell r="A51">
            <v>46</v>
          </cell>
          <cell r="B51">
            <v>20</v>
          </cell>
          <cell r="C51" t="str">
            <v>ストークマンション札幌</v>
          </cell>
          <cell r="D51">
            <v>0</v>
          </cell>
          <cell r="E51">
            <v>608</v>
          </cell>
          <cell r="F51">
            <v>0</v>
          </cell>
          <cell r="G51" t="str">
            <v>千葉</v>
          </cell>
          <cell r="H51">
            <v>0</v>
          </cell>
          <cell r="I51">
            <v>0</v>
          </cell>
          <cell r="J51">
            <v>0</v>
          </cell>
          <cell r="K51">
            <v>83.28</v>
          </cell>
          <cell r="L51" t="str">
            <v>3LDK</v>
          </cell>
          <cell r="M51" t="str">
            <v>D</v>
          </cell>
          <cell r="N51" t="str">
            <v>Family</v>
          </cell>
          <cell r="O51"/>
          <cell r="P51">
            <v>1</v>
          </cell>
          <cell r="Q51"/>
          <cell r="R51">
            <v>0</v>
          </cell>
          <cell r="S51">
            <v>0</v>
          </cell>
          <cell r="T51">
            <v>0</v>
          </cell>
          <cell r="U51"/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 t="str">
            <v>石川　信枝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37303</v>
          </cell>
          <cell r="BJ51">
            <v>2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/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37303</v>
          </cell>
          <cell r="CF51">
            <v>38032</v>
          </cell>
          <cell r="CG51">
            <v>0.6</v>
          </cell>
          <cell r="CH51">
            <v>0</v>
          </cell>
          <cell r="CI51">
            <v>-261365</v>
          </cell>
          <cell r="CJ51">
            <v>126000</v>
          </cell>
          <cell r="CK51"/>
          <cell r="CL51">
            <v>14000</v>
          </cell>
          <cell r="CM51"/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5557.2756646898642</v>
          </cell>
          <cell r="CU51"/>
          <cell r="CV51">
            <v>189000</v>
          </cell>
          <cell r="CW51">
            <v>0</v>
          </cell>
          <cell r="CX51">
            <v>0</v>
          </cell>
          <cell r="CY51"/>
          <cell r="CZ51">
            <v>1</v>
          </cell>
          <cell r="DA51"/>
          <cell r="DB51">
            <v>1</v>
          </cell>
          <cell r="DC51">
            <v>0</v>
          </cell>
          <cell r="DD51"/>
          <cell r="DE51">
            <v>0</v>
          </cell>
          <cell r="DF51"/>
          <cell r="DG51"/>
          <cell r="DH51"/>
          <cell r="DI51"/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O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/>
          <cell r="FA51"/>
          <cell r="FB51"/>
          <cell r="FC51"/>
          <cell r="FD51"/>
          <cell r="FE51"/>
          <cell r="FF51"/>
          <cell r="FG51"/>
          <cell r="FH51"/>
          <cell r="FI51"/>
          <cell r="FJ51"/>
          <cell r="FK51"/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37500</v>
          </cell>
          <cell r="FW51">
            <v>37529</v>
          </cell>
          <cell r="FX51">
            <v>30</v>
          </cell>
          <cell r="FY51">
            <v>26</v>
          </cell>
          <cell r="FZ51">
            <v>0</v>
          </cell>
          <cell r="GA51">
            <v>0</v>
          </cell>
          <cell r="GB51">
            <v>4</v>
          </cell>
          <cell r="GC51">
            <v>0</v>
          </cell>
          <cell r="GD51">
            <v>0</v>
          </cell>
          <cell r="GE51" t="str">
            <v>無</v>
          </cell>
          <cell r="GF51">
            <v>0</v>
          </cell>
          <cell r="GG51">
            <v>0</v>
          </cell>
          <cell r="GH51">
            <v>0</v>
          </cell>
          <cell r="GI51"/>
          <cell r="GJ51"/>
          <cell r="GK51">
            <v>26</v>
          </cell>
          <cell r="GL51"/>
          <cell r="GM51"/>
          <cell r="GN51">
            <v>4</v>
          </cell>
          <cell r="GO51"/>
          <cell r="GP51"/>
          <cell r="GQ51">
            <v>0</v>
          </cell>
          <cell r="GR51">
            <v>140000</v>
          </cell>
          <cell r="GS51">
            <v>140000</v>
          </cell>
          <cell r="GT51">
            <v>0</v>
          </cell>
          <cell r="GU51">
            <v>0</v>
          </cell>
          <cell r="GV51">
            <v>0</v>
          </cell>
          <cell r="GW51">
            <v>0</v>
          </cell>
          <cell r="GX51">
            <v>0</v>
          </cell>
          <cell r="GY51">
            <v>0</v>
          </cell>
          <cell r="GZ51">
            <v>0</v>
          </cell>
          <cell r="HA51">
            <v>0</v>
          </cell>
          <cell r="HB51">
            <v>0</v>
          </cell>
          <cell r="HC51">
            <v>0</v>
          </cell>
          <cell r="HD51">
            <v>0</v>
          </cell>
          <cell r="HE51">
            <v>0</v>
          </cell>
          <cell r="HF51">
            <v>0</v>
          </cell>
          <cell r="HG51">
            <v>0</v>
          </cell>
          <cell r="HH51">
            <v>0</v>
          </cell>
          <cell r="HI51">
            <v>0</v>
          </cell>
          <cell r="HJ51">
            <v>0</v>
          </cell>
          <cell r="HK51">
            <v>0</v>
          </cell>
          <cell r="HL51">
            <v>0</v>
          </cell>
          <cell r="HM51">
            <v>0</v>
          </cell>
          <cell r="HN51">
            <v>0</v>
          </cell>
        </row>
        <row r="52">
          <cell r="A52">
            <v>47</v>
          </cell>
          <cell r="B52">
            <v>20</v>
          </cell>
          <cell r="C52" t="str">
            <v>ストークマンション札幌</v>
          </cell>
          <cell r="D52">
            <v>0</v>
          </cell>
          <cell r="E52">
            <v>701</v>
          </cell>
          <cell r="F52">
            <v>0</v>
          </cell>
          <cell r="G52" t="str">
            <v>千葉</v>
          </cell>
          <cell r="H52">
            <v>0</v>
          </cell>
          <cell r="I52">
            <v>0</v>
          </cell>
          <cell r="J52">
            <v>0</v>
          </cell>
          <cell r="K52">
            <v>32.56</v>
          </cell>
          <cell r="L52" t="str">
            <v>1DK</v>
          </cell>
          <cell r="M52" t="str">
            <v>B</v>
          </cell>
          <cell r="N52" t="str">
            <v>One-Room</v>
          </cell>
          <cell r="O52">
            <v>1</v>
          </cell>
          <cell r="P52"/>
          <cell r="Q52"/>
          <cell r="R52">
            <v>0</v>
          </cell>
          <cell r="S52">
            <v>0</v>
          </cell>
          <cell r="T52">
            <v>0</v>
          </cell>
          <cell r="U52"/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/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/>
          <cell r="CF52"/>
          <cell r="CG52"/>
          <cell r="CH52">
            <v>0</v>
          </cell>
          <cell r="CI52">
            <v>0</v>
          </cell>
          <cell r="CJ52">
            <v>0</v>
          </cell>
          <cell r="CK52"/>
          <cell r="CL52">
            <v>0</v>
          </cell>
          <cell r="CM52"/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/>
          <cell r="CU52"/>
          <cell r="CV52">
            <v>0</v>
          </cell>
          <cell r="CW52">
            <v>0</v>
          </cell>
          <cell r="CX52">
            <v>0</v>
          </cell>
          <cell r="CY52"/>
          <cell r="CZ52"/>
          <cell r="DA52"/>
          <cell r="DB52">
            <v>0</v>
          </cell>
          <cell r="DC52">
            <v>0</v>
          </cell>
          <cell r="DD52"/>
          <cell r="DE52">
            <v>0</v>
          </cell>
          <cell r="DF52"/>
          <cell r="DG52"/>
          <cell r="DH52"/>
          <cell r="DI52"/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>
            <v>0</v>
          </cell>
          <cell r="EY52">
            <v>0</v>
          </cell>
          <cell r="EZ52"/>
          <cell r="FA52"/>
          <cell r="FB52"/>
          <cell r="FC52"/>
          <cell r="FD52"/>
          <cell r="FE52"/>
          <cell r="FF52"/>
          <cell r="FG52"/>
          <cell r="FH52"/>
          <cell r="FI52"/>
          <cell r="FJ52"/>
          <cell r="FK52"/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  <cell r="FT52">
            <v>0</v>
          </cell>
          <cell r="FU52">
            <v>0</v>
          </cell>
          <cell r="FV52">
            <v>37500</v>
          </cell>
          <cell r="FW52">
            <v>37529</v>
          </cell>
          <cell r="FX52">
            <v>30</v>
          </cell>
          <cell r="FY52">
            <v>26</v>
          </cell>
          <cell r="FZ52">
            <v>0</v>
          </cell>
          <cell r="GA52">
            <v>0</v>
          </cell>
          <cell r="GB52">
            <v>4</v>
          </cell>
          <cell r="GC52">
            <v>0</v>
          </cell>
          <cell r="GD52">
            <v>0</v>
          </cell>
          <cell r="GE52" t="str">
            <v>無</v>
          </cell>
          <cell r="GF52">
            <v>0</v>
          </cell>
          <cell r="GG52">
            <v>0</v>
          </cell>
          <cell r="GH52">
            <v>0</v>
          </cell>
          <cell r="GI52"/>
          <cell r="GJ52"/>
          <cell r="GK52">
            <v>26</v>
          </cell>
          <cell r="GL52"/>
          <cell r="GM52"/>
          <cell r="GN52">
            <v>4</v>
          </cell>
          <cell r="GO52"/>
          <cell r="GP52"/>
          <cell r="GQ52">
            <v>0</v>
          </cell>
          <cell r="GR52">
            <v>0</v>
          </cell>
          <cell r="GS52">
            <v>0</v>
          </cell>
          <cell r="GT52">
            <v>0</v>
          </cell>
          <cell r="GU52">
            <v>0</v>
          </cell>
          <cell r="GV52">
            <v>0</v>
          </cell>
          <cell r="GW52">
            <v>0</v>
          </cell>
          <cell r="GX52">
            <v>0</v>
          </cell>
          <cell r="GY52">
            <v>0</v>
          </cell>
          <cell r="GZ52">
            <v>0</v>
          </cell>
          <cell r="HA52">
            <v>0</v>
          </cell>
          <cell r="HB52">
            <v>0</v>
          </cell>
          <cell r="HC52">
            <v>0</v>
          </cell>
          <cell r="HD52">
            <v>0</v>
          </cell>
          <cell r="HE52">
            <v>0</v>
          </cell>
          <cell r="HF52">
            <v>0</v>
          </cell>
          <cell r="HG52">
            <v>0</v>
          </cell>
          <cell r="HH52">
            <v>0</v>
          </cell>
          <cell r="HI52">
            <v>0</v>
          </cell>
          <cell r="HJ52">
            <v>0</v>
          </cell>
          <cell r="HK52">
            <v>0</v>
          </cell>
          <cell r="HL52">
            <v>0</v>
          </cell>
          <cell r="HM52">
            <v>0</v>
          </cell>
        </row>
        <row r="53">
          <cell r="A53">
            <v>48</v>
          </cell>
          <cell r="B53">
            <v>20</v>
          </cell>
          <cell r="C53" t="str">
            <v>ストークマンション札幌</v>
          </cell>
          <cell r="D53">
            <v>0</v>
          </cell>
          <cell r="E53">
            <v>702</v>
          </cell>
          <cell r="F53">
            <v>0</v>
          </cell>
          <cell r="G53" t="str">
            <v>千葉</v>
          </cell>
          <cell r="H53">
            <v>0</v>
          </cell>
          <cell r="I53">
            <v>0</v>
          </cell>
          <cell r="J53">
            <v>0</v>
          </cell>
          <cell r="K53">
            <v>30.73</v>
          </cell>
          <cell r="L53" t="str">
            <v>1DK</v>
          </cell>
          <cell r="M53" t="str">
            <v>A</v>
          </cell>
          <cell r="N53" t="str">
            <v>One-Room</v>
          </cell>
          <cell r="O53">
            <v>1</v>
          </cell>
          <cell r="P53"/>
          <cell r="Q53"/>
          <cell r="R53">
            <v>0</v>
          </cell>
          <cell r="S53">
            <v>0</v>
          </cell>
          <cell r="T53">
            <v>0</v>
          </cell>
          <cell r="U53"/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 t="str">
            <v>協友測量設計（株）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36647</v>
          </cell>
          <cell r="BJ53">
            <v>2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/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37377</v>
          </cell>
          <cell r="CF53">
            <v>38107</v>
          </cell>
          <cell r="CG53">
            <v>2.4</v>
          </cell>
          <cell r="CH53">
            <v>0</v>
          </cell>
          <cell r="CI53">
            <v>0</v>
          </cell>
          <cell r="CJ53">
            <v>53000</v>
          </cell>
          <cell r="CK53"/>
          <cell r="CL53">
            <v>6500</v>
          </cell>
          <cell r="CM53"/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6400.7229051751719</v>
          </cell>
          <cell r="CU53"/>
          <cell r="CV53">
            <v>79500</v>
          </cell>
          <cell r="CW53">
            <v>0</v>
          </cell>
          <cell r="CX53">
            <v>0</v>
          </cell>
          <cell r="CY53">
            <v>1</v>
          </cell>
          <cell r="CZ53"/>
          <cell r="DA53"/>
          <cell r="DB53">
            <v>1</v>
          </cell>
          <cell r="DC53">
            <v>0</v>
          </cell>
          <cell r="DD53"/>
          <cell r="DE53">
            <v>0</v>
          </cell>
          <cell r="DF53"/>
          <cell r="DG53"/>
          <cell r="DH53"/>
          <cell r="DI53"/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  <cell r="EH53">
            <v>0</v>
          </cell>
          <cell r="EI53">
            <v>0</v>
          </cell>
          <cell r="EJ53">
            <v>0</v>
          </cell>
          <cell r="EK53">
            <v>0</v>
          </cell>
          <cell r="EL53">
            <v>0</v>
          </cell>
          <cell r="EM53">
            <v>0</v>
          </cell>
          <cell r="EN53">
            <v>0</v>
          </cell>
          <cell r="EO53">
            <v>0</v>
          </cell>
          <cell r="EP53">
            <v>0</v>
          </cell>
          <cell r="EQ53">
            <v>0</v>
          </cell>
          <cell r="ER53">
            <v>0</v>
          </cell>
          <cell r="ES53">
            <v>0</v>
          </cell>
          <cell r="ET53">
            <v>0</v>
          </cell>
          <cell r="EU53">
            <v>0</v>
          </cell>
          <cell r="EV53">
            <v>0</v>
          </cell>
          <cell r="EW53">
            <v>0</v>
          </cell>
          <cell r="EX53">
            <v>0</v>
          </cell>
          <cell r="EY53">
            <v>0</v>
          </cell>
          <cell r="EZ53">
            <v>45933</v>
          </cell>
          <cell r="FA53"/>
          <cell r="FB53">
            <v>5633</v>
          </cell>
          <cell r="FC53"/>
          <cell r="FD53"/>
          <cell r="FE53"/>
          <cell r="FF53">
            <v>7067</v>
          </cell>
          <cell r="FG53"/>
          <cell r="FH53">
            <v>867</v>
          </cell>
          <cell r="FI53"/>
          <cell r="FJ53"/>
          <cell r="FK53"/>
          <cell r="FL53">
            <v>0</v>
          </cell>
          <cell r="FM53">
            <v>0</v>
          </cell>
          <cell r="FN53">
            <v>0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  <cell r="FT53">
            <v>0</v>
          </cell>
          <cell r="FU53">
            <v>0</v>
          </cell>
          <cell r="FV53">
            <v>37500</v>
          </cell>
          <cell r="FW53">
            <v>37529</v>
          </cell>
          <cell r="FX53">
            <v>30</v>
          </cell>
          <cell r="FY53">
            <v>26</v>
          </cell>
          <cell r="FZ53">
            <v>0</v>
          </cell>
          <cell r="GA53">
            <v>0</v>
          </cell>
          <cell r="GB53">
            <v>4</v>
          </cell>
          <cell r="GC53">
            <v>0</v>
          </cell>
          <cell r="GD53">
            <v>0</v>
          </cell>
          <cell r="GE53" t="str">
            <v>無</v>
          </cell>
          <cell r="GF53">
            <v>0</v>
          </cell>
          <cell r="GG53">
            <v>0</v>
          </cell>
          <cell r="GH53">
            <v>0</v>
          </cell>
          <cell r="GI53">
            <v>2120</v>
          </cell>
          <cell r="GJ53">
            <v>106</v>
          </cell>
          <cell r="GK53">
            <v>26</v>
          </cell>
          <cell r="GL53">
            <v>1837</v>
          </cell>
          <cell r="GM53">
            <v>92</v>
          </cell>
          <cell r="GN53">
            <v>4</v>
          </cell>
          <cell r="GO53">
            <v>283</v>
          </cell>
          <cell r="GP53">
            <v>14</v>
          </cell>
          <cell r="GQ53">
            <v>0</v>
          </cell>
          <cell r="GR53">
            <v>59500</v>
          </cell>
          <cell r="GS53">
            <v>0</v>
          </cell>
          <cell r="GT53">
            <v>0</v>
          </cell>
          <cell r="GU53">
            <v>0</v>
          </cell>
          <cell r="GV53">
            <v>0</v>
          </cell>
          <cell r="GW53">
            <v>0</v>
          </cell>
          <cell r="GX53">
            <v>0</v>
          </cell>
          <cell r="GY53">
            <v>0</v>
          </cell>
          <cell r="GZ53">
            <v>0</v>
          </cell>
          <cell r="HA53">
            <v>0</v>
          </cell>
          <cell r="HB53">
            <v>0</v>
          </cell>
          <cell r="HC53">
            <v>0</v>
          </cell>
          <cell r="HD53">
            <v>0</v>
          </cell>
          <cell r="HE53">
            <v>0</v>
          </cell>
          <cell r="HF53">
            <v>0</v>
          </cell>
          <cell r="HG53">
            <v>0</v>
          </cell>
          <cell r="HH53">
            <v>0</v>
          </cell>
          <cell r="HI53">
            <v>0</v>
          </cell>
          <cell r="HJ53">
            <v>0</v>
          </cell>
          <cell r="HK53">
            <v>0</v>
          </cell>
          <cell r="HL53">
            <v>0</v>
          </cell>
          <cell r="HM53">
            <v>0</v>
          </cell>
          <cell r="HN53">
            <v>0</v>
          </cell>
        </row>
        <row r="54">
          <cell r="A54">
            <v>49</v>
          </cell>
          <cell r="B54">
            <v>20</v>
          </cell>
          <cell r="C54" t="str">
            <v>ストークマンション札幌</v>
          </cell>
          <cell r="D54">
            <v>0</v>
          </cell>
          <cell r="E54">
            <v>703</v>
          </cell>
          <cell r="F54">
            <v>0</v>
          </cell>
          <cell r="G54" t="str">
            <v>千葉</v>
          </cell>
          <cell r="H54">
            <v>0</v>
          </cell>
          <cell r="I54">
            <v>0</v>
          </cell>
          <cell r="J54">
            <v>0</v>
          </cell>
          <cell r="K54">
            <v>30.73</v>
          </cell>
          <cell r="L54" t="str">
            <v>1DK</v>
          </cell>
          <cell r="M54" t="str">
            <v>A</v>
          </cell>
          <cell r="N54" t="str">
            <v>One-Room</v>
          </cell>
          <cell r="O54">
            <v>1</v>
          </cell>
          <cell r="P54"/>
          <cell r="Q54"/>
          <cell r="R54">
            <v>0</v>
          </cell>
          <cell r="S54">
            <v>0</v>
          </cell>
          <cell r="T54">
            <v>0</v>
          </cell>
          <cell r="U54"/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 t="str">
            <v>（有）ﾄﾞﾗﾌﾄ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 t="str">
            <v>別途消費税負担あり。</v>
          </cell>
          <cell r="BH54">
            <v>0</v>
          </cell>
          <cell r="BI54">
            <v>35923</v>
          </cell>
          <cell r="BJ54">
            <v>2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/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37384</v>
          </cell>
          <cell r="CF54">
            <v>38114</v>
          </cell>
          <cell r="CG54">
            <v>4.3999999999999995</v>
          </cell>
          <cell r="CH54">
            <v>0</v>
          </cell>
          <cell r="CI54">
            <v>0</v>
          </cell>
          <cell r="CJ54">
            <v>53000</v>
          </cell>
          <cell r="CK54">
            <v>2650</v>
          </cell>
          <cell r="CL54">
            <v>6500</v>
          </cell>
          <cell r="CM54">
            <v>325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6400.7229051751719</v>
          </cell>
          <cell r="CU54"/>
          <cell r="CV54">
            <v>106000</v>
          </cell>
          <cell r="CW54">
            <v>0</v>
          </cell>
          <cell r="CX54">
            <v>0</v>
          </cell>
          <cell r="CY54">
            <v>1</v>
          </cell>
          <cell r="CZ54"/>
          <cell r="DA54"/>
          <cell r="DB54">
            <v>1</v>
          </cell>
          <cell r="DC54">
            <v>0</v>
          </cell>
          <cell r="DD54"/>
          <cell r="DE54">
            <v>0</v>
          </cell>
          <cell r="DF54"/>
          <cell r="DG54"/>
          <cell r="DH54"/>
          <cell r="DI54"/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45933</v>
          </cell>
          <cell r="FA54">
            <v>2297</v>
          </cell>
          <cell r="FB54">
            <v>5633</v>
          </cell>
          <cell r="FC54">
            <v>282</v>
          </cell>
          <cell r="FD54"/>
          <cell r="FE54"/>
          <cell r="FF54">
            <v>7067</v>
          </cell>
          <cell r="FG54">
            <v>353</v>
          </cell>
          <cell r="FH54">
            <v>867</v>
          </cell>
          <cell r="FI54">
            <v>43</v>
          </cell>
          <cell r="FJ54"/>
          <cell r="FK54"/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  <cell r="FT54">
            <v>0</v>
          </cell>
          <cell r="FU54">
            <v>0</v>
          </cell>
          <cell r="FV54">
            <v>37500</v>
          </cell>
          <cell r="FW54">
            <v>37529</v>
          </cell>
          <cell r="FX54">
            <v>30</v>
          </cell>
          <cell r="FY54">
            <v>26</v>
          </cell>
          <cell r="FZ54">
            <v>0</v>
          </cell>
          <cell r="GA54">
            <v>0</v>
          </cell>
          <cell r="GB54">
            <v>4</v>
          </cell>
          <cell r="GC54">
            <v>0</v>
          </cell>
          <cell r="GD54">
            <v>0</v>
          </cell>
          <cell r="GE54" t="str">
            <v>無</v>
          </cell>
          <cell r="GF54">
            <v>0</v>
          </cell>
          <cell r="GG54">
            <v>0</v>
          </cell>
          <cell r="GH54">
            <v>0</v>
          </cell>
          <cell r="GI54">
            <v>2120</v>
          </cell>
          <cell r="GJ54">
            <v>106</v>
          </cell>
          <cell r="GK54">
            <v>26</v>
          </cell>
          <cell r="GL54">
            <v>1837</v>
          </cell>
          <cell r="GM54">
            <v>92</v>
          </cell>
          <cell r="GN54">
            <v>4</v>
          </cell>
          <cell r="GO54">
            <v>283</v>
          </cell>
          <cell r="GP54">
            <v>14</v>
          </cell>
          <cell r="GQ54">
            <v>0</v>
          </cell>
          <cell r="GR54">
            <v>62475</v>
          </cell>
          <cell r="GS54">
            <v>0</v>
          </cell>
          <cell r="GT54">
            <v>0</v>
          </cell>
          <cell r="GU54">
            <v>0</v>
          </cell>
          <cell r="GV54">
            <v>0</v>
          </cell>
          <cell r="GW54">
            <v>0</v>
          </cell>
          <cell r="GX54">
            <v>0</v>
          </cell>
          <cell r="GY54">
            <v>0</v>
          </cell>
          <cell r="GZ54">
            <v>0</v>
          </cell>
          <cell r="HA54">
            <v>0</v>
          </cell>
          <cell r="HB54">
            <v>0</v>
          </cell>
          <cell r="HC54">
            <v>0</v>
          </cell>
          <cell r="HD54">
            <v>0</v>
          </cell>
          <cell r="HE54">
            <v>0</v>
          </cell>
          <cell r="HF54">
            <v>0</v>
          </cell>
          <cell r="HG54">
            <v>0</v>
          </cell>
          <cell r="HH54">
            <v>0</v>
          </cell>
          <cell r="HI54">
            <v>0</v>
          </cell>
          <cell r="HJ54">
            <v>0</v>
          </cell>
          <cell r="HK54">
            <v>0</v>
          </cell>
          <cell r="HL54">
            <v>0</v>
          </cell>
          <cell r="HM54">
            <v>0</v>
          </cell>
          <cell r="HN54">
            <v>0</v>
          </cell>
        </row>
        <row r="55">
          <cell r="A55">
            <v>50</v>
          </cell>
          <cell r="B55">
            <v>20</v>
          </cell>
          <cell r="C55" t="str">
            <v>ストークマンション札幌</v>
          </cell>
          <cell r="D55">
            <v>0</v>
          </cell>
          <cell r="E55">
            <v>704</v>
          </cell>
          <cell r="F55">
            <v>0</v>
          </cell>
          <cell r="G55" t="str">
            <v>千葉</v>
          </cell>
          <cell r="H55">
            <v>0</v>
          </cell>
          <cell r="I55">
            <v>0</v>
          </cell>
          <cell r="J55">
            <v>0</v>
          </cell>
          <cell r="K55">
            <v>46.8</v>
          </cell>
          <cell r="L55" t="str">
            <v>2DK</v>
          </cell>
          <cell r="M55" t="str">
            <v>C</v>
          </cell>
          <cell r="N55" t="str">
            <v>Family</v>
          </cell>
          <cell r="O55"/>
          <cell r="P55">
            <v>1</v>
          </cell>
          <cell r="Q55"/>
          <cell r="R55">
            <v>0</v>
          </cell>
          <cell r="S55">
            <v>0</v>
          </cell>
          <cell r="T55">
            <v>0</v>
          </cell>
          <cell r="U55"/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 t="str">
            <v>島田　明英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 t="str">
            <v>別途消費税負担あり。</v>
          </cell>
          <cell r="BH55">
            <v>0</v>
          </cell>
          <cell r="BI55">
            <v>35704</v>
          </cell>
          <cell r="BJ55">
            <v>2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/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37165</v>
          </cell>
          <cell r="CF55">
            <v>37894</v>
          </cell>
          <cell r="CG55">
            <v>5</v>
          </cell>
          <cell r="CH55">
            <v>0</v>
          </cell>
          <cell r="CI55">
            <v>0</v>
          </cell>
          <cell r="CJ55">
            <v>68000</v>
          </cell>
          <cell r="CK55">
            <v>3400</v>
          </cell>
          <cell r="CL55">
            <v>8500</v>
          </cell>
          <cell r="CM55">
            <v>425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5403.6872218690405</v>
          </cell>
          <cell r="CU55"/>
          <cell r="CV55">
            <v>136000</v>
          </cell>
          <cell r="CW55">
            <v>0</v>
          </cell>
          <cell r="CX55">
            <v>0</v>
          </cell>
          <cell r="CY55"/>
          <cell r="CZ55">
            <v>1</v>
          </cell>
          <cell r="DA55"/>
          <cell r="DB55">
            <v>1</v>
          </cell>
          <cell r="DC55">
            <v>0</v>
          </cell>
          <cell r="DD55"/>
          <cell r="DE55">
            <v>0</v>
          </cell>
          <cell r="DF55"/>
          <cell r="DG55"/>
          <cell r="DH55"/>
          <cell r="DI55"/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  <cell r="EO55">
            <v>0</v>
          </cell>
          <cell r="EP55">
            <v>0</v>
          </cell>
          <cell r="EQ55">
            <v>0</v>
          </cell>
          <cell r="ER55">
            <v>0</v>
          </cell>
          <cell r="ES55">
            <v>0</v>
          </cell>
          <cell r="ET55">
            <v>0</v>
          </cell>
          <cell r="EU55">
            <v>0</v>
          </cell>
          <cell r="EV55">
            <v>0</v>
          </cell>
          <cell r="EW55">
            <v>0</v>
          </cell>
          <cell r="EX55">
            <v>0</v>
          </cell>
          <cell r="EY55">
            <v>0</v>
          </cell>
          <cell r="EZ55">
            <v>58933</v>
          </cell>
          <cell r="FA55">
            <v>2947</v>
          </cell>
          <cell r="FB55">
            <v>7367</v>
          </cell>
          <cell r="FC55">
            <v>368</v>
          </cell>
          <cell r="FD55"/>
          <cell r="FE55"/>
          <cell r="FF55">
            <v>9067</v>
          </cell>
          <cell r="FG55">
            <v>453</v>
          </cell>
          <cell r="FH55">
            <v>1133</v>
          </cell>
          <cell r="FI55">
            <v>57</v>
          </cell>
          <cell r="FJ55"/>
          <cell r="FK55"/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  <cell r="FV55">
            <v>37500</v>
          </cell>
          <cell r="FW55">
            <v>37529</v>
          </cell>
          <cell r="FX55">
            <v>30</v>
          </cell>
          <cell r="FY55">
            <v>26</v>
          </cell>
          <cell r="FZ55">
            <v>0</v>
          </cell>
          <cell r="GA55">
            <v>0</v>
          </cell>
          <cell r="GB55">
            <v>4</v>
          </cell>
          <cell r="GC55">
            <v>0</v>
          </cell>
          <cell r="GD55">
            <v>0</v>
          </cell>
          <cell r="GE55" t="str">
            <v>無</v>
          </cell>
          <cell r="GF55">
            <v>0</v>
          </cell>
          <cell r="GG55">
            <v>0</v>
          </cell>
          <cell r="GH55">
            <v>0</v>
          </cell>
          <cell r="GI55">
            <v>2720</v>
          </cell>
          <cell r="GJ55">
            <v>136</v>
          </cell>
          <cell r="GK55">
            <v>26</v>
          </cell>
          <cell r="GL55">
            <v>2357</v>
          </cell>
          <cell r="GM55">
            <v>118</v>
          </cell>
          <cell r="GN55">
            <v>4</v>
          </cell>
          <cell r="GO55">
            <v>363</v>
          </cell>
          <cell r="GP55">
            <v>18</v>
          </cell>
          <cell r="GQ55">
            <v>0</v>
          </cell>
          <cell r="GR55">
            <v>80325</v>
          </cell>
          <cell r="GS55">
            <v>0</v>
          </cell>
          <cell r="GT55">
            <v>0</v>
          </cell>
          <cell r="GU55">
            <v>0</v>
          </cell>
          <cell r="GV55">
            <v>0</v>
          </cell>
          <cell r="GW55">
            <v>0</v>
          </cell>
          <cell r="GX55">
            <v>0</v>
          </cell>
          <cell r="GY55">
            <v>0</v>
          </cell>
          <cell r="GZ55">
            <v>0</v>
          </cell>
          <cell r="HA55">
            <v>0</v>
          </cell>
          <cell r="HB55">
            <v>0</v>
          </cell>
          <cell r="HC55">
            <v>0</v>
          </cell>
          <cell r="HD55">
            <v>0</v>
          </cell>
          <cell r="HE55">
            <v>0</v>
          </cell>
          <cell r="HF55">
            <v>0</v>
          </cell>
          <cell r="HG55">
            <v>0</v>
          </cell>
          <cell r="HH55">
            <v>0</v>
          </cell>
          <cell r="HI55">
            <v>0</v>
          </cell>
          <cell r="HJ55">
            <v>0</v>
          </cell>
          <cell r="HK55">
            <v>0</v>
          </cell>
          <cell r="HL55">
            <v>0</v>
          </cell>
          <cell r="HM55">
            <v>0</v>
          </cell>
          <cell r="HN55">
            <v>0</v>
          </cell>
        </row>
        <row r="56">
          <cell r="A56">
            <v>51</v>
          </cell>
          <cell r="B56">
            <v>20</v>
          </cell>
          <cell r="C56" t="str">
            <v>ストークマンション札幌</v>
          </cell>
          <cell r="D56">
            <v>0</v>
          </cell>
          <cell r="E56">
            <v>705</v>
          </cell>
          <cell r="F56">
            <v>0</v>
          </cell>
          <cell r="G56" t="str">
            <v>千葉</v>
          </cell>
          <cell r="H56">
            <v>0</v>
          </cell>
          <cell r="I56">
            <v>0</v>
          </cell>
          <cell r="J56">
            <v>0</v>
          </cell>
          <cell r="K56">
            <v>46.8</v>
          </cell>
          <cell r="L56" t="str">
            <v>2DK</v>
          </cell>
          <cell r="M56" t="str">
            <v>C</v>
          </cell>
          <cell r="N56" t="str">
            <v>Family</v>
          </cell>
          <cell r="O56"/>
          <cell r="P56">
            <v>1</v>
          </cell>
          <cell r="Q56"/>
          <cell r="R56">
            <v>0</v>
          </cell>
          <cell r="S56">
            <v>0</v>
          </cell>
          <cell r="T56">
            <v>0</v>
          </cell>
          <cell r="U56"/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 t="str">
            <v>（株）旭川ﾋﾞｼﾞﾈｽ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 t="str">
            <v>別途消費税負担あり。</v>
          </cell>
          <cell r="BH56">
            <v>0</v>
          </cell>
          <cell r="BI56">
            <v>37116</v>
          </cell>
          <cell r="BJ56">
            <v>2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/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37116</v>
          </cell>
          <cell r="CF56">
            <v>37845</v>
          </cell>
          <cell r="CG56">
            <v>1.1000000000000001</v>
          </cell>
          <cell r="CH56">
            <v>0</v>
          </cell>
          <cell r="CI56">
            <v>0</v>
          </cell>
          <cell r="CJ56">
            <v>68000</v>
          </cell>
          <cell r="CK56">
            <v>3400</v>
          </cell>
          <cell r="CL56">
            <v>8500</v>
          </cell>
          <cell r="CM56">
            <v>425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5403.6872218690405</v>
          </cell>
          <cell r="CU56"/>
          <cell r="CV56">
            <v>136000</v>
          </cell>
          <cell r="CW56">
            <v>0</v>
          </cell>
          <cell r="CX56">
            <v>0</v>
          </cell>
          <cell r="CY56"/>
          <cell r="CZ56">
            <v>1</v>
          </cell>
          <cell r="DA56"/>
          <cell r="DB56">
            <v>1</v>
          </cell>
          <cell r="DC56">
            <v>0</v>
          </cell>
          <cell r="DD56"/>
          <cell r="DE56">
            <v>0</v>
          </cell>
          <cell r="DF56"/>
          <cell r="DG56"/>
          <cell r="DH56"/>
          <cell r="DI56"/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>
            <v>0</v>
          </cell>
          <cell r="ES56">
            <v>0</v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58933</v>
          </cell>
          <cell r="FA56">
            <v>2947</v>
          </cell>
          <cell r="FB56">
            <v>7367</v>
          </cell>
          <cell r="FC56">
            <v>368</v>
          </cell>
          <cell r="FD56"/>
          <cell r="FE56"/>
          <cell r="FF56">
            <v>9067</v>
          </cell>
          <cell r="FG56">
            <v>453</v>
          </cell>
          <cell r="FH56">
            <v>1133</v>
          </cell>
          <cell r="FI56">
            <v>57</v>
          </cell>
          <cell r="FJ56"/>
          <cell r="FK56"/>
          <cell r="FL56">
            <v>0</v>
          </cell>
          <cell r="FM56">
            <v>0</v>
          </cell>
          <cell r="FN56">
            <v>0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  <cell r="FT56">
            <v>0</v>
          </cell>
          <cell r="FU56">
            <v>0</v>
          </cell>
          <cell r="FV56">
            <v>37500</v>
          </cell>
          <cell r="FW56">
            <v>37529</v>
          </cell>
          <cell r="FX56">
            <v>30</v>
          </cell>
          <cell r="FY56">
            <v>26</v>
          </cell>
          <cell r="FZ56">
            <v>0</v>
          </cell>
          <cell r="GA56">
            <v>0</v>
          </cell>
          <cell r="GB56">
            <v>4</v>
          </cell>
          <cell r="GC56">
            <v>0</v>
          </cell>
          <cell r="GD56">
            <v>0</v>
          </cell>
          <cell r="GE56" t="str">
            <v>無</v>
          </cell>
          <cell r="GF56">
            <v>0</v>
          </cell>
          <cell r="GG56">
            <v>0</v>
          </cell>
          <cell r="GH56">
            <v>0</v>
          </cell>
          <cell r="GI56">
            <v>2720</v>
          </cell>
          <cell r="GJ56">
            <v>136</v>
          </cell>
          <cell r="GK56">
            <v>26</v>
          </cell>
          <cell r="GL56">
            <v>2357</v>
          </cell>
          <cell r="GM56">
            <v>118</v>
          </cell>
          <cell r="GN56">
            <v>4</v>
          </cell>
          <cell r="GO56">
            <v>363</v>
          </cell>
          <cell r="GP56">
            <v>18</v>
          </cell>
          <cell r="GQ56">
            <v>0</v>
          </cell>
          <cell r="GR56">
            <v>80325</v>
          </cell>
          <cell r="GS56">
            <v>0</v>
          </cell>
          <cell r="GT56">
            <v>0</v>
          </cell>
          <cell r="GU56">
            <v>0</v>
          </cell>
          <cell r="GV56">
            <v>0</v>
          </cell>
          <cell r="GW56">
            <v>0</v>
          </cell>
          <cell r="GX56">
            <v>0</v>
          </cell>
          <cell r="GY56">
            <v>0</v>
          </cell>
          <cell r="GZ56">
            <v>0</v>
          </cell>
          <cell r="HA56">
            <v>0</v>
          </cell>
          <cell r="HB56">
            <v>0</v>
          </cell>
          <cell r="HC56">
            <v>0</v>
          </cell>
          <cell r="HD56">
            <v>0</v>
          </cell>
          <cell r="HE56">
            <v>0</v>
          </cell>
          <cell r="HF56">
            <v>0</v>
          </cell>
          <cell r="HG56">
            <v>0</v>
          </cell>
          <cell r="HH56">
            <v>0</v>
          </cell>
          <cell r="HI56">
            <v>0</v>
          </cell>
          <cell r="HJ56">
            <v>0</v>
          </cell>
          <cell r="HK56">
            <v>0</v>
          </cell>
          <cell r="HL56">
            <v>0</v>
          </cell>
          <cell r="HM56">
            <v>0</v>
          </cell>
          <cell r="HN56">
            <v>0</v>
          </cell>
        </row>
        <row r="57">
          <cell r="A57">
            <v>52</v>
          </cell>
          <cell r="B57">
            <v>20</v>
          </cell>
          <cell r="C57" t="str">
            <v>ストークマンション札幌</v>
          </cell>
          <cell r="D57">
            <v>0</v>
          </cell>
          <cell r="E57">
            <v>706</v>
          </cell>
          <cell r="F57">
            <v>0</v>
          </cell>
          <cell r="G57" t="str">
            <v>千葉</v>
          </cell>
          <cell r="H57">
            <v>0</v>
          </cell>
          <cell r="I57">
            <v>0</v>
          </cell>
          <cell r="J57">
            <v>0</v>
          </cell>
          <cell r="K57">
            <v>46.8</v>
          </cell>
          <cell r="L57" t="str">
            <v>2DK</v>
          </cell>
          <cell r="M57" t="str">
            <v>C</v>
          </cell>
          <cell r="N57" t="str">
            <v>Family</v>
          </cell>
          <cell r="O57"/>
          <cell r="P57">
            <v>1</v>
          </cell>
          <cell r="Q57"/>
          <cell r="R57">
            <v>0</v>
          </cell>
          <cell r="S57">
            <v>0</v>
          </cell>
          <cell r="T57">
            <v>0</v>
          </cell>
          <cell r="U57"/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 t="str">
            <v>協友測量設計（株）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 t="str">
            <v>別途消費税負担あり。</v>
          </cell>
          <cell r="BH57">
            <v>0</v>
          </cell>
          <cell r="BI57">
            <v>35570</v>
          </cell>
          <cell r="BJ57">
            <v>2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/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37031</v>
          </cell>
          <cell r="CF57">
            <v>37760</v>
          </cell>
          <cell r="CG57">
            <v>5.3999999999999995</v>
          </cell>
          <cell r="CH57">
            <v>0</v>
          </cell>
          <cell r="CI57">
            <v>0</v>
          </cell>
          <cell r="CJ57">
            <v>68000</v>
          </cell>
          <cell r="CK57">
            <v>3400</v>
          </cell>
          <cell r="CL57">
            <v>8500</v>
          </cell>
          <cell r="CM57">
            <v>425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5403.6872218690405</v>
          </cell>
          <cell r="CU57"/>
          <cell r="CV57">
            <v>136000</v>
          </cell>
          <cell r="CW57">
            <v>0</v>
          </cell>
          <cell r="CX57">
            <v>0</v>
          </cell>
          <cell r="CY57"/>
          <cell r="CZ57">
            <v>1</v>
          </cell>
          <cell r="DA57"/>
          <cell r="DB57">
            <v>1</v>
          </cell>
          <cell r="DC57">
            <v>0</v>
          </cell>
          <cell r="DD57"/>
          <cell r="DE57">
            <v>0</v>
          </cell>
          <cell r="DF57"/>
          <cell r="DG57"/>
          <cell r="DH57"/>
          <cell r="DI57"/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  <cell r="EH57">
            <v>0</v>
          </cell>
          <cell r="EI57">
            <v>0</v>
          </cell>
          <cell r="EJ57">
            <v>0</v>
          </cell>
          <cell r="EK57">
            <v>0</v>
          </cell>
          <cell r="EL57">
            <v>0</v>
          </cell>
          <cell r="EM57">
            <v>0</v>
          </cell>
          <cell r="EN57">
            <v>0</v>
          </cell>
          <cell r="EO57">
            <v>0</v>
          </cell>
          <cell r="EP57">
            <v>0</v>
          </cell>
          <cell r="EQ57">
            <v>0</v>
          </cell>
          <cell r="ER57">
            <v>0</v>
          </cell>
          <cell r="ES57">
            <v>0</v>
          </cell>
          <cell r="ET57">
            <v>0</v>
          </cell>
          <cell r="EU57">
            <v>0</v>
          </cell>
          <cell r="EV57">
            <v>0</v>
          </cell>
          <cell r="EW57">
            <v>0</v>
          </cell>
          <cell r="EX57">
            <v>0</v>
          </cell>
          <cell r="EY57">
            <v>0</v>
          </cell>
          <cell r="EZ57">
            <v>58933</v>
          </cell>
          <cell r="FA57">
            <v>2947</v>
          </cell>
          <cell r="FB57">
            <v>7367</v>
          </cell>
          <cell r="FC57">
            <v>368</v>
          </cell>
          <cell r="FD57"/>
          <cell r="FE57"/>
          <cell r="FF57">
            <v>9067</v>
          </cell>
          <cell r="FG57">
            <v>453</v>
          </cell>
          <cell r="FH57">
            <v>1133</v>
          </cell>
          <cell r="FI57">
            <v>57</v>
          </cell>
          <cell r="FJ57"/>
          <cell r="FK57"/>
          <cell r="FL57">
            <v>0</v>
          </cell>
          <cell r="FM57">
            <v>0</v>
          </cell>
          <cell r="FN57">
            <v>0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  <cell r="FT57">
            <v>0</v>
          </cell>
          <cell r="FU57">
            <v>0</v>
          </cell>
          <cell r="FV57">
            <v>37500</v>
          </cell>
          <cell r="FW57">
            <v>37529</v>
          </cell>
          <cell r="FX57">
            <v>30</v>
          </cell>
          <cell r="FY57">
            <v>26</v>
          </cell>
          <cell r="FZ57">
            <v>0</v>
          </cell>
          <cell r="GA57">
            <v>0</v>
          </cell>
          <cell r="GB57">
            <v>4</v>
          </cell>
          <cell r="GC57">
            <v>0</v>
          </cell>
          <cell r="GD57">
            <v>0</v>
          </cell>
          <cell r="GE57" t="str">
            <v>無</v>
          </cell>
          <cell r="GF57">
            <v>0</v>
          </cell>
          <cell r="GG57">
            <v>0</v>
          </cell>
          <cell r="GH57">
            <v>0</v>
          </cell>
          <cell r="GI57">
            <v>2720</v>
          </cell>
          <cell r="GJ57">
            <v>136</v>
          </cell>
          <cell r="GK57">
            <v>26</v>
          </cell>
          <cell r="GL57">
            <v>2357</v>
          </cell>
          <cell r="GM57">
            <v>118</v>
          </cell>
          <cell r="GN57">
            <v>4</v>
          </cell>
          <cell r="GO57">
            <v>363</v>
          </cell>
          <cell r="GP57">
            <v>18</v>
          </cell>
          <cell r="GQ57">
            <v>0</v>
          </cell>
          <cell r="GR57">
            <v>80325</v>
          </cell>
          <cell r="GS57">
            <v>0</v>
          </cell>
          <cell r="GT57">
            <v>0</v>
          </cell>
          <cell r="GU57">
            <v>0</v>
          </cell>
          <cell r="GV57">
            <v>0</v>
          </cell>
          <cell r="GW57">
            <v>0</v>
          </cell>
          <cell r="GX57">
            <v>0</v>
          </cell>
          <cell r="GY57">
            <v>0</v>
          </cell>
          <cell r="GZ57">
            <v>0</v>
          </cell>
          <cell r="HA57">
            <v>0</v>
          </cell>
          <cell r="HB57">
            <v>0</v>
          </cell>
          <cell r="HC57">
            <v>0</v>
          </cell>
          <cell r="HD57">
            <v>0</v>
          </cell>
          <cell r="HE57">
            <v>0</v>
          </cell>
          <cell r="HF57">
            <v>0</v>
          </cell>
          <cell r="HG57">
            <v>0</v>
          </cell>
          <cell r="HH57">
            <v>0</v>
          </cell>
          <cell r="HI57">
            <v>0</v>
          </cell>
          <cell r="HJ57">
            <v>0</v>
          </cell>
          <cell r="HK57">
            <v>0</v>
          </cell>
          <cell r="HL57">
            <v>0</v>
          </cell>
          <cell r="HM57">
            <v>0</v>
          </cell>
          <cell r="HN57">
            <v>0</v>
          </cell>
        </row>
        <row r="58">
          <cell r="A58">
            <v>53</v>
          </cell>
          <cell r="B58">
            <v>20</v>
          </cell>
          <cell r="C58" t="str">
            <v>ストークマンション札幌</v>
          </cell>
          <cell r="D58">
            <v>0</v>
          </cell>
          <cell r="E58">
            <v>707</v>
          </cell>
          <cell r="F58">
            <v>0</v>
          </cell>
          <cell r="G58" t="str">
            <v>千葉</v>
          </cell>
          <cell r="H58">
            <v>0</v>
          </cell>
          <cell r="I58">
            <v>0</v>
          </cell>
          <cell r="J58">
            <v>0</v>
          </cell>
          <cell r="K58">
            <v>46.8</v>
          </cell>
          <cell r="L58" t="str">
            <v>2DK</v>
          </cell>
          <cell r="M58" t="str">
            <v>C2</v>
          </cell>
          <cell r="N58" t="str">
            <v>Family</v>
          </cell>
          <cell r="O58"/>
          <cell r="P58">
            <v>1</v>
          </cell>
          <cell r="Q58"/>
          <cell r="R58">
            <v>0</v>
          </cell>
          <cell r="S58">
            <v>0</v>
          </cell>
          <cell r="T58">
            <v>0</v>
          </cell>
          <cell r="U58"/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 t="str">
            <v>清水　久恵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33725</v>
          </cell>
          <cell r="BJ58">
            <v>2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/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37377</v>
          </cell>
          <cell r="CF58">
            <v>38107</v>
          </cell>
          <cell r="CG58">
            <v>10.4</v>
          </cell>
          <cell r="CH58">
            <v>0</v>
          </cell>
          <cell r="CI58">
            <v>0</v>
          </cell>
          <cell r="CJ58">
            <v>68000</v>
          </cell>
          <cell r="CK58"/>
          <cell r="CL58">
            <v>8500</v>
          </cell>
          <cell r="CM58"/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5403.6872218690405</v>
          </cell>
          <cell r="CU58"/>
          <cell r="CV58">
            <v>136000</v>
          </cell>
          <cell r="CW58">
            <v>0</v>
          </cell>
          <cell r="CX58">
            <v>0</v>
          </cell>
          <cell r="CY58"/>
          <cell r="CZ58">
            <v>1</v>
          </cell>
          <cell r="DA58"/>
          <cell r="DB58">
            <v>1</v>
          </cell>
          <cell r="DC58">
            <v>0</v>
          </cell>
          <cell r="DD58"/>
          <cell r="DE58">
            <v>0</v>
          </cell>
          <cell r="DF58"/>
          <cell r="DG58"/>
          <cell r="DH58"/>
          <cell r="DI58"/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0</v>
          </cell>
          <cell r="EJ58">
            <v>0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0</v>
          </cell>
          <cell r="EP58">
            <v>0</v>
          </cell>
          <cell r="EQ58">
            <v>0</v>
          </cell>
          <cell r="ER58">
            <v>0</v>
          </cell>
          <cell r="ES58">
            <v>0</v>
          </cell>
          <cell r="ET58">
            <v>0</v>
          </cell>
          <cell r="EU58">
            <v>0</v>
          </cell>
          <cell r="EV58">
            <v>0</v>
          </cell>
          <cell r="EW58">
            <v>0</v>
          </cell>
          <cell r="EX58">
            <v>0</v>
          </cell>
          <cell r="EY58">
            <v>0</v>
          </cell>
          <cell r="EZ58">
            <v>58933</v>
          </cell>
          <cell r="FA58"/>
          <cell r="FB58">
            <v>7367</v>
          </cell>
          <cell r="FC58"/>
          <cell r="FD58"/>
          <cell r="FE58"/>
          <cell r="FF58">
            <v>9067</v>
          </cell>
          <cell r="FG58"/>
          <cell r="FH58">
            <v>1133</v>
          </cell>
          <cell r="FI58"/>
          <cell r="FJ58"/>
          <cell r="FK58"/>
          <cell r="FL58">
            <v>0</v>
          </cell>
          <cell r="FM58">
            <v>0</v>
          </cell>
          <cell r="FN58">
            <v>0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  <cell r="FT58">
            <v>0</v>
          </cell>
          <cell r="FU58">
            <v>0</v>
          </cell>
          <cell r="FV58">
            <v>37500</v>
          </cell>
          <cell r="FW58">
            <v>37529</v>
          </cell>
          <cell r="FX58">
            <v>30</v>
          </cell>
          <cell r="FY58">
            <v>26</v>
          </cell>
          <cell r="FZ58">
            <v>0</v>
          </cell>
          <cell r="GA58">
            <v>0</v>
          </cell>
          <cell r="GB58">
            <v>4</v>
          </cell>
          <cell r="GC58">
            <v>0</v>
          </cell>
          <cell r="GD58">
            <v>0</v>
          </cell>
          <cell r="GE58" t="str">
            <v>無</v>
          </cell>
          <cell r="GF58">
            <v>0</v>
          </cell>
          <cell r="GG58">
            <v>0</v>
          </cell>
          <cell r="GH58">
            <v>0</v>
          </cell>
          <cell r="GI58">
            <v>2720</v>
          </cell>
          <cell r="GJ58">
            <v>136</v>
          </cell>
          <cell r="GK58">
            <v>26</v>
          </cell>
          <cell r="GL58">
            <v>2357</v>
          </cell>
          <cell r="GM58">
            <v>118</v>
          </cell>
          <cell r="GN58">
            <v>4</v>
          </cell>
          <cell r="GO58">
            <v>363</v>
          </cell>
          <cell r="GP58">
            <v>18</v>
          </cell>
          <cell r="GQ58">
            <v>0</v>
          </cell>
          <cell r="GR58">
            <v>76500</v>
          </cell>
          <cell r="GS58">
            <v>0</v>
          </cell>
          <cell r="GT58">
            <v>0</v>
          </cell>
          <cell r="GU58">
            <v>0</v>
          </cell>
          <cell r="GV58">
            <v>0</v>
          </cell>
          <cell r="GW58">
            <v>0</v>
          </cell>
          <cell r="GX58">
            <v>0</v>
          </cell>
          <cell r="GY58">
            <v>0</v>
          </cell>
          <cell r="GZ58">
            <v>0</v>
          </cell>
          <cell r="HA58">
            <v>0</v>
          </cell>
          <cell r="HB58">
            <v>0</v>
          </cell>
          <cell r="HC58">
            <v>0</v>
          </cell>
          <cell r="HD58">
            <v>0</v>
          </cell>
          <cell r="HE58">
            <v>0</v>
          </cell>
          <cell r="HF58">
            <v>0</v>
          </cell>
          <cell r="HG58">
            <v>0</v>
          </cell>
          <cell r="HH58">
            <v>0</v>
          </cell>
          <cell r="HI58">
            <v>0</v>
          </cell>
          <cell r="HJ58">
            <v>0</v>
          </cell>
          <cell r="HK58">
            <v>0</v>
          </cell>
          <cell r="HL58">
            <v>0</v>
          </cell>
          <cell r="HM58">
            <v>0</v>
          </cell>
          <cell r="HN58">
            <v>0</v>
          </cell>
        </row>
        <row r="59">
          <cell r="A59">
            <v>54</v>
          </cell>
          <cell r="B59">
            <v>20</v>
          </cell>
          <cell r="C59" t="str">
            <v>ストークマンション札幌</v>
          </cell>
          <cell r="D59">
            <v>0</v>
          </cell>
          <cell r="E59">
            <v>708</v>
          </cell>
          <cell r="F59">
            <v>0</v>
          </cell>
          <cell r="G59" t="str">
            <v>千葉</v>
          </cell>
          <cell r="H59">
            <v>0</v>
          </cell>
          <cell r="I59">
            <v>0</v>
          </cell>
          <cell r="J59">
            <v>0</v>
          </cell>
          <cell r="K59">
            <v>83.28</v>
          </cell>
          <cell r="L59" t="str">
            <v>3LDK</v>
          </cell>
          <cell r="M59" t="str">
            <v>D</v>
          </cell>
          <cell r="N59" t="str">
            <v>Family</v>
          </cell>
          <cell r="O59"/>
          <cell r="P59">
            <v>1</v>
          </cell>
          <cell r="Q59"/>
          <cell r="R59">
            <v>0</v>
          </cell>
          <cell r="S59">
            <v>0</v>
          </cell>
          <cell r="T59">
            <v>0</v>
          </cell>
          <cell r="U59"/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 t="str">
            <v>ｻﾝﾜｻﾌﾟﾗｲ（株）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 t="str">
            <v>別途消費税負担あり。</v>
          </cell>
          <cell r="BH59">
            <v>0</v>
          </cell>
          <cell r="BI59">
            <v>35415</v>
          </cell>
          <cell r="BJ59">
            <v>2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/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36876</v>
          </cell>
          <cell r="CF59">
            <v>37605</v>
          </cell>
          <cell r="CG59">
            <v>5.8</v>
          </cell>
          <cell r="CH59">
            <v>0</v>
          </cell>
          <cell r="CI59">
            <v>0</v>
          </cell>
          <cell r="CJ59">
            <v>128000</v>
          </cell>
          <cell r="CK59">
            <v>6400</v>
          </cell>
          <cell r="CL59">
            <v>14000</v>
          </cell>
          <cell r="CM59">
            <v>70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5636.665317042577</v>
          </cell>
          <cell r="CU59"/>
          <cell r="CV59">
            <v>256000</v>
          </cell>
          <cell r="CW59">
            <v>0</v>
          </cell>
          <cell r="CX59">
            <v>0</v>
          </cell>
          <cell r="CY59"/>
          <cell r="CZ59">
            <v>1</v>
          </cell>
          <cell r="DA59"/>
          <cell r="DB59">
            <v>1</v>
          </cell>
          <cell r="DC59">
            <v>0</v>
          </cell>
          <cell r="DD59"/>
          <cell r="DE59">
            <v>0</v>
          </cell>
          <cell r="DF59"/>
          <cell r="DG59"/>
          <cell r="DH59"/>
          <cell r="DI59"/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  <cell r="EH59">
            <v>0</v>
          </cell>
          <cell r="EI59">
            <v>0</v>
          </cell>
          <cell r="EJ59">
            <v>0</v>
          </cell>
          <cell r="EK59">
            <v>0</v>
          </cell>
          <cell r="EL59">
            <v>0</v>
          </cell>
          <cell r="EM59">
            <v>0</v>
          </cell>
          <cell r="EN59">
            <v>0</v>
          </cell>
          <cell r="EO59">
            <v>0</v>
          </cell>
          <cell r="EP59">
            <v>0</v>
          </cell>
          <cell r="EQ59">
            <v>0</v>
          </cell>
          <cell r="ER59">
            <v>0</v>
          </cell>
          <cell r="ES59">
            <v>0</v>
          </cell>
          <cell r="ET59">
            <v>0</v>
          </cell>
          <cell r="EU59">
            <v>0</v>
          </cell>
          <cell r="EV59">
            <v>0</v>
          </cell>
          <cell r="EW59">
            <v>0</v>
          </cell>
          <cell r="EX59">
            <v>0</v>
          </cell>
          <cell r="EY59">
            <v>0</v>
          </cell>
          <cell r="EZ59">
            <v>110933</v>
          </cell>
          <cell r="FA59">
            <v>5547</v>
          </cell>
          <cell r="FB59">
            <v>12133</v>
          </cell>
          <cell r="FC59">
            <v>607</v>
          </cell>
          <cell r="FD59"/>
          <cell r="FE59"/>
          <cell r="FF59">
            <v>17067</v>
          </cell>
          <cell r="FG59">
            <v>853</v>
          </cell>
          <cell r="FH59">
            <v>1867</v>
          </cell>
          <cell r="FI59">
            <v>93</v>
          </cell>
          <cell r="FJ59"/>
          <cell r="FK59"/>
          <cell r="FL59">
            <v>0</v>
          </cell>
          <cell r="FM59">
            <v>0</v>
          </cell>
          <cell r="FN59">
            <v>0</v>
          </cell>
          <cell r="FO59">
            <v>0</v>
          </cell>
          <cell r="FP59">
            <v>0</v>
          </cell>
          <cell r="FQ59">
            <v>0</v>
          </cell>
          <cell r="FR59">
            <v>0</v>
          </cell>
          <cell r="FS59">
            <v>0</v>
          </cell>
          <cell r="FT59">
            <v>0</v>
          </cell>
          <cell r="FU59">
            <v>0</v>
          </cell>
          <cell r="FV59">
            <v>37500</v>
          </cell>
          <cell r="FW59">
            <v>37529</v>
          </cell>
          <cell r="FX59">
            <v>30</v>
          </cell>
          <cell r="FY59">
            <v>26</v>
          </cell>
          <cell r="FZ59">
            <v>0</v>
          </cell>
          <cell r="GA59">
            <v>0</v>
          </cell>
          <cell r="GB59">
            <v>4</v>
          </cell>
          <cell r="GC59">
            <v>0</v>
          </cell>
          <cell r="GD59">
            <v>0</v>
          </cell>
          <cell r="GE59" t="str">
            <v>無</v>
          </cell>
          <cell r="GF59">
            <v>0</v>
          </cell>
          <cell r="GG59">
            <v>0</v>
          </cell>
          <cell r="GH59">
            <v>0</v>
          </cell>
          <cell r="GI59">
            <v>5120</v>
          </cell>
          <cell r="GJ59">
            <v>256</v>
          </cell>
          <cell r="GK59">
            <v>26</v>
          </cell>
          <cell r="GL59">
            <v>4437</v>
          </cell>
          <cell r="GM59">
            <v>222</v>
          </cell>
          <cell r="GN59">
            <v>4</v>
          </cell>
          <cell r="GO59">
            <v>683</v>
          </cell>
          <cell r="GP59">
            <v>34</v>
          </cell>
          <cell r="GQ59">
            <v>0</v>
          </cell>
          <cell r="GR59">
            <v>149100</v>
          </cell>
          <cell r="GS59">
            <v>0</v>
          </cell>
          <cell r="GT59">
            <v>0</v>
          </cell>
          <cell r="GU59">
            <v>0</v>
          </cell>
          <cell r="GV59">
            <v>0</v>
          </cell>
          <cell r="GW59">
            <v>0</v>
          </cell>
          <cell r="GX59">
            <v>0</v>
          </cell>
          <cell r="GY59">
            <v>0</v>
          </cell>
          <cell r="GZ59">
            <v>0</v>
          </cell>
          <cell r="HA59">
            <v>0</v>
          </cell>
          <cell r="HB59">
            <v>0</v>
          </cell>
          <cell r="HC59">
            <v>0</v>
          </cell>
          <cell r="HD59">
            <v>0</v>
          </cell>
          <cell r="HE59">
            <v>0</v>
          </cell>
          <cell r="HF59">
            <v>0</v>
          </cell>
          <cell r="HG59">
            <v>0</v>
          </cell>
          <cell r="HH59">
            <v>0</v>
          </cell>
          <cell r="HI59">
            <v>0</v>
          </cell>
          <cell r="HJ59">
            <v>0</v>
          </cell>
          <cell r="HK59">
            <v>0</v>
          </cell>
          <cell r="HL59">
            <v>0</v>
          </cell>
          <cell r="HM59">
            <v>0</v>
          </cell>
          <cell r="HN59">
            <v>0</v>
          </cell>
        </row>
        <row r="60">
          <cell r="A60">
            <v>55</v>
          </cell>
          <cell r="B60">
            <v>20</v>
          </cell>
          <cell r="C60" t="str">
            <v>ストークマンション札幌</v>
          </cell>
          <cell r="D60">
            <v>0</v>
          </cell>
          <cell r="E60">
            <v>801</v>
          </cell>
          <cell r="F60">
            <v>0</v>
          </cell>
          <cell r="G60" t="str">
            <v>千葉</v>
          </cell>
          <cell r="H60">
            <v>0</v>
          </cell>
          <cell r="I60">
            <v>0</v>
          </cell>
          <cell r="J60">
            <v>0</v>
          </cell>
          <cell r="K60">
            <v>32.56</v>
          </cell>
          <cell r="L60" t="str">
            <v>1DK</v>
          </cell>
          <cell r="M60" t="str">
            <v>B</v>
          </cell>
          <cell r="N60" t="str">
            <v>One-Room</v>
          </cell>
          <cell r="O60">
            <v>1</v>
          </cell>
          <cell r="P60"/>
          <cell r="Q60"/>
          <cell r="R60">
            <v>0</v>
          </cell>
          <cell r="S60">
            <v>0</v>
          </cell>
          <cell r="T60">
            <v>0</v>
          </cell>
          <cell r="U60"/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 t="str">
            <v>三浦　浩明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 t="str">
            <v>別途消費税負担あり。</v>
          </cell>
          <cell r="BH60">
            <v>0</v>
          </cell>
          <cell r="BI60">
            <v>35156</v>
          </cell>
          <cell r="BJ60">
            <v>2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/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37347</v>
          </cell>
          <cell r="CF60">
            <v>38077</v>
          </cell>
          <cell r="CG60">
            <v>6.5</v>
          </cell>
          <cell r="CH60">
            <v>0</v>
          </cell>
          <cell r="CI60">
            <v>0</v>
          </cell>
          <cell r="CJ60">
            <v>53500</v>
          </cell>
          <cell r="CK60">
            <v>2675</v>
          </cell>
          <cell r="CL60">
            <v>6600</v>
          </cell>
          <cell r="CM60">
            <v>33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6101.894531646597</v>
          </cell>
          <cell r="CU60"/>
          <cell r="CV60">
            <v>107000</v>
          </cell>
          <cell r="CW60">
            <v>0</v>
          </cell>
          <cell r="CX60">
            <v>0</v>
          </cell>
          <cell r="CY60">
            <v>1</v>
          </cell>
          <cell r="CZ60"/>
          <cell r="DA60"/>
          <cell r="DB60">
            <v>1</v>
          </cell>
          <cell r="DC60">
            <v>0</v>
          </cell>
          <cell r="DD60"/>
          <cell r="DE60">
            <v>0</v>
          </cell>
          <cell r="DF60"/>
          <cell r="DG60"/>
          <cell r="DH60"/>
          <cell r="DI60"/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46367</v>
          </cell>
          <cell r="FA60">
            <v>2318</v>
          </cell>
          <cell r="FB60">
            <v>5720</v>
          </cell>
          <cell r="FC60">
            <v>286</v>
          </cell>
          <cell r="FD60"/>
          <cell r="FE60"/>
          <cell r="FF60">
            <v>7133</v>
          </cell>
          <cell r="FG60">
            <v>357</v>
          </cell>
          <cell r="FH60">
            <v>880</v>
          </cell>
          <cell r="FI60">
            <v>44</v>
          </cell>
          <cell r="FJ60"/>
          <cell r="FK60"/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Q60">
            <v>0</v>
          </cell>
          <cell r="FR60">
            <v>0</v>
          </cell>
          <cell r="FS60">
            <v>0</v>
          </cell>
          <cell r="FT60">
            <v>0</v>
          </cell>
          <cell r="FU60">
            <v>0</v>
          </cell>
          <cell r="FV60">
            <v>37500</v>
          </cell>
          <cell r="FW60">
            <v>37529</v>
          </cell>
          <cell r="FX60">
            <v>30</v>
          </cell>
          <cell r="FY60">
            <v>26</v>
          </cell>
          <cell r="FZ60">
            <v>0</v>
          </cell>
          <cell r="GA60">
            <v>0</v>
          </cell>
          <cell r="GB60">
            <v>4</v>
          </cell>
          <cell r="GC60">
            <v>0</v>
          </cell>
          <cell r="GD60">
            <v>0</v>
          </cell>
          <cell r="GE60" t="str">
            <v>無</v>
          </cell>
          <cell r="GF60">
            <v>0</v>
          </cell>
          <cell r="GG60">
            <v>0</v>
          </cell>
          <cell r="GH60">
            <v>0</v>
          </cell>
          <cell r="GI60">
            <v>2140</v>
          </cell>
          <cell r="GJ60">
            <v>107</v>
          </cell>
          <cell r="GK60">
            <v>26</v>
          </cell>
          <cell r="GL60">
            <v>1855</v>
          </cell>
          <cell r="GM60">
            <v>93</v>
          </cell>
          <cell r="GN60">
            <v>4</v>
          </cell>
          <cell r="GO60">
            <v>285</v>
          </cell>
          <cell r="GP60">
            <v>14</v>
          </cell>
          <cell r="GQ60">
            <v>0</v>
          </cell>
          <cell r="GR60">
            <v>63105</v>
          </cell>
          <cell r="GS60">
            <v>0</v>
          </cell>
          <cell r="GT60">
            <v>0</v>
          </cell>
          <cell r="GU60">
            <v>0</v>
          </cell>
          <cell r="GV60">
            <v>0</v>
          </cell>
          <cell r="GW60">
            <v>0</v>
          </cell>
          <cell r="GX60">
            <v>0</v>
          </cell>
          <cell r="GY60">
            <v>0</v>
          </cell>
          <cell r="GZ60">
            <v>0</v>
          </cell>
          <cell r="HA60">
            <v>0</v>
          </cell>
          <cell r="HB60">
            <v>0</v>
          </cell>
          <cell r="HC60">
            <v>0</v>
          </cell>
          <cell r="HD60">
            <v>0</v>
          </cell>
          <cell r="HE60">
            <v>0</v>
          </cell>
          <cell r="HF60">
            <v>0</v>
          </cell>
          <cell r="HG60">
            <v>0</v>
          </cell>
          <cell r="HH60">
            <v>0</v>
          </cell>
          <cell r="HI60">
            <v>0</v>
          </cell>
          <cell r="HJ60">
            <v>0</v>
          </cell>
          <cell r="HK60">
            <v>0</v>
          </cell>
          <cell r="HL60">
            <v>0</v>
          </cell>
          <cell r="HM60">
            <v>0</v>
          </cell>
          <cell r="HN60">
            <v>0</v>
          </cell>
        </row>
        <row r="61">
          <cell r="A61">
            <v>56</v>
          </cell>
          <cell r="B61">
            <v>20</v>
          </cell>
          <cell r="C61" t="str">
            <v>ストークマンション札幌</v>
          </cell>
          <cell r="D61">
            <v>0</v>
          </cell>
          <cell r="E61">
            <v>802</v>
          </cell>
          <cell r="F61">
            <v>0</v>
          </cell>
          <cell r="G61" t="str">
            <v>千葉</v>
          </cell>
          <cell r="H61">
            <v>0</v>
          </cell>
          <cell r="I61">
            <v>0</v>
          </cell>
          <cell r="J61">
            <v>0</v>
          </cell>
          <cell r="K61">
            <v>30.73</v>
          </cell>
          <cell r="L61" t="str">
            <v>1DK</v>
          </cell>
          <cell r="M61" t="str">
            <v>A</v>
          </cell>
          <cell r="N61" t="str">
            <v>One-Room</v>
          </cell>
          <cell r="O61">
            <v>1</v>
          </cell>
          <cell r="P61"/>
          <cell r="Q61"/>
          <cell r="R61">
            <v>0</v>
          </cell>
          <cell r="S61">
            <v>0</v>
          </cell>
          <cell r="T61">
            <v>0</v>
          </cell>
          <cell r="U61"/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 t="str">
            <v>山田　眞知子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37331</v>
          </cell>
          <cell r="BJ61">
            <v>2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/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37331</v>
          </cell>
          <cell r="CF61">
            <v>38061</v>
          </cell>
          <cell r="CG61">
            <v>0.5</v>
          </cell>
          <cell r="CH61">
            <v>0</v>
          </cell>
          <cell r="CI61">
            <v>0</v>
          </cell>
          <cell r="CJ61">
            <v>53000</v>
          </cell>
          <cell r="CK61"/>
          <cell r="CL61">
            <v>6500</v>
          </cell>
          <cell r="CM61"/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6400.7229051751719</v>
          </cell>
          <cell r="CU61"/>
          <cell r="CV61">
            <v>79500</v>
          </cell>
          <cell r="CW61">
            <v>0</v>
          </cell>
          <cell r="CX61">
            <v>0</v>
          </cell>
          <cell r="CY61">
            <v>1</v>
          </cell>
          <cell r="CZ61"/>
          <cell r="DA61"/>
          <cell r="DB61">
            <v>1</v>
          </cell>
          <cell r="DC61">
            <v>0</v>
          </cell>
          <cell r="DD61"/>
          <cell r="DE61">
            <v>0</v>
          </cell>
          <cell r="DF61"/>
          <cell r="DG61"/>
          <cell r="DH61"/>
          <cell r="DI61"/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  <cell r="EH61">
            <v>0</v>
          </cell>
          <cell r="EI61">
            <v>0</v>
          </cell>
          <cell r="EJ61">
            <v>0</v>
          </cell>
          <cell r="EK61">
            <v>0</v>
          </cell>
          <cell r="EL61">
            <v>0</v>
          </cell>
          <cell r="EM61">
            <v>0</v>
          </cell>
          <cell r="EN61">
            <v>0</v>
          </cell>
          <cell r="EO61">
            <v>0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0</v>
          </cell>
          <cell r="EY61">
            <v>0</v>
          </cell>
          <cell r="EZ61">
            <v>45933</v>
          </cell>
          <cell r="FA61"/>
          <cell r="FB61">
            <v>5633</v>
          </cell>
          <cell r="FC61"/>
          <cell r="FD61"/>
          <cell r="FE61"/>
          <cell r="FF61">
            <v>7067</v>
          </cell>
          <cell r="FG61"/>
          <cell r="FH61">
            <v>867</v>
          </cell>
          <cell r="FI61"/>
          <cell r="FJ61"/>
          <cell r="FK61"/>
          <cell r="FL61">
            <v>0</v>
          </cell>
          <cell r="FM61">
            <v>0</v>
          </cell>
          <cell r="FN61">
            <v>0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  <cell r="FT61">
            <v>0</v>
          </cell>
          <cell r="FU61">
            <v>0</v>
          </cell>
          <cell r="FV61">
            <v>37500</v>
          </cell>
          <cell r="FW61">
            <v>37529</v>
          </cell>
          <cell r="FX61">
            <v>30</v>
          </cell>
          <cell r="FY61">
            <v>26</v>
          </cell>
          <cell r="FZ61">
            <v>0</v>
          </cell>
          <cell r="GA61">
            <v>0</v>
          </cell>
          <cell r="GB61">
            <v>4</v>
          </cell>
          <cell r="GC61">
            <v>0</v>
          </cell>
          <cell r="GD61">
            <v>0</v>
          </cell>
          <cell r="GE61" t="str">
            <v>無</v>
          </cell>
          <cell r="GF61">
            <v>0</v>
          </cell>
          <cell r="GG61">
            <v>0</v>
          </cell>
          <cell r="GH61">
            <v>0</v>
          </cell>
          <cell r="GI61">
            <v>2120</v>
          </cell>
          <cell r="GJ61">
            <v>106</v>
          </cell>
          <cell r="GK61">
            <v>26</v>
          </cell>
          <cell r="GL61">
            <v>1837</v>
          </cell>
          <cell r="GM61">
            <v>92</v>
          </cell>
          <cell r="GN61">
            <v>4</v>
          </cell>
          <cell r="GO61">
            <v>283</v>
          </cell>
          <cell r="GP61">
            <v>14</v>
          </cell>
          <cell r="GQ61">
            <v>0</v>
          </cell>
          <cell r="GR61">
            <v>59500</v>
          </cell>
          <cell r="GS61">
            <v>0</v>
          </cell>
          <cell r="GT61">
            <v>0</v>
          </cell>
          <cell r="GU61">
            <v>0</v>
          </cell>
          <cell r="GV61">
            <v>0</v>
          </cell>
          <cell r="GW61">
            <v>0</v>
          </cell>
          <cell r="GX61">
            <v>0</v>
          </cell>
          <cell r="GY61">
            <v>0</v>
          </cell>
          <cell r="GZ61">
            <v>0</v>
          </cell>
          <cell r="HA61">
            <v>0</v>
          </cell>
          <cell r="HB61">
            <v>0</v>
          </cell>
          <cell r="HC61">
            <v>0</v>
          </cell>
          <cell r="HD61">
            <v>0</v>
          </cell>
          <cell r="HE61">
            <v>0</v>
          </cell>
          <cell r="HF61">
            <v>0</v>
          </cell>
          <cell r="HG61">
            <v>0</v>
          </cell>
          <cell r="HH61">
            <v>0</v>
          </cell>
          <cell r="HI61">
            <v>0</v>
          </cell>
          <cell r="HJ61">
            <v>0</v>
          </cell>
          <cell r="HK61">
            <v>0</v>
          </cell>
          <cell r="HL61">
            <v>0</v>
          </cell>
          <cell r="HM61">
            <v>0</v>
          </cell>
          <cell r="HN61">
            <v>0</v>
          </cell>
        </row>
        <row r="62">
          <cell r="A62">
            <v>57</v>
          </cell>
          <cell r="B62">
            <v>20</v>
          </cell>
          <cell r="C62" t="str">
            <v>ストークマンション札幌</v>
          </cell>
          <cell r="D62">
            <v>0</v>
          </cell>
          <cell r="E62">
            <v>803</v>
          </cell>
          <cell r="F62">
            <v>0</v>
          </cell>
          <cell r="G62" t="str">
            <v>千葉</v>
          </cell>
          <cell r="H62">
            <v>0</v>
          </cell>
          <cell r="I62">
            <v>0</v>
          </cell>
          <cell r="J62">
            <v>0</v>
          </cell>
          <cell r="K62">
            <v>30.73</v>
          </cell>
          <cell r="L62" t="str">
            <v>1DK</v>
          </cell>
          <cell r="M62" t="str">
            <v>A</v>
          </cell>
          <cell r="N62" t="str">
            <v>One-Room</v>
          </cell>
          <cell r="O62">
            <v>1</v>
          </cell>
          <cell r="P62"/>
          <cell r="Q62"/>
          <cell r="R62">
            <v>0</v>
          </cell>
          <cell r="S62">
            <v>0</v>
          </cell>
          <cell r="T62">
            <v>0</v>
          </cell>
          <cell r="U62"/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 t="str">
            <v>黒沼　美春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 t="str">
            <v>別途消費税負担あり。</v>
          </cell>
          <cell r="BH62">
            <v>0</v>
          </cell>
          <cell r="BI62">
            <v>36479</v>
          </cell>
          <cell r="BJ62">
            <v>2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/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37210</v>
          </cell>
          <cell r="CF62">
            <v>37939</v>
          </cell>
          <cell r="CG62">
            <v>2.9</v>
          </cell>
          <cell r="CH62">
            <v>0</v>
          </cell>
          <cell r="CI62">
            <v>0</v>
          </cell>
          <cell r="CJ62">
            <v>53000</v>
          </cell>
          <cell r="CK62">
            <v>2650</v>
          </cell>
          <cell r="CL62">
            <v>6500</v>
          </cell>
          <cell r="CM62">
            <v>325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6400.7229051751719</v>
          </cell>
          <cell r="CU62"/>
          <cell r="CV62">
            <v>106000</v>
          </cell>
          <cell r="CW62">
            <v>0</v>
          </cell>
          <cell r="CX62">
            <v>0</v>
          </cell>
          <cell r="CY62">
            <v>1</v>
          </cell>
          <cell r="CZ62"/>
          <cell r="DA62"/>
          <cell r="DB62">
            <v>1</v>
          </cell>
          <cell r="DC62">
            <v>0</v>
          </cell>
          <cell r="DD62"/>
          <cell r="DE62">
            <v>0</v>
          </cell>
          <cell r="DF62"/>
          <cell r="DG62"/>
          <cell r="DH62"/>
          <cell r="DI62"/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45933</v>
          </cell>
          <cell r="FA62">
            <v>2297</v>
          </cell>
          <cell r="FB62">
            <v>5633</v>
          </cell>
          <cell r="FC62">
            <v>282</v>
          </cell>
          <cell r="FD62"/>
          <cell r="FE62"/>
          <cell r="FF62">
            <v>7067</v>
          </cell>
          <cell r="FG62">
            <v>353</v>
          </cell>
          <cell r="FH62">
            <v>867</v>
          </cell>
          <cell r="FI62">
            <v>43</v>
          </cell>
          <cell r="FJ62"/>
          <cell r="FK62"/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37500</v>
          </cell>
          <cell r="FW62">
            <v>37529</v>
          </cell>
          <cell r="FX62">
            <v>30</v>
          </cell>
          <cell r="FY62">
            <v>26</v>
          </cell>
          <cell r="FZ62">
            <v>0</v>
          </cell>
          <cell r="GA62">
            <v>0</v>
          </cell>
          <cell r="GB62">
            <v>4</v>
          </cell>
          <cell r="GC62">
            <v>0</v>
          </cell>
          <cell r="GD62">
            <v>0</v>
          </cell>
          <cell r="GE62" t="str">
            <v>無</v>
          </cell>
          <cell r="GF62">
            <v>0</v>
          </cell>
          <cell r="GG62">
            <v>0</v>
          </cell>
          <cell r="GH62">
            <v>0</v>
          </cell>
          <cell r="GI62">
            <v>2120</v>
          </cell>
          <cell r="GJ62">
            <v>106</v>
          </cell>
          <cell r="GK62">
            <v>26</v>
          </cell>
          <cell r="GL62">
            <v>1837</v>
          </cell>
          <cell r="GM62">
            <v>92</v>
          </cell>
          <cell r="GN62">
            <v>4</v>
          </cell>
          <cell r="GO62">
            <v>283</v>
          </cell>
          <cell r="GP62">
            <v>14</v>
          </cell>
          <cell r="GQ62">
            <v>0</v>
          </cell>
          <cell r="GR62">
            <v>62475</v>
          </cell>
          <cell r="GS62">
            <v>0</v>
          </cell>
          <cell r="GT62">
            <v>0</v>
          </cell>
          <cell r="GU62">
            <v>0</v>
          </cell>
          <cell r="GV62">
            <v>0</v>
          </cell>
          <cell r="GW62">
            <v>0</v>
          </cell>
          <cell r="GX62">
            <v>0</v>
          </cell>
          <cell r="GY62">
            <v>0</v>
          </cell>
          <cell r="GZ62">
            <v>0</v>
          </cell>
          <cell r="HA62">
            <v>0</v>
          </cell>
          <cell r="HB62">
            <v>0</v>
          </cell>
          <cell r="HC62">
            <v>0</v>
          </cell>
          <cell r="HD62">
            <v>0</v>
          </cell>
          <cell r="HE62">
            <v>0</v>
          </cell>
          <cell r="HF62">
            <v>0</v>
          </cell>
          <cell r="HG62">
            <v>0</v>
          </cell>
          <cell r="HH62">
            <v>0</v>
          </cell>
          <cell r="HI62">
            <v>0</v>
          </cell>
          <cell r="HJ62">
            <v>0</v>
          </cell>
          <cell r="HK62">
            <v>0</v>
          </cell>
          <cell r="HL62">
            <v>0</v>
          </cell>
          <cell r="HM62">
            <v>0</v>
          </cell>
          <cell r="HN62">
            <v>0</v>
          </cell>
        </row>
        <row r="63">
          <cell r="A63">
            <v>58</v>
          </cell>
          <cell r="B63">
            <v>20</v>
          </cell>
          <cell r="C63" t="str">
            <v>ストークマンション札幌</v>
          </cell>
          <cell r="D63">
            <v>0</v>
          </cell>
          <cell r="E63">
            <v>804</v>
          </cell>
          <cell r="F63">
            <v>0</v>
          </cell>
          <cell r="G63" t="str">
            <v>千葉</v>
          </cell>
          <cell r="H63">
            <v>0</v>
          </cell>
          <cell r="I63">
            <v>0</v>
          </cell>
          <cell r="J63">
            <v>0</v>
          </cell>
          <cell r="K63">
            <v>46.8</v>
          </cell>
          <cell r="L63" t="str">
            <v>2DK</v>
          </cell>
          <cell r="M63" t="str">
            <v>C</v>
          </cell>
          <cell r="N63" t="str">
            <v>Family</v>
          </cell>
          <cell r="O63"/>
          <cell r="P63">
            <v>1</v>
          </cell>
          <cell r="Q63"/>
          <cell r="R63">
            <v>0</v>
          </cell>
          <cell r="S63">
            <v>0</v>
          </cell>
          <cell r="T63">
            <v>0</v>
          </cell>
          <cell r="U63"/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 t="str">
            <v>兼子　規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32721</v>
          </cell>
          <cell r="BJ63">
            <v>2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/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37104</v>
          </cell>
          <cell r="CF63">
            <v>37833</v>
          </cell>
          <cell r="CG63">
            <v>13.1</v>
          </cell>
          <cell r="CH63">
            <v>0</v>
          </cell>
          <cell r="CI63">
            <v>0</v>
          </cell>
          <cell r="CJ63">
            <v>67000</v>
          </cell>
          <cell r="CK63"/>
          <cell r="CL63">
            <v>8500</v>
          </cell>
          <cell r="CM63"/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5333.050787596243</v>
          </cell>
          <cell r="CU63"/>
          <cell r="CV63">
            <v>128000</v>
          </cell>
          <cell r="CW63">
            <v>0</v>
          </cell>
          <cell r="CX63">
            <v>0</v>
          </cell>
          <cell r="CY63"/>
          <cell r="CZ63">
            <v>1</v>
          </cell>
          <cell r="DA63"/>
          <cell r="DB63">
            <v>1</v>
          </cell>
          <cell r="DC63">
            <v>0</v>
          </cell>
          <cell r="DD63"/>
          <cell r="DE63">
            <v>0</v>
          </cell>
          <cell r="DF63"/>
          <cell r="DG63"/>
          <cell r="DH63"/>
          <cell r="DI63"/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>
            <v>0</v>
          </cell>
          <cell r="EI63">
            <v>0</v>
          </cell>
          <cell r="EJ63">
            <v>0</v>
          </cell>
          <cell r="EK63">
            <v>0</v>
          </cell>
          <cell r="EL63">
            <v>0</v>
          </cell>
          <cell r="EM63">
            <v>0</v>
          </cell>
          <cell r="EN63">
            <v>0</v>
          </cell>
          <cell r="EO63">
            <v>0</v>
          </cell>
          <cell r="EP63">
            <v>0</v>
          </cell>
          <cell r="EQ63">
            <v>0</v>
          </cell>
          <cell r="ER63">
            <v>0</v>
          </cell>
          <cell r="ES63">
            <v>0</v>
          </cell>
          <cell r="ET63">
            <v>0</v>
          </cell>
          <cell r="EU63">
            <v>0</v>
          </cell>
          <cell r="EV63">
            <v>0</v>
          </cell>
          <cell r="EW63">
            <v>0</v>
          </cell>
          <cell r="EX63">
            <v>0</v>
          </cell>
          <cell r="EY63">
            <v>0</v>
          </cell>
          <cell r="EZ63">
            <v>58067</v>
          </cell>
          <cell r="FA63"/>
          <cell r="FB63">
            <v>7367</v>
          </cell>
          <cell r="FC63"/>
          <cell r="FD63"/>
          <cell r="FE63"/>
          <cell r="FF63">
            <v>8933</v>
          </cell>
          <cell r="FG63"/>
          <cell r="FH63">
            <v>1133</v>
          </cell>
          <cell r="FI63"/>
          <cell r="FJ63"/>
          <cell r="FK63"/>
          <cell r="FL63">
            <v>0</v>
          </cell>
          <cell r="FM63">
            <v>0</v>
          </cell>
          <cell r="FN63">
            <v>0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  <cell r="FT63">
            <v>0</v>
          </cell>
          <cell r="FU63">
            <v>0</v>
          </cell>
          <cell r="FV63">
            <v>37500</v>
          </cell>
          <cell r="FW63">
            <v>37529</v>
          </cell>
          <cell r="FX63">
            <v>30</v>
          </cell>
          <cell r="FY63">
            <v>26</v>
          </cell>
          <cell r="FZ63">
            <v>0</v>
          </cell>
          <cell r="GA63">
            <v>0</v>
          </cell>
          <cell r="GB63">
            <v>4</v>
          </cell>
          <cell r="GC63">
            <v>0</v>
          </cell>
          <cell r="GD63">
            <v>0</v>
          </cell>
          <cell r="GE63" t="str">
            <v>無</v>
          </cell>
          <cell r="GF63">
            <v>0</v>
          </cell>
          <cell r="GG63">
            <v>0</v>
          </cell>
          <cell r="GH63">
            <v>0</v>
          </cell>
          <cell r="GI63">
            <v>2680</v>
          </cell>
          <cell r="GJ63">
            <v>134</v>
          </cell>
          <cell r="GK63">
            <v>26</v>
          </cell>
          <cell r="GL63">
            <v>2323</v>
          </cell>
          <cell r="GM63">
            <v>116</v>
          </cell>
          <cell r="GN63">
            <v>4</v>
          </cell>
          <cell r="GO63">
            <v>357</v>
          </cell>
          <cell r="GP63">
            <v>18</v>
          </cell>
          <cell r="GQ63">
            <v>0</v>
          </cell>
          <cell r="GR63">
            <v>75500</v>
          </cell>
          <cell r="GS63">
            <v>0</v>
          </cell>
          <cell r="GT63">
            <v>0</v>
          </cell>
          <cell r="GU63">
            <v>0</v>
          </cell>
          <cell r="GV63">
            <v>0</v>
          </cell>
          <cell r="GW63">
            <v>0</v>
          </cell>
          <cell r="GX63">
            <v>0</v>
          </cell>
          <cell r="GY63">
            <v>0</v>
          </cell>
          <cell r="GZ63">
            <v>0</v>
          </cell>
          <cell r="HA63">
            <v>0</v>
          </cell>
          <cell r="HB63">
            <v>0</v>
          </cell>
          <cell r="HC63">
            <v>0</v>
          </cell>
          <cell r="HD63">
            <v>0</v>
          </cell>
          <cell r="HE63">
            <v>0</v>
          </cell>
          <cell r="HF63">
            <v>0</v>
          </cell>
          <cell r="HG63">
            <v>0</v>
          </cell>
          <cell r="HH63">
            <v>0</v>
          </cell>
          <cell r="HI63">
            <v>0</v>
          </cell>
          <cell r="HJ63">
            <v>0</v>
          </cell>
          <cell r="HK63">
            <v>0</v>
          </cell>
          <cell r="HL63">
            <v>0</v>
          </cell>
          <cell r="HM63">
            <v>0</v>
          </cell>
          <cell r="HN63">
            <v>0</v>
          </cell>
        </row>
        <row r="64">
          <cell r="A64">
            <v>59</v>
          </cell>
          <cell r="B64">
            <v>20</v>
          </cell>
          <cell r="C64" t="str">
            <v>ストークマンション札幌</v>
          </cell>
          <cell r="D64">
            <v>0</v>
          </cell>
          <cell r="E64">
            <v>805</v>
          </cell>
          <cell r="F64">
            <v>0</v>
          </cell>
          <cell r="G64" t="str">
            <v>千葉</v>
          </cell>
          <cell r="H64">
            <v>0</v>
          </cell>
          <cell r="I64">
            <v>0</v>
          </cell>
          <cell r="J64">
            <v>0</v>
          </cell>
          <cell r="K64">
            <v>46.8</v>
          </cell>
          <cell r="L64" t="str">
            <v>2DK</v>
          </cell>
          <cell r="M64" t="str">
            <v>C</v>
          </cell>
          <cell r="N64" t="str">
            <v>Family</v>
          </cell>
          <cell r="O64"/>
          <cell r="P64">
            <v>1</v>
          </cell>
          <cell r="Q64"/>
          <cell r="R64">
            <v>0</v>
          </cell>
          <cell r="S64">
            <v>0</v>
          </cell>
          <cell r="T64">
            <v>0</v>
          </cell>
          <cell r="U64"/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 t="str">
            <v>国策共栄（株）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 t="str">
            <v>別途消費税負担あり。</v>
          </cell>
          <cell r="BH64">
            <v>0</v>
          </cell>
          <cell r="BI64">
            <v>37298</v>
          </cell>
          <cell r="BJ64">
            <v>2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/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37298</v>
          </cell>
          <cell r="CF64">
            <v>38027</v>
          </cell>
          <cell r="CG64">
            <v>0.6</v>
          </cell>
          <cell r="CH64">
            <v>0</v>
          </cell>
          <cell r="CI64">
            <v>0</v>
          </cell>
          <cell r="CJ64">
            <v>68000</v>
          </cell>
          <cell r="CK64">
            <v>3400</v>
          </cell>
          <cell r="CL64">
            <v>8500</v>
          </cell>
          <cell r="CM64">
            <v>425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5403.6872218690405</v>
          </cell>
          <cell r="CU64"/>
          <cell r="CV64">
            <v>136000</v>
          </cell>
          <cell r="CW64">
            <v>0</v>
          </cell>
          <cell r="CX64">
            <v>0</v>
          </cell>
          <cell r="CY64"/>
          <cell r="CZ64">
            <v>1</v>
          </cell>
          <cell r="DA64"/>
          <cell r="DB64">
            <v>1</v>
          </cell>
          <cell r="DC64">
            <v>0</v>
          </cell>
          <cell r="DD64"/>
          <cell r="DE64">
            <v>0</v>
          </cell>
          <cell r="DF64"/>
          <cell r="DG64"/>
          <cell r="DH64"/>
          <cell r="DI64"/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0</v>
          </cell>
          <cell r="EL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>
            <v>0</v>
          </cell>
          <cell r="ER64">
            <v>0</v>
          </cell>
          <cell r="ES64">
            <v>0</v>
          </cell>
          <cell r="ET64">
            <v>0</v>
          </cell>
          <cell r="EU64">
            <v>0</v>
          </cell>
          <cell r="EV64">
            <v>0</v>
          </cell>
          <cell r="EW64">
            <v>0</v>
          </cell>
          <cell r="EX64">
            <v>0</v>
          </cell>
          <cell r="EY64">
            <v>0</v>
          </cell>
          <cell r="EZ64">
            <v>58933</v>
          </cell>
          <cell r="FA64">
            <v>2947</v>
          </cell>
          <cell r="FB64">
            <v>7367</v>
          </cell>
          <cell r="FC64">
            <v>368</v>
          </cell>
          <cell r="FD64"/>
          <cell r="FE64"/>
          <cell r="FF64">
            <v>9067</v>
          </cell>
          <cell r="FG64">
            <v>453</v>
          </cell>
          <cell r="FH64">
            <v>1133</v>
          </cell>
          <cell r="FI64">
            <v>57</v>
          </cell>
          <cell r="FJ64"/>
          <cell r="FK64"/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  <cell r="FT64">
            <v>0</v>
          </cell>
          <cell r="FU64">
            <v>0</v>
          </cell>
          <cell r="FV64">
            <v>37500</v>
          </cell>
          <cell r="FW64">
            <v>37529</v>
          </cell>
          <cell r="FX64">
            <v>30</v>
          </cell>
          <cell r="FY64">
            <v>26</v>
          </cell>
          <cell r="FZ64">
            <v>0</v>
          </cell>
          <cell r="GA64">
            <v>0</v>
          </cell>
          <cell r="GB64">
            <v>4</v>
          </cell>
          <cell r="GC64">
            <v>0</v>
          </cell>
          <cell r="GD64">
            <v>0</v>
          </cell>
          <cell r="GE64" t="str">
            <v>無</v>
          </cell>
          <cell r="GF64">
            <v>0</v>
          </cell>
          <cell r="GG64">
            <v>0</v>
          </cell>
          <cell r="GH64">
            <v>0</v>
          </cell>
          <cell r="GI64">
            <v>2720</v>
          </cell>
          <cell r="GJ64">
            <v>136</v>
          </cell>
          <cell r="GK64">
            <v>26</v>
          </cell>
          <cell r="GL64">
            <v>2357</v>
          </cell>
          <cell r="GM64">
            <v>118</v>
          </cell>
          <cell r="GN64">
            <v>4</v>
          </cell>
          <cell r="GO64">
            <v>363</v>
          </cell>
          <cell r="GP64">
            <v>18</v>
          </cell>
          <cell r="GQ64">
            <v>0</v>
          </cell>
          <cell r="GR64">
            <v>80325</v>
          </cell>
          <cell r="GS64">
            <v>0</v>
          </cell>
          <cell r="GT64">
            <v>0</v>
          </cell>
          <cell r="GU64">
            <v>0</v>
          </cell>
          <cell r="GV64">
            <v>0</v>
          </cell>
          <cell r="GW64">
            <v>0</v>
          </cell>
          <cell r="GX64">
            <v>0</v>
          </cell>
          <cell r="GY64">
            <v>0</v>
          </cell>
          <cell r="GZ64">
            <v>0</v>
          </cell>
          <cell r="HA64">
            <v>0</v>
          </cell>
          <cell r="HB64">
            <v>0</v>
          </cell>
          <cell r="HC64">
            <v>0</v>
          </cell>
          <cell r="HD64">
            <v>0</v>
          </cell>
          <cell r="HE64">
            <v>0</v>
          </cell>
          <cell r="HF64">
            <v>0</v>
          </cell>
          <cell r="HG64">
            <v>0</v>
          </cell>
          <cell r="HH64">
            <v>0</v>
          </cell>
          <cell r="HI64">
            <v>0</v>
          </cell>
          <cell r="HJ64">
            <v>0</v>
          </cell>
          <cell r="HK64">
            <v>0</v>
          </cell>
          <cell r="HL64">
            <v>0</v>
          </cell>
          <cell r="HM64">
            <v>0</v>
          </cell>
          <cell r="HN64">
            <v>0</v>
          </cell>
        </row>
        <row r="65">
          <cell r="A65">
            <v>60</v>
          </cell>
          <cell r="B65">
            <v>20</v>
          </cell>
          <cell r="C65" t="str">
            <v>ストークマンション札幌</v>
          </cell>
          <cell r="D65">
            <v>0</v>
          </cell>
          <cell r="E65">
            <v>806</v>
          </cell>
          <cell r="F65">
            <v>0</v>
          </cell>
          <cell r="G65" t="str">
            <v>千葉</v>
          </cell>
          <cell r="H65">
            <v>0</v>
          </cell>
          <cell r="I65">
            <v>0</v>
          </cell>
          <cell r="J65">
            <v>0</v>
          </cell>
          <cell r="K65">
            <v>46.8</v>
          </cell>
          <cell r="L65" t="str">
            <v>2DK</v>
          </cell>
          <cell r="M65" t="str">
            <v>C</v>
          </cell>
          <cell r="N65" t="str">
            <v>Family</v>
          </cell>
          <cell r="O65"/>
          <cell r="P65">
            <v>1</v>
          </cell>
          <cell r="Q65"/>
          <cell r="R65">
            <v>0</v>
          </cell>
          <cell r="S65">
            <v>0</v>
          </cell>
          <cell r="T65">
            <v>0</v>
          </cell>
          <cell r="U65"/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 t="str">
            <v>真野　行生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34973</v>
          </cell>
          <cell r="BJ65">
            <v>2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/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37165</v>
          </cell>
          <cell r="CF65">
            <v>37894</v>
          </cell>
          <cell r="CG65">
            <v>7</v>
          </cell>
          <cell r="CH65">
            <v>0</v>
          </cell>
          <cell r="CI65">
            <v>0</v>
          </cell>
          <cell r="CJ65">
            <v>68000</v>
          </cell>
          <cell r="CK65"/>
          <cell r="CL65">
            <v>8500</v>
          </cell>
          <cell r="CM65"/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5403.6872218690405</v>
          </cell>
          <cell r="CU65"/>
          <cell r="CV65">
            <v>68000</v>
          </cell>
          <cell r="CW65">
            <v>0</v>
          </cell>
          <cell r="CX65">
            <v>0</v>
          </cell>
          <cell r="CY65"/>
          <cell r="CZ65">
            <v>1</v>
          </cell>
          <cell r="DA65"/>
          <cell r="DB65">
            <v>1</v>
          </cell>
          <cell r="DC65">
            <v>0</v>
          </cell>
          <cell r="DD65"/>
          <cell r="DE65">
            <v>0</v>
          </cell>
          <cell r="DF65"/>
          <cell r="DG65"/>
          <cell r="DH65"/>
          <cell r="DI65"/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0</v>
          </cell>
          <cell r="EN65">
            <v>0</v>
          </cell>
          <cell r="EO65">
            <v>0</v>
          </cell>
          <cell r="EP65">
            <v>0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58933</v>
          </cell>
          <cell r="FA65"/>
          <cell r="FB65">
            <v>7367</v>
          </cell>
          <cell r="FC65"/>
          <cell r="FD65"/>
          <cell r="FE65"/>
          <cell r="FF65">
            <v>9067</v>
          </cell>
          <cell r="FG65"/>
          <cell r="FH65">
            <v>1133</v>
          </cell>
          <cell r="FI65"/>
          <cell r="FJ65"/>
          <cell r="FK65"/>
          <cell r="FL65">
            <v>0</v>
          </cell>
          <cell r="FM65">
            <v>0</v>
          </cell>
          <cell r="FN65">
            <v>0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>
            <v>0</v>
          </cell>
          <cell r="FT65">
            <v>0</v>
          </cell>
          <cell r="FU65">
            <v>0</v>
          </cell>
          <cell r="FV65">
            <v>37500</v>
          </cell>
          <cell r="FW65">
            <v>37529</v>
          </cell>
          <cell r="FX65">
            <v>30</v>
          </cell>
          <cell r="FY65">
            <v>26</v>
          </cell>
          <cell r="FZ65">
            <v>0</v>
          </cell>
          <cell r="GA65">
            <v>0</v>
          </cell>
          <cell r="GB65">
            <v>4</v>
          </cell>
          <cell r="GC65">
            <v>0</v>
          </cell>
          <cell r="GD65">
            <v>0</v>
          </cell>
          <cell r="GE65" t="str">
            <v>無</v>
          </cell>
          <cell r="GF65">
            <v>0</v>
          </cell>
          <cell r="GG65">
            <v>0</v>
          </cell>
          <cell r="GH65">
            <v>0</v>
          </cell>
          <cell r="GI65">
            <v>2720</v>
          </cell>
          <cell r="GJ65">
            <v>136</v>
          </cell>
          <cell r="GK65">
            <v>26</v>
          </cell>
          <cell r="GL65">
            <v>2357</v>
          </cell>
          <cell r="GM65">
            <v>118</v>
          </cell>
          <cell r="GN65">
            <v>4</v>
          </cell>
          <cell r="GO65">
            <v>363</v>
          </cell>
          <cell r="GP65">
            <v>18</v>
          </cell>
          <cell r="GQ65">
            <v>0</v>
          </cell>
          <cell r="GR65">
            <v>76500</v>
          </cell>
          <cell r="GS65">
            <v>0</v>
          </cell>
          <cell r="GT65">
            <v>0</v>
          </cell>
          <cell r="GU65">
            <v>0</v>
          </cell>
          <cell r="GV65">
            <v>0</v>
          </cell>
          <cell r="GW65">
            <v>0</v>
          </cell>
          <cell r="GX65">
            <v>0</v>
          </cell>
          <cell r="GY65">
            <v>0</v>
          </cell>
          <cell r="GZ65">
            <v>0</v>
          </cell>
          <cell r="HA65">
            <v>0</v>
          </cell>
          <cell r="HB65">
            <v>0</v>
          </cell>
          <cell r="HC65">
            <v>0</v>
          </cell>
          <cell r="HD65">
            <v>0</v>
          </cell>
          <cell r="HE65">
            <v>0</v>
          </cell>
          <cell r="HF65">
            <v>0</v>
          </cell>
          <cell r="HG65">
            <v>0</v>
          </cell>
          <cell r="HH65">
            <v>0</v>
          </cell>
          <cell r="HI65">
            <v>0</v>
          </cell>
          <cell r="HJ65">
            <v>0</v>
          </cell>
          <cell r="HK65">
            <v>0</v>
          </cell>
          <cell r="HL65">
            <v>0</v>
          </cell>
          <cell r="HM65">
            <v>0</v>
          </cell>
          <cell r="HN65">
            <v>0</v>
          </cell>
        </row>
        <row r="66">
          <cell r="A66">
            <v>61</v>
          </cell>
          <cell r="B66">
            <v>20</v>
          </cell>
          <cell r="C66" t="str">
            <v>ストークマンション札幌</v>
          </cell>
          <cell r="D66">
            <v>0</v>
          </cell>
          <cell r="E66">
            <v>807</v>
          </cell>
          <cell r="F66">
            <v>0</v>
          </cell>
          <cell r="G66" t="str">
            <v>千葉</v>
          </cell>
          <cell r="H66">
            <v>0</v>
          </cell>
          <cell r="I66">
            <v>0</v>
          </cell>
          <cell r="J66">
            <v>0</v>
          </cell>
          <cell r="K66">
            <v>46.8</v>
          </cell>
          <cell r="L66" t="str">
            <v>2DK</v>
          </cell>
          <cell r="M66" t="str">
            <v>C2</v>
          </cell>
          <cell r="N66" t="str">
            <v>Family</v>
          </cell>
          <cell r="O66"/>
          <cell r="P66">
            <v>1</v>
          </cell>
          <cell r="Q66"/>
          <cell r="R66">
            <v>0</v>
          </cell>
          <cell r="S66">
            <v>0</v>
          </cell>
          <cell r="T66">
            <v>0</v>
          </cell>
          <cell r="U66"/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 t="str">
            <v>岡本　満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31318</v>
          </cell>
          <cell r="BJ66">
            <v>2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/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37162</v>
          </cell>
          <cell r="CF66">
            <v>37891</v>
          </cell>
          <cell r="CG66">
            <v>17</v>
          </cell>
          <cell r="CH66">
            <v>0</v>
          </cell>
          <cell r="CI66">
            <v>0</v>
          </cell>
          <cell r="CJ66">
            <v>67000</v>
          </cell>
          <cell r="CK66"/>
          <cell r="CL66">
            <v>8000</v>
          </cell>
          <cell r="CM66"/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5297.7325704598443</v>
          </cell>
          <cell r="CU66"/>
          <cell r="CV66">
            <v>124000</v>
          </cell>
          <cell r="CW66">
            <v>0</v>
          </cell>
          <cell r="CX66">
            <v>0</v>
          </cell>
          <cell r="CY66"/>
          <cell r="CZ66">
            <v>1</v>
          </cell>
          <cell r="DA66"/>
          <cell r="DB66">
            <v>1</v>
          </cell>
          <cell r="DC66">
            <v>0</v>
          </cell>
          <cell r="DD66"/>
          <cell r="DE66">
            <v>0</v>
          </cell>
          <cell r="DF66"/>
          <cell r="DG66"/>
          <cell r="DH66"/>
          <cell r="DI66"/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58067</v>
          </cell>
          <cell r="FA66"/>
          <cell r="FB66">
            <v>6933</v>
          </cell>
          <cell r="FC66"/>
          <cell r="FD66"/>
          <cell r="FE66"/>
          <cell r="FF66">
            <v>8933</v>
          </cell>
          <cell r="FG66"/>
          <cell r="FH66">
            <v>1067</v>
          </cell>
          <cell r="FI66"/>
          <cell r="FJ66"/>
          <cell r="FK66"/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  <cell r="FT66">
            <v>0</v>
          </cell>
          <cell r="FU66">
            <v>0</v>
          </cell>
          <cell r="FV66">
            <v>37500</v>
          </cell>
          <cell r="FW66">
            <v>37529</v>
          </cell>
          <cell r="FX66">
            <v>30</v>
          </cell>
          <cell r="FY66">
            <v>26</v>
          </cell>
          <cell r="FZ66">
            <v>0</v>
          </cell>
          <cell r="GA66">
            <v>0</v>
          </cell>
          <cell r="GB66">
            <v>4</v>
          </cell>
          <cell r="GC66">
            <v>0</v>
          </cell>
          <cell r="GD66">
            <v>0</v>
          </cell>
          <cell r="GE66" t="str">
            <v>無</v>
          </cell>
          <cell r="GF66">
            <v>0</v>
          </cell>
          <cell r="GG66">
            <v>0</v>
          </cell>
          <cell r="GH66">
            <v>0</v>
          </cell>
          <cell r="GI66">
            <v>2680</v>
          </cell>
          <cell r="GJ66">
            <v>134</v>
          </cell>
          <cell r="GK66">
            <v>26</v>
          </cell>
          <cell r="GL66">
            <v>2323</v>
          </cell>
          <cell r="GM66">
            <v>116</v>
          </cell>
          <cell r="GN66">
            <v>4</v>
          </cell>
          <cell r="GO66">
            <v>357</v>
          </cell>
          <cell r="GP66">
            <v>18</v>
          </cell>
          <cell r="GQ66">
            <v>0</v>
          </cell>
          <cell r="GR66">
            <v>75000</v>
          </cell>
          <cell r="GS66">
            <v>0</v>
          </cell>
          <cell r="GT66">
            <v>0</v>
          </cell>
          <cell r="GU66">
            <v>0</v>
          </cell>
          <cell r="GV66">
            <v>0</v>
          </cell>
          <cell r="GW66">
            <v>0</v>
          </cell>
          <cell r="GX66">
            <v>0</v>
          </cell>
          <cell r="GY66">
            <v>0</v>
          </cell>
          <cell r="GZ66">
            <v>0</v>
          </cell>
          <cell r="HA66">
            <v>0</v>
          </cell>
          <cell r="HB66">
            <v>0</v>
          </cell>
          <cell r="HC66">
            <v>0</v>
          </cell>
          <cell r="HD66">
            <v>0</v>
          </cell>
          <cell r="HE66">
            <v>0</v>
          </cell>
          <cell r="HF66">
            <v>0</v>
          </cell>
          <cell r="HG66">
            <v>0</v>
          </cell>
          <cell r="HH66">
            <v>0</v>
          </cell>
          <cell r="HI66">
            <v>0</v>
          </cell>
          <cell r="HJ66">
            <v>0</v>
          </cell>
          <cell r="HK66">
            <v>0</v>
          </cell>
          <cell r="HL66">
            <v>0</v>
          </cell>
          <cell r="HM66">
            <v>0</v>
          </cell>
          <cell r="HN66">
            <v>0</v>
          </cell>
        </row>
        <row r="67">
          <cell r="A67">
            <v>62</v>
          </cell>
          <cell r="B67">
            <v>20</v>
          </cell>
          <cell r="C67" t="str">
            <v>ストークマンション札幌</v>
          </cell>
          <cell r="D67">
            <v>0</v>
          </cell>
          <cell r="E67">
            <v>808</v>
          </cell>
          <cell r="F67">
            <v>0</v>
          </cell>
          <cell r="G67" t="str">
            <v>千葉</v>
          </cell>
          <cell r="H67">
            <v>0</v>
          </cell>
          <cell r="I67">
            <v>0</v>
          </cell>
          <cell r="J67">
            <v>0</v>
          </cell>
          <cell r="K67">
            <v>83.28</v>
          </cell>
          <cell r="L67" t="str">
            <v>3LDK</v>
          </cell>
          <cell r="M67" t="str">
            <v>D</v>
          </cell>
          <cell r="N67" t="str">
            <v>Family</v>
          </cell>
          <cell r="O67"/>
          <cell r="P67">
            <v>1</v>
          </cell>
          <cell r="Q67"/>
          <cell r="R67">
            <v>0</v>
          </cell>
          <cell r="S67">
            <v>0</v>
          </cell>
          <cell r="T67">
            <v>0</v>
          </cell>
          <cell r="U67"/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 t="str">
            <v>（株）ﾓﾝﾃﾛｰｻﾞ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36831</v>
          </cell>
          <cell r="BJ67">
            <v>2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/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36831</v>
          </cell>
          <cell r="CF67">
            <v>37560</v>
          </cell>
          <cell r="CG67">
            <v>1.9000000000000001</v>
          </cell>
          <cell r="CH67">
            <v>0</v>
          </cell>
          <cell r="CI67">
            <v>0</v>
          </cell>
          <cell r="CJ67">
            <v>128000</v>
          </cell>
          <cell r="CK67"/>
          <cell r="CL67">
            <v>14000</v>
          </cell>
          <cell r="CM67"/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5636.665317042577</v>
          </cell>
          <cell r="CU67"/>
          <cell r="CV67">
            <v>192000</v>
          </cell>
          <cell r="CW67">
            <v>0</v>
          </cell>
          <cell r="CX67">
            <v>0</v>
          </cell>
          <cell r="CY67"/>
          <cell r="CZ67">
            <v>1</v>
          </cell>
          <cell r="DA67"/>
          <cell r="DB67">
            <v>1</v>
          </cell>
          <cell r="DC67">
            <v>0</v>
          </cell>
          <cell r="DD67"/>
          <cell r="DE67">
            <v>0</v>
          </cell>
          <cell r="DF67"/>
          <cell r="DG67"/>
          <cell r="DH67"/>
          <cell r="DI67"/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110933</v>
          </cell>
          <cell r="FA67"/>
          <cell r="FB67">
            <v>12133</v>
          </cell>
          <cell r="FC67"/>
          <cell r="FD67"/>
          <cell r="FE67"/>
          <cell r="FF67">
            <v>17067</v>
          </cell>
          <cell r="FG67"/>
          <cell r="FH67">
            <v>1867</v>
          </cell>
          <cell r="FI67"/>
          <cell r="FJ67"/>
          <cell r="FK67"/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  <cell r="FT67">
            <v>0</v>
          </cell>
          <cell r="FU67">
            <v>0</v>
          </cell>
          <cell r="FV67">
            <v>37500</v>
          </cell>
          <cell r="FW67">
            <v>37529</v>
          </cell>
          <cell r="FX67">
            <v>30</v>
          </cell>
          <cell r="FY67">
            <v>26</v>
          </cell>
          <cell r="FZ67">
            <v>0</v>
          </cell>
          <cell r="GA67">
            <v>0</v>
          </cell>
          <cell r="GB67">
            <v>4</v>
          </cell>
          <cell r="GC67">
            <v>0</v>
          </cell>
          <cell r="GD67">
            <v>0</v>
          </cell>
          <cell r="GE67" t="str">
            <v>無</v>
          </cell>
          <cell r="GF67">
            <v>0</v>
          </cell>
          <cell r="GG67">
            <v>0</v>
          </cell>
          <cell r="GH67">
            <v>0</v>
          </cell>
          <cell r="GI67">
            <v>5120</v>
          </cell>
          <cell r="GJ67">
            <v>256</v>
          </cell>
          <cell r="GK67">
            <v>26</v>
          </cell>
          <cell r="GL67">
            <v>4437</v>
          </cell>
          <cell r="GM67">
            <v>222</v>
          </cell>
          <cell r="GN67">
            <v>4</v>
          </cell>
          <cell r="GO67">
            <v>683</v>
          </cell>
          <cell r="GP67">
            <v>34</v>
          </cell>
          <cell r="GQ67">
            <v>0</v>
          </cell>
          <cell r="GR67">
            <v>142000</v>
          </cell>
          <cell r="GS67">
            <v>0</v>
          </cell>
          <cell r="GT67">
            <v>0</v>
          </cell>
          <cell r="GU67">
            <v>0</v>
          </cell>
          <cell r="GV67">
            <v>0</v>
          </cell>
          <cell r="GW67">
            <v>0</v>
          </cell>
          <cell r="GX67">
            <v>0</v>
          </cell>
          <cell r="GY67">
            <v>0</v>
          </cell>
          <cell r="GZ67">
            <v>0</v>
          </cell>
          <cell r="HA67">
            <v>0</v>
          </cell>
          <cell r="HB67">
            <v>0</v>
          </cell>
          <cell r="HC67">
            <v>0</v>
          </cell>
          <cell r="HD67">
            <v>0</v>
          </cell>
          <cell r="HE67">
            <v>0</v>
          </cell>
          <cell r="HF67">
            <v>0</v>
          </cell>
          <cell r="HG67">
            <v>0</v>
          </cell>
          <cell r="HH67">
            <v>0</v>
          </cell>
          <cell r="HI67">
            <v>0</v>
          </cell>
          <cell r="HJ67">
            <v>0</v>
          </cell>
          <cell r="HK67">
            <v>0</v>
          </cell>
          <cell r="HL67">
            <v>0</v>
          </cell>
          <cell r="HM67">
            <v>0</v>
          </cell>
          <cell r="HN67">
            <v>0</v>
          </cell>
        </row>
        <row r="68">
          <cell r="A68">
            <v>63</v>
          </cell>
          <cell r="B68">
            <v>20</v>
          </cell>
          <cell r="C68" t="str">
            <v>ストークマンション札幌</v>
          </cell>
          <cell r="D68">
            <v>0</v>
          </cell>
          <cell r="E68">
            <v>901</v>
          </cell>
          <cell r="F68">
            <v>0</v>
          </cell>
          <cell r="G68" t="str">
            <v>千葉</v>
          </cell>
          <cell r="H68">
            <v>0</v>
          </cell>
          <cell r="I68">
            <v>0</v>
          </cell>
          <cell r="J68">
            <v>0</v>
          </cell>
          <cell r="K68">
            <v>32.56</v>
          </cell>
          <cell r="L68" t="str">
            <v>1DK</v>
          </cell>
          <cell r="M68" t="str">
            <v>B</v>
          </cell>
          <cell r="N68" t="str">
            <v>One-Room</v>
          </cell>
          <cell r="O68">
            <v>1</v>
          </cell>
          <cell r="P68"/>
          <cell r="Q68"/>
          <cell r="R68">
            <v>0</v>
          </cell>
          <cell r="S68">
            <v>0</v>
          </cell>
          <cell r="T68">
            <v>0</v>
          </cell>
          <cell r="U68"/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/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/>
          <cell r="CF68"/>
          <cell r="CG68"/>
          <cell r="CH68">
            <v>0</v>
          </cell>
          <cell r="CI68">
            <v>0</v>
          </cell>
          <cell r="CJ68">
            <v>0</v>
          </cell>
          <cell r="CK68"/>
          <cell r="CL68">
            <v>0</v>
          </cell>
          <cell r="CM68"/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/>
          <cell r="CU68"/>
          <cell r="CV68">
            <v>0</v>
          </cell>
          <cell r="CW68">
            <v>0</v>
          </cell>
          <cell r="CX68">
            <v>0</v>
          </cell>
          <cell r="CY68"/>
          <cell r="CZ68"/>
          <cell r="DA68"/>
          <cell r="DB68">
            <v>0</v>
          </cell>
          <cell r="DC68">
            <v>0</v>
          </cell>
          <cell r="DD68"/>
          <cell r="DE68">
            <v>0</v>
          </cell>
          <cell r="DF68"/>
          <cell r="DG68"/>
          <cell r="DH68"/>
          <cell r="DI68"/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Y68">
            <v>0</v>
          </cell>
          <cell r="EZ68"/>
          <cell r="FA68"/>
          <cell r="FB68"/>
          <cell r="FC68"/>
          <cell r="FD68"/>
          <cell r="FE68"/>
          <cell r="FF68"/>
          <cell r="FG68"/>
          <cell r="FH68"/>
          <cell r="FI68"/>
          <cell r="FJ68"/>
          <cell r="FK68"/>
          <cell r="FL68">
            <v>0</v>
          </cell>
          <cell r="FM68">
            <v>0</v>
          </cell>
          <cell r="FN68">
            <v>0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  <cell r="FT68">
            <v>0</v>
          </cell>
          <cell r="FU68">
            <v>0</v>
          </cell>
          <cell r="FV68">
            <v>37500</v>
          </cell>
          <cell r="FW68">
            <v>37529</v>
          </cell>
          <cell r="FX68">
            <v>30</v>
          </cell>
          <cell r="FY68">
            <v>26</v>
          </cell>
          <cell r="FZ68">
            <v>0</v>
          </cell>
          <cell r="GA68">
            <v>0</v>
          </cell>
          <cell r="GB68">
            <v>4</v>
          </cell>
          <cell r="GC68">
            <v>0</v>
          </cell>
          <cell r="GD68">
            <v>0</v>
          </cell>
          <cell r="GE68" t="str">
            <v>無</v>
          </cell>
          <cell r="GF68">
            <v>0</v>
          </cell>
          <cell r="GG68">
            <v>0</v>
          </cell>
          <cell r="GH68">
            <v>0</v>
          </cell>
          <cell r="GI68"/>
          <cell r="GJ68"/>
          <cell r="GK68">
            <v>26</v>
          </cell>
          <cell r="GL68"/>
          <cell r="GM68"/>
          <cell r="GN68">
            <v>4</v>
          </cell>
          <cell r="GO68"/>
          <cell r="GP68"/>
          <cell r="GQ68">
            <v>0</v>
          </cell>
          <cell r="GR68">
            <v>0</v>
          </cell>
          <cell r="GS68">
            <v>0</v>
          </cell>
          <cell r="GT68">
            <v>0</v>
          </cell>
          <cell r="GU68">
            <v>0</v>
          </cell>
          <cell r="GV68">
            <v>0</v>
          </cell>
          <cell r="GW68">
            <v>0</v>
          </cell>
          <cell r="GX68">
            <v>0</v>
          </cell>
          <cell r="GY68">
            <v>0</v>
          </cell>
          <cell r="GZ68">
            <v>0</v>
          </cell>
          <cell r="HA68">
            <v>0</v>
          </cell>
          <cell r="HB68">
            <v>0</v>
          </cell>
          <cell r="HC68">
            <v>0</v>
          </cell>
          <cell r="HD68">
            <v>0</v>
          </cell>
          <cell r="HE68">
            <v>0</v>
          </cell>
          <cell r="HF68">
            <v>0</v>
          </cell>
          <cell r="HG68">
            <v>0</v>
          </cell>
          <cell r="HH68">
            <v>0</v>
          </cell>
          <cell r="HI68">
            <v>0</v>
          </cell>
          <cell r="HJ68">
            <v>0</v>
          </cell>
          <cell r="HK68">
            <v>0</v>
          </cell>
          <cell r="HL68">
            <v>0</v>
          </cell>
          <cell r="HM68">
            <v>0</v>
          </cell>
        </row>
        <row r="69">
          <cell r="A69">
            <v>64</v>
          </cell>
          <cell r="B69">
            <v>20</v>
          </cell>
          <cell r="C69" t="str">
            <v>ストークマンション札幌</v>
          </cell>
          <cell r="D69">
            <v>0</v>
          </cell>
          <cell r="E69">
            <v>902</v>
          </cell>
          <cell r="F69">
            <v>0</v>
          </cell>
          <cell r="G69" t="str">
            <v>千葉</v>
          </cell>
          <cell r="H69">
            <v>0</v>
          </cell>
          <cell r="I69">
            <v>0</v>
          </cell>
          <cell r="J69">
            <v>0</v>
          </cell>
          <cell r="K69">
            <v>30.73</v>
          </cell>
          <cell r="L69" t="str">
            <v>1DK</v>
          </cell>
          <cell r="M69" t="str">
            <v>A</v>
          </cell>
          <cell r="N69" t="str">
            <v>One-Room</v>
          </cell>
          <cell r="O69">
            <v>1</v>
          </cell>
          <cell r="P69"/>
          <cell r="Q69"/>
          <cell r="R69">
            <v>0</v>
          </cell>
          <cell r="S69">
            <v>0</v>
          </cell>
          <cell r="T69">
            <v>0</v>
          </cell>
          <cell r="U69"/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 t="str">
            <v>大杉　麻美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37398</v>
          </cell>
          <cell r="BJ69">
            <v>2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/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37398</v>
          </cell>
          <cell r="CF69">
            <v>38128</v>
          </cell>
          <cell r="CG69">
            <v>0.4</v>
          </cell>
          <cell r="CH69">
            <v>0</v>
          </cell>
          <cell r="CI69">
            <v>0</v>
          </cell>
          <cell r="CJ69">
            <v>48000</v>
          </cell>
          <cell r="CK69"/>
          <cell r="CL69">
            <v>6500</v>
          </cell>
          <cell r="CM69"/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5862.8470307907037</v>
          </cell>
          <cell r="CU69"/>
          <cell r="CV69">
            <v>48000</v>
          </cell>
          <cell r="CW69">
            <v>0</v>
          </cell>
          <cell r="CX69">
            <v>0</v>
          </cell>
          <cell r="CY69">
            <v>1</v>
          </cell>
          <cell r="CZ69"/>
          <cell r="DA69"/>
          <cell r="DB69">
            <v>1</v>
          </cell>
          <cell r="DC69">
            <v>0</v>
          </cell>
          <cell r="DD69"/>
          <cell r="DE69">
            <v>0</v>
          </cell>
          <cell r="DF69"/>
          <cell r="DG69"/>
          <cell r="DH69"/>
          <cell r="DI69"/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41600</v>
          </cell>
          <cell r="FA69"/>
          <cell r="FB69">
            <v>5633</v>
          </cell>
          <cell r="FC69"/>
          <cell r="FD69"/>
          <cell r="FE69"/>
          <cell r="FF69">
            <v>6400</v>
          </cell>
          <cell r="FG69"/>
          <cell r="FH69">
            <v>867</v>
          </cell>
          <cell r="FI69"/>
          <cell r="FJ69"/>
          <cell r="FK69"/>
          <cell r="FL69">
            <v>0</v>
          </cell>
          <cell r="FM69">
            <v>0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  <cell r="FT69">
            <v>0</v>
          </cell>
          <cell r="FU69">
            <v>0</v>
          </cell>
          <cell r="FV69">
            <v>37500</v>
          </cell>
          <cell r="FW69">
            <v>37529</v>
          </cell>
          <cell r="FX69">
            <v>30</v>
          </cell>
          <cell r="FY69">
            <v>26</v>
          </cell>
          <cell r="FZ69">
            <v>0</v>
          </cell>
          <cell r="GA69">
            <v>0</v>
          </cell>
          <cell r="GB69">
            <v>4</v>
          </cell>
          <cell r="GC69">
            <v>0</v>
          </cell>
          <cell r="GD69">
            <v>0</v>
          </cell>
          <cell r="GE69" t="str">
            <v>無</v>
          </cell>
          <cell r="GF69">
            <v>0</v>
          </cell>
          <cell r="GG69">
            <v>0</v>
          </cell>
          <cell r="GH69">
            <v>0</v>
          </cell>
          <cell r="GI69">
            <v>1920</v>
          </cell>
          <cell r="GJ69">
            <v>96</v>
          </cell>
          <cell r="GK69">
            <v>26</v>
          </cell>
          <cell r="GL69">
            <v>1664</v>
          </cell>
          <cell r="GM69">
            <v>83</v>
          </cell>
          <cell r="GN69">
            <v>4</v>
          </cell>
          <cell r="GO69">
            <v>256</v>
          </cell>
          <cell r="GP69">
            <v>13</v>
          </cell>
          <cell r="GQ69">
            <v>0</v>
          </cell>
          <cell r="GR69">
            <v>54500</v>
          </cell>
          <cell r="GS69">
            <v>0</v>
          </cell>
          <cell r="GT69">
            <v>0</v>
          </cell>
          <cell r="GU69">
            <v>0</v>
          </cell>
          <cell r="GV69">
            <v>0</v>
          </cell>
          <cell r="GW69">
            <v>0</v>
          </cell>
          <cell r="GX69">
            <v>0</v>
          </cell>
          <cell r="GY69">
            <v>0</v>
          </cell>
          <cell r="GZ69">
            <v>0</v>
          </cell>
          <cell r="HA69">
            <v>0</v>
          </cell>
          <cell r="HB69">
            <v>0</v>
          </cell>
          <cell r="HC69">
            <v>0</v>
          </cell>
          <cell r="HD69">
            <v>0</v>
          </cell>
          <cell r="HE69">
            <v>0</v>
          </cell>
          <cell r="HF69">
            <v>0</v>
          </cell>
          <cell r="HG69">
            <v>0</v>
          </cell>
          <cell r="HH69">
            <v>0</v>
          </cell>
          <cell r="HI69">
            <v>0</v>
          </cell>
          <cell r="HJ69">
            <v>0</v>
          </cell>
          <cell r="HK69">
            <v>0</v>
          </cell>
          <cell r="HL69">
            <v>0</v>
          </cell>
          <cell r="HM69">
            <v>0</v>
          </cell>
          <cell r="HN69">
            <v>0</v>
          </cell>
        </row>
        <row r="70">
          <cell r="A70">
            <v>65</v>
          </cell>
          <cell r="B70">
            <v>20</v>
          </cell>
          <cell r="C70" t="str">
            <v>ストークマンション札幌</v>
          </cell>
          <cell r="D70">
            <v>0</v>
          </cell>
          <cell r="E70">
            <v>903</v>
          </cell>
          <cell r="F70">
            <v>0</v>
          </cell>
          <cell r="G70" t="str">
            <v>千葉</v>
          </cell>
          <cell r="H70">
            <v>0</v>
          </cell>
          <cell r="I70">
            <v>0</v>
          </cell>
          <cell r="J70">
            <v>0</v>
          </cell>
          <cell r="K70">
            <v>30.73</v>
          </cell>
          <cell r="L70" t="str">
            <v>1DK</v>
          </cell>
          <cell r="M70" t="str">
            <v>A</v>
          </cell>
          <cell r="N70" t="str">
            <v>One-Room</v>
          </cell>
          <cell r="O70">
            <v>1</v>
          </cell>
          <cell r="P70"/>
          <cell r="Q70"/>
          <cell r="R70">
            <v>0</v>
          </cell>
          <cell r="S70">
            <v>0</v>
          </cell>
          <cell r="T70">
            <v>0</v>
          </cell>
          <cell r="U70"/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 t="str">
            <v>農業組合法人道央農水組合</v>
          </cell>
          <cell r="AN70" t="str">
            <v>住居</v>
          </cell>
          <cell r="AO70" t="str">
            <v>法人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37438</v>
          </cell>
          <cell r="BJ70">
            <v>2</v>
          </cell>
          <cell r="BK70">
            <v>53000</v>
          </cell>
          <cell r="BL70">
            <v>0</v>
          </cell>
          <cell r="BM70">
            <v>6500</v>
          </cell>
          <cell r="BN70">
            <v>0</v>
          </cell>
          <cell r="BO70">
            <v>0</v>
          </cell>
          <cell r="BP70">
            <v>0</v>
          </cell>
          <cell r="BQ70">
            <v>6400.7229051751719</v>
          </cell>
          <cell r="BR70">
            <v>0</v>
          </cell>
          <cell r="BS70">
            <v>53000</v>
          </cell>
          <cell r="BT70">
            <v>1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30</v>
          </cell>
          <cell r="CC70">
            <v>0</v>
          </cell>
          <cell r="CD70">
            <v>0</v>
          </cell>
          <cell r="CE70">
            <v>37438</v>
          </cell>
          <cell r="CF70">
            <v>38168</v>
          </cell>
          <cell r="CG70">
            <v>0.2</v>
          </cell>
          <cell r="CH70">
            <v>0</v>
          </cell>
          <cell r="CI70">
            <v>0</v>
          </cell>
          <cell r="CJ70">
            <v>53000</v>
          </cell>
          <cell r="CK70"/>
          <cell r="CL70">
            <v>6500</v>
          </cell>
          <cell r="CM70"/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6400.7229051751719</v>
          </cell>
          <cell r="CU70">
            <v>1</v>
          </cell>
          <cell r="CV70">
            <v>53000</v>
          </cell>
          <cell r="CW70">
            <v>0</v>
          </cell>
          <cell r="CX70">
            <v>0</v>
          </cell>
          <cell r="CY70">
            <v>1</v>
          </cell>
          <cell r="CZ70"/>
          <cell r="DA70"/>
          <cell r="DB70">
            <v>1</v>
          </cell>
          <cell r="DC70">
            <v>0</v>
          </cell>
          <cell r="DD70"/>
          <cell r="DE70">
            <v>0</v>
          </cell>
          <cell r="DF70"/>
          <cell r="DG70"/>
          <cell r="DH70"/>
          <cell r="DI70"/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0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Y70">
            <v>0</v>
          </cell>
          <cell r="EZ70">
            <v>45933</v>
          </cell>
          <cell r="FA70"/>
          <cell r="FB70">
            <v>5633</v>
          </cell>
          <cell r="FC70"/>
          <cell r="FD70"/>
          <cell r="FE70"/>
          <cell r="FF70">
            <v>7067</v>
          </cell>
          <cell r="FG70"/>
          <cell r="FH70">
            <v>867</v>
          </cell>
          <cell r="FI70"/>
          <cell r="FJ70"/>
          <cell r="FK70"/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  <cell r="FT70">
            <v>0</v>
          </cell>
          <cell r="FU70">
            <v>0</v>
          </cell>
          <cell r="FV70">
            <v>37500</v>
          </cell>
          <cell r="FW70">
            <v>37529</v>
          </cell>
          <cell r="FX70">
            <v>30</v>
          </cell>
          <cell r="FY70">
            <v>26</v>
          </cell>
          <cell r="FZ70">
            <v>0</v>
          </cell>
          <cell r="GA70">
            <v>0</v>
          </cell>
          <cell r="GB70">
            <v>4</v>
          </cell>
          <cell r="GC70">
            <v>0</v>
          </cell>
          <cell r="GD70">
            <v>0</v>
          </cell>
          <cell r="GE70" t="str">
            <v>無</v>
          </cell>
          <cell r="GF70">
            <v>0</v>
          </cell>
          <cell r="GG70">
            <v>0</v>
          </cell>
          <cell r="GH70">
            <v>0</v>
          </cell>
          <cell r="GI70">
            <v>2120</v>
          </cell>
          <cell r="GJ70">
            <v>106</v>
          </cell>
          <cell r="GK70">
            <v>26</v>
          </cell>
          <cell r="GL70">
            <v>1837</v>
          </cell>
          <cell r="GM70">
            <v>92</v>
          </cell>
          <cell r="GN70">
            <v>4</v>
          </cell>
          <cell r="GO70">
            <v>283</v>
          </cell>
          <cell r="GP70">
            <v>14</v>
          </cell>
          <cell r="GQ70">
            <v>0</v>
          </cell>
          <cell r="GR70">
            <v>59500</v>
          </cell>
          <cell r="GS70">
            <v>0</v>
          </cell>
          <cell r="GT70">
            <v>0</v>
          </cell>
          <cell r="GU70">
            <v>0</v>
          </cell>
          <cell r="GV70">
            <v>0</v>
          </cell>
          <cell r="GW70">
            <v>0</v>
          </cell>
          <cell r="GX70">
            <v>0</v>
          </cell>
          <cell r="GY70">
            <v>0</v>
          </cell>
          <cell r="GZ70">
            <v>0</v>
          </cell>
          <cell r="HA70">
            <v>0</v>
          </cell>
          <cell r="HB70">
            <v>0</v>
          </cell>
          <cell r="HC70">
            <v>0</v>
          </cell>
          <cell r="HD70">
            <v>0</v>
          </cell>
          <cell r="HE70">
            <v>0</v>
          </cell>
          <cell r="HF70">
            <v>0</v>
          </cell>
          <cell r="HG70">
            <v>0</v>
          </cell>
          <cell r="HH70">
            <v>0</v>
          </cell>
          <cell r="HI70">
            <v>0</v>
          </cell>
          <cell r="HJ70">
            <v>0</v>
          </cell>
          <cell r="HK70">
            <v>0</v>
          </cell>
          <cell r="HL70">
            <v>0</v>
          </cell>
          <cell r="HM70">
            <v>0</v>
          </cell>
          <cell r="HN70">
            <v>0</v>
          </cell>
          <cell r="HO70">
            <v>0</v>
          </cell>
        </row>
        <row r="71">
          <cell r="A71">
            <v>66</v>
          </cell>
          <cell r="B71">
            <v>20</v>
          </cell>
          <cell r="C71" t="str">
            <v>ストークマンション札幌</v>
          </cell>
          <cell r="D71">
            <v>0</v>
          </cell>
          <cell r="E71">
            <v>904</v>
          </cell>
          <cell r="F71">
            <v>0</v>
          </cell>
          <cell r="G71" t="str">
            <v>千葉</v>
          </cell>
          <cell r="H71">
            <v>0</v>
          </cell>
          <cell r="I71">
            <v>0</v>
          </cell>
          <cell r="J71">
            <v>0</v>
          </cell>
          <cell r="K71">
            <v>46.8</v>
          </cell>
          <cell r="L71" t="str">
            <v>2DK</v>
          </cell>
          <cell r="M71" t="str">
            <v>C</v>
          </cell>
          <cell r="N71" t="str">
            <v>Family</v>
          </cell>
          <cell r="O71"/>
          <cell r="P71">
            <v>1</v>
          </cell>
          <cell r="Q71"/>
          <cell r="R71">
            <v>0</v>
          </cell>
          <cell r="S71">
            <v>0</v>
          </cell>
          <cell r="T71">
            <v>0</v>
          </cell>
          <cell r="U71"/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 t="str">
            <v>（株）日本ﾚｽﾄﾗﾝｴﾝﾀﾌﾟﾗｲｽﾞ東京列車営業支店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34060</v>
          </cell>
          <cell r="BJ71">
            <v>2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/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37347</v>
          </cell>
          <cell r="CF71">
            <v>38077</v>
          </cell>
          <cell r="CG71">
            <v>9.5</v>
          </cell>
          <cell r="CH71">
            <v>0</v>
          </cell>
          <cell r="CI71">
            <v>0</v>
          </cell>
          <cell r="CJ71">
            <v>70000</v>
          </cell>
          <cell r="CK71"/>
          <cell r="CL71">
            <v>8500</v>
          </cell>
          <cell r="CM71"/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5544.9600904146364</v>
          </cell>
          <cell r="CU71"/>
          <cell r="CV71">
            <v>140000</v>
          </cell>
          <cell r="CW71">
            <v>0</v>
          </cell>
          <cell r="CX71">
            <v>0</v>
          </cell>
          <cell r="CY71"/>
          <cell r="CZ71">
            <v>1</v>
          </cell>
          <cell r="DA71"/>
          <cell r="DB71">
            <v>1</v>
          </cell>
          <cell r="DC71">
            <v>0</v>
          </cell>
          <cell r="DD71"/>
          <cell r="DE71">
            <v>0</v>
          </cell>
          <cell r="DF71"/>
          <cell r="DG71"/>
          <cell r="DH71"/>
          <cell r="DI71"/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P71">
            <v>0</v>
          </cell>
          <cell r="EQ71">
            <v>0</v>
          </cell>
          <cell r="ER71">
            <v>0</v>
          </cell>
          <cell r="ES71">
            <v>0</v>
          </cell>
          <cell r="ET71">
            <v>0</v>
          </cell>
          <cell r="EU71">
            <v>0</v>
          </cell>
          <cell r="EV71">
            <v>0</v>
          </cell>
          <cell r="EW71">
            <v>0</v>
          </cell>
          <cell r="EX71">
            <v>0</v>
          </cell>
          <cell r="EY71">
            <v>0</v>
          </cell>
          <cell r="EZ71">
            <v>60667</v>
          </cell>
          <cell r="FA71"/>
          <cell r="FB71">
            <v>7367</v>
          </cell>
          <cell r="FC71"/>
          <cell r="FD71"/>
          <cell r="FE71"/>
          <cell r="FF71">
            <v>9333</v>
          </cell>
          <cell r="FG71"/>
          <cell r="FH71">
            <v>1133</v>
          </cell>
          <cell r="FI71"/>
          <cell r="FJ71"/>
          <cell r="FK71"/>
          <cell r="FL71">
            <v>0</v>
          </cell>
          <cell r="FM71">
            <v>0</v>
          </cell>
          <cell r="FN71">
            <v>0</v>
          </cell>
          <cell r="FO71">
            <v>0</v>
          </cell>
          <cell r="FP71">
            <v>0</v>
          </cell>
          <cell r="FQ71">
            <v>0</v>
          </cell>
          <cell r="FR71">
            <v>0</v>
          </cell>
          <cell r="FS71">
            <v>0</v>
          </cell>
          <cell r="FT71">
            <v>0</v>
          </cell>
          <cell r="FU71">
            <v>0</v>
          </cell>
          <cell r="FV71">
            <v>37500</v>
          </cell>
          <cell r="FW71">
            <v>37529</v>
          </cell>
          <cell r="FX71">
            <v>30</v>
          </cell>
          <cell r="FY71">
            <v>26</v>
          </cell>
          <cell r="FZ71">
            <v>0</v>
          </cell>
          <cell r="GA71">
            <v>0</v>
          </cell>
          <cell r="GB71">
            <v>4</v>
          </cell>
          <cell r="GC71">
            <v>0</v>
          </cell>
          <cell r="GD71">
            <v>0</v>
          </cell>
          <cell r="GE71" t="str">
            <v>無</v>
          </cell>
          <cell r="GF71">
            <v>0</v>
          </cell>
          <cell r="GG71">
            <v>0</v>
          </cell>
          <cell r="GH71">
            <v>0</v>
          </cell>
          <cell r="GI71">
            <v>2800</v>
          </cell>
          <cell r="GJ71">
            <v>140</v>
          </cell>
          <cell r="GK71">
            <v>26</v>
          </cell>
          <cell r="GL71">
            <v>2427</v>
          </cell>
          <cell r="GM71">
            <v>121</v>
          </cell>
          <cell r="GN71">
            <v>4</v>
          </cell>
          <cell r="GO71">
            <v>373</v>
          </cell>
          <cell r="GP71">
            <v>19</v>
          </cell>
          <cell r="GQ71">
            <v>0</v>
          </cell>
          <cell r="GR71">
            <v>78500</v>
          </cell>
          <cell r="GS71">
            <v>0</v>
          </cell>
          <cell r="GT71">
            <v>0</v>
          </cell>
          <cell r="GU71">
            <v>0</v>
          </cell>
          <cell r="GV71">
            <v>0</v>
          </cell>
          <cell r="GW71">
            <v>0</v>
          </cell>
          <cell r="GX71">
            <v>0</v>
          </cell>
          <cell r="GY71">
            <v>0</v>
          </cell>
          <cell r="GZ71">
            <v>0</v>
          </cell>
          <cell r="HA71">
            <v>0</v>
          </cell>
          <cell r="HB71">
            <v>0</v>
          </cell>
          <cell r="HC71">
            <v>0</v>
          </cell>
          <cell r="HD71">
            <v>0</v>
          </cell>
          <cell r="HE71">
            <v>0</v>
          </cell>
          <cell r="HF71">
            <v>0</v>
          </cell>
          <cell r="HG71">
            <v>0</v>
          </cell>
          <cell r="HH71">
            <v>0</v>
          </cell>
          <cell r="HI71">
            <v>0</v>
          </cell>
          <cell r="HJ71">
            <v>0</v>
          </cell>
          <cell r="HK71">
            <v>0</v>
          </cell>
          <cell r="HL71">
            <v>0</v>
          </cell>
          <cell r="HM71">
            <v>0</v>
          </cell>
          <cell r="HN71">
            <v>0</v>
          </cell>
        </row>
        <row r="72">
          <cell r="A72">
            <v>67</v>
          </cell>
          <cell r="B72">
            <v>20</v>
          </cell>
          <cell r="C72" t="str">
            <v>ストークマンション札幌</v>
          </cell>
          <cell r="D72">
            <v>0</v>
          </cell>
          <cell r="E72">
            <v>905</v>
          </cell>
          <cell r="F72">
            <v>0</v>
          </cell>
          <cell r="G72" t="str">
            <v>千葉</v>
          </cell>
          <cell r="H72">
            <v>0</v>
          </cell>
          <cell r="I72">
            <v>0</v>
          </cell>
          <cell r="J72">
            <v>0</v>
          </cell>
          <cell r="K72">
            <v>46.8</v>
          </cell>
          <cell r="L72" t="str">
            <v>2DK</v>
          </cell>
          <cell r="M72" t="str">
            <v>C</v>
          </cell>
          <cell r="N72" t="str">
            <v>Family</v>
          </cell>
          <cell r="O72"/>
          <cell r="P72">
            <v>1</v>
          </cell>
          <cell r="Q72"/>
          <cell r="R72">
            <v>0</v>
          </cell>
          <cell r="S72">
            <v>0</v>
          </cell>
          <cell r="T72">
            <v>0</v>
          </cell>
          <cell r="U72"/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 t="str">
            <v>中島　章夫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 t="str">
            <v>別途消費税負担あり。</v>
          </cell>
          <cell r="BH72">
            <v>0</v>
          </cell>
          <cell r="BI72">
            <v>33117</v>
          </cell>
          <cell r="BJ72">
            <v>2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/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37500</v>
          </cell>
          <cell r="CF72">
            <v>38230</v>
          </cell>
          <cell r="CG72">
            <v>12</v>
          </cell>
          <cell r="CH72">
            <v>0</v>
          </cell>
          <cell r="CI72">
            <v>0</v>
          </cell>
          <cell r="CJ72">
            <v>68000</v>
          </cell>
          <cell r="CK72">
            <v>3400</v>
          </cell>
          <cell r="CL72">
            <v>8500</v>
          </cell>
          <cell r="CM72">
            <v>425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5403.6872218690405</v>
          </cell>
          <cell r="CU72"/>
          <cell r="CV72">
            <v>130000</v>
          </cell>
          <cell r="CW72">
            <v>0</v>
          </cell>
          <cell r="CX72">
            <v>0</v>
          </cell>
          <cell r="CY72"/>
          <cell r="CZ72">
            <v>1</v>
          </cell>
          <cell r="DA72"/>
          <cell r="DB72">
            <v>1</v>
          </cell>
          <cell r="DC72">
            <v>0</v>
          </cell>
          <cell r="DD72"/>
          <cell r="DE72">
            <v>0</v>
          </cell>
          <cell r="DF72"/>
          <cell r="DG72"/>
          <cell r="DH72"/>
          <cell r="DI72"/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  <cell r="EU72">
            <v>0</v>
          </cell>
          <cell r="EV72">
            <v>0</v>
          </cell>
          <cell r="EW72">
            <v>0</v>
          </cell>
          <cell r="EX72">
            <v>0</v>
          </cell>
          <cell r="EY72">
            <v>0</v>
          </cell>
          <cell r="EZ72">
            <v>58933</v>
          </cell>
          <cell r="FA72">
            <v>2947</v>
          </cell>
          <cell r="FB72">
            <v>7367</v>
          </cell>
          <cell r="FC72">
            <v>368</v>
          </cell>
          <cell r="FD72"/>
          <cell r="FE72"/>
          <cell r="FF72">
            <v>9067</v>
          </cell>
          <cell r="FG72">
            <v>453</v>
          </cell>
          <cell r="FH72">
            <v>1133</v>
          </cell>
          <cell r="FI72">
            <v>57</v>
          </cell>
          <cell r="FJ72"/>
          <cell r="FK72"/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  <cell r="FT72">
            <v>0</v>
          </cell>
          <cell r="FU72">
            <v>0</v>
          </cell>
          <cell r="FV72">
            <v>37500</v>
          </cell>
          <cell r="FW72">
            <v>37529</v>
          </cell>
          <cell r="FX72">
            <v>30</v>
          </cell>
          <cell r="FY72">
            <v>26</v>
          </cell>
          <cell r="FZ72">
            <v>0</v>
          </cell>
          <cell r="GA72">
            <v>0</v>
          </cell>
          <cell r="GB72">
            <v>4</v>
          </cell>
          <cell r="GC72">
            <v>0</v>
          </cell>
          <cell r="GD72">
            <v>0</v>
          </cell>
          <cell r="GE72" t="str">
            <v>無</v>
          </cell>
          <cell r="GF72">
            <v>0</v>
          </cell>
          <cell r="GG72">
            <v>0</v>
          </cell>
          <cell r="GH72">
            <v>0</v>
          </cell>
          <cell r="GI72">
            <v>2720</v>
          </cell>
          <cell r="GJ72">
            <v>136</v>
          </cell>
          <cell r="GK72">
            <v>26</v>
          </cell>
          <cell r="GL72">
            <v>2357</v>
          </cell>
          <cell r="GM72">
            <v>118</v>
          </cell>
          <cell r="GN72">
            <v>4</v>
          </cell>
          <cell r="GO72">
            <v>363</v>
          </cell>
          <cell r="GP72">
            <v>18</v>
          </cell>
          <cell r="GQ72">
            <v>0</v>
          </cell>
          <cell r="GR72">
            <v>80325</v>
          </cell>
          <cell r="GS72">
            <v>0</v>
          </cell>
          <cell r="GT72">
            <v>0</v>
          </cell>
          <cell r="GU72">
            <v>0</v>
          </cell>
          <cell r="GV72">
            <v>0</v>
          </cell>
          <cell r="GW72">
            <v>0</v>
          </cell>
          <cell r="GX72">
            <v>0</v>
          </cell>
          <cell r="GY72">
            <v>0</v>
          </cell>
          <cell r="GZ72">
            <v>0</v>
          </cell>
          <cell r="HA72">
            <v>0</v>
          </cell>
          <cell r="HB72">
            <v>0</v>
          </cell>
          <cell r="HC72">
            <v>0</v>
          </cell>
          <cell r="HD72">
            <v>0</v>
          </cell>
          <cell r="HE72">
            <v>0</v>
          </cell>
          <cell r="HF72">
            <v>0</v>
          </cell>
          <cell r="HG72">
            <v>0</v>
          </cell>
          <cell r="HH72">
            <v>0</v>
          </cell>
          <cell r="HI72">
            <v>0</v>
          </cell>
          <cell r="HJ72">
            <v>0</v>
          </cell>
          <cell r="HK72">
            <v>0</v>
          </cell>
          <cell r="HL72">
            <v>0</v>
          </cell>
          <cell r="HM72">
            <v>0</v>
          </cell>
          <cell r="HN72">
            <v>0</v>
          </cell>
        </row>
        <row r="73">
          <cell r="A73">
            <v>68</v>
          </cell>
          <cell r="B73">
            <v>20</v>
          </cell>
          <cell r="C73" t="str">
            <v>ストークマンション札幌</v>
          </cell>
          <cell r="D73">
            <v>0</v>
          </cell>
          <cell r="E73">
            <v>906</v>
          </cell>
          <cell r="F73">
            <v>0</v>
          </cell>
          <cell r="G73" t="str">
            <v>千葉</v>
          </cell>
          <cell r="H73">
            <v>0</v>
          </cell>
          <cell r="I73">
            <v>0</v>
          </cell>
          <cell r="J73">
            <v>0</v>
          </cell>
          <cell r="K73">
            <v>46.8</v>
          </cell>
          <cell r="L73" t="str">
            <v>2DK</v>
          </cell>
          <cell r="M73" t="str">
            <v>C</v>
          </cell>
          <cell r="N73" t="str">
            <v>Family</v>
          </cell>
          <cell r="O73"/>
          <cell r="P73">
            <v>1</v>
          </cell>
          <cell r="Q73"/>
          <cell r="R73">
            <v>0</v>
          </cell>
          <cell r="S73">
            <v>0</v>
          </cell>
          <cell r="T73">
            <v>0</v>
          </cell>
          <cell r="U73"/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 t="str">
            <v>札幌北ロータリークラブ</v>
          </cell>
          <cell r="AN73" t="str">
            <v>事務所</v>
          </cell>
          <cell r="AO73" t="str">
            <v>法人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 t="str">
            <v>別途消費税負担あり。</v>
          </cell>
          <cell r="BH73">
            <v>0</v>
          </cell>
          <cell r="BI73">
            <v>36357</v>
          </cell>
          <cell r="BJ73">
            <v>2</v>
          </cell>
          <cell r="BK73">
            <v>68000</v>
          </cell>
          <cell r="BL73">
            <v>3400</v>
          </cell>
          <cell r="BM73">
            <v>8500</v>
          </cell>
          <cell r="BN73">
            <v>425</v>
          </cell>
          <cell r="BO73">
            <v>0</v>
          </cell>
          <cell r="BP73">
            <v>0</v>
          </cell>
          <cell r="BQ73">
            <v>5403.6872218690405</v>
          </cell>
          <cell r="BR73">
            <v>0</v>
          </cell>
          <cell r="BS73">
            <v>136000</v>
          </cell>
          <cell r="BT73">
            <v>2</v>
          </cell>
          <cell r="BU73">
            <v>0</v>
          </cell>
          <cell r="BV73">
            <v>0</v>
          </cell>
          <cell r="BW73">
            <v>136000</v>
          </cell>
          <cell r="BX73">
            <v>2</v>
          </cell>
          <cell r="BY73">
            <v>0</v>
          </cell>
          <cell r="BZ73">
            <v>0</v>
          </cell>
          <cell r="CA73">
            <v>0</v>
          </cell>
          <cell r="CB73">
            <v>30</v>
          </cell>
          <cell r="CC73">
            <v>0</v>
          </cell>
          <cell r="CD73">
            <v>0</v>
          </cell>
          <cell r="CE73">
            <v>37088</v>
          </cell>
          <cell r="CF73">
            <v>37817</v>
          </cell>
          <cell r="CG73">
            <v>3.2</v>
          </cell>
          <cell r="CH73" t="str">
            <v>自動更新</v>
          </cell>
          <cell r="CI73">
            <v>0</v>
          </cell>
          <cell r="CJ73">
            <v>68000</v>
          </cell>
          <cell r="CK73">
            <v>3400</v>
          </cell>
          <cell r="CL73">
            <v>8500</v>
          </cell>
          <cell r="CM73">
            <v>425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5403.6872218690405</v>
          </cell>
          <cell r="CU73">
            <v>1</v>
          </cell>
          <cell r="CV73">
            <v>136000</v>
          </cell>
          <cell r="CW73">
            <v>0</v>
          </cell>
          <cell r="CX73">
            <v>0</v>
          </cell>
          <cell r="CY73"/>
          <cell r="CZ73">
            <v>1</v>
          </cell>
          <cell r="DA73"/>
          <cell r="DB73">
            <v>1</v>
          </cell>
          <cell r="DC73">
            <v>0</v>
          </cell>
          <cell r="DD73"/>
          <cell r="DE73">
            <v>0</v>
          </cell>
          <cell r="DF73"/>
          <cell r="DG73"/>
          <cell r="DH73"/>
          <cell r="DI73"/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0</v>
          </cell>
          <cell r="EH73">
            <v>0</v>
          </cell>
          <cell r="EI73">
            <v>0</v>
          </cell>
          <cell r="EJ73">
            <v>0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0</v>
          </cell>
          <cell r="EP73">
            <v>0</v>
          </cell>
          <cell r="EQ73">
            <v>0</v>
          </cell>
          <cell r="ER73">
            <v>0</v>
          </cell>
          <cell r="ES73">
            <v>0</v>
          </cell>
          <cell r="ET73">
            <v>0</v>
          </cell>
          <cell r="EU73">
            <v>0</v>
          </cell>
          <cell r="EV73">
            <v>0</v>
          </cell>
          <cell r="EW73">
            <v>0</v>
          </cell>
          <cell r="EX73">
            <v>0</v>
          </cell>
          <cell r="EY73">
            <v>0</v>
          </cell>
          <cell r="EZ73">
            <v>58933</v>
          </cell>
          <cell r="FA73">
            <v>2947</v>
          </cell>
          <cell r="FB73">
            <v>7367</v>
          </cell>
          <cell r="FC73">
            <v>368</v>
          </cell>
          <cell r="FD73"/>
          <cell r="FE73"/>
          <cell r="FF73">
            <v>9067</v>
          </cell>
          <cell r="FG73">
            <v>453</v>
          </cell>
          <cell r="FH73">
            <v>1133</v>
          </cell>
          <cell r="FI73">
            <v>57</v>
          </cell>
          <cell r="FJ73"/>
          <cell r="FK73"/>
          <cell r="FL73">
            <v>0</v>
          </cell>
          <cell r="FM73">
            <v>0</v>
          </cell>
          <cell r="FN73">
            <v>0</v>
          </cell>
          <cell r="FO73">
            <v>0</v>
          </cell>
          <cell r="FP73">
            <v>0</v>
          </cell>
          <cell r="FQ73">
            <v>0</v>
          </cell>
          <cell r="FR73">
            <v>0</v>
          </cell>
          <cell r="FS73">
            <v>0</v>
          </cell>
          <cell r="FT73">
            <v>0</v>
          </cell>
          <cell r="FU73">
            <v>0</v>
          </cell>
          <cell r="FV73">
            <v>37500</v>
          </cell>
          <cell r="FW73">
            <v>37529</v>
          </cell>
          <cell r="FX73">
            <v>30</v>
          </cell>
          <cell r="FY73">
            <v>26</v>
          </cell>
          <cell r="FZ73">
            <v>0</v>
          </cell>
          <cell r="GA73">
            <v>0</v>
          </cell>
          <cell r="GB73">
            <v>4</v>
          </cell>
          <cell r="GC73">
            <v>0</v>
          </cell>
          <cell r="GD73">
            <v>0</v>
          </cell>
          <cell r="GE73" t="str">
            <v>無</v>
          </cell>
          <cell r="GF73">
            <v>0</v>
          </cell>
          <cell r="GG73">
            <v>0</v>
          </cell>
          <cell r="GH73">
            <v>0</v>
          </cell>
          <cell r="GI73">
            <v>2720</v>
          </cell>
          <cell r="GJ73">
            <v>136</v>
          </cell>
          <cell r="GK73">
            <v>26</v>
          </cell>
          <cell r="GL73">
            <v>2357</v>
          </cell>
          <cell r="GM73">
            <v>118</v>
          </cell>
          <cell r="GN73">
            <v>4</v>
          </cell>
          <cell r="GO73">
            <v>363</v>
          </cell>
          <cell r="GP73">
            <v>18</v>
          </cell>
          <cell r="GQ73">
            <v>0</v>
          </cell>
          <cell r="GR73">
            <v>80325</v>
          </cell>
          <cell r="GS73">
            <v>0</v>
          </cell>
          <cell r="GT73">
            <v>0</v>
          </cell>
          <cell r="GU73">
            <v>0</v>
          </cell>
          <cell r="GV73">
            <v>0</v>
          </cell>
          <cell r="GW73">
            <v>0</v>
          </cell>
          <cell r="GX73">
            <v>0</v>
          </cell>
          <cell r="GY73">
            <v>0</v>
          </cell>
          <cell r="GZ73">
            <v>80325</v>
          </cell>
          <cell r="HA73">
            <v>0</v>
          </cell>
          <cell r="HB73">
            <v>0</v>
          </cell>
          <cell r="HC73">
            <v>0</v>
          </cell>
          <cell r="HD73">
            <v>0</v>
          </cell>
          <cell r="HE73">
            <v>0</v>
          </cell>
          <cell r="HF73">
            <v>0</v>
          </cell>
          <cell r="HG73">
            <v>0</v>
          </cell>
          <cell r="HH73">
            <v>0</v>
          </cell>
          <cell r="HI73">
            <v>0</v>
          </cell>
          <cell r="HJ73">
            <v>0</v>
          </cell>
          <cell r="HK73">
            <v>0</v>
          </cell>
          <cell r="HL73">
            <v>0</v>
          </cell>
          <cell r="HM73">
            <v>0</v>
          </cell>
        </row>
        <row r="74">
          <cell r="A74">
            <v>69</v>
          </cell>
          <cell r="B74">
            <v>20</v>
          </cell>
          <cell r="C74" t="str">
            <v>ストークマンション札幌</v>
          </cell>
          <cell r="D74">
            <v>0</v>
          </cell>
          <cell r="E74">
            <v>907</v>
          </cell>
          <cell r="F74">
            <v>0</v>
          </cell>
          <cell r="G74" t="str">
            <v>千葉</v>
          </cell>
          <cell r="H74">
            <v>0</v>
          </cell>
          <cell r="I74">
            <v>0</v>
          </cell>
          <cell r="J74">
            <v>0</v>
          </cell>
          <cell r="K74">
            <v>46.8</v>
          </cell>
          <cell r="L74" t="str">
            <v>2DK</v>
          </cell>
          <cell r="M74" t="str">
            <v>C2</v>
          </cell>
          <cell r="N74" t="str">
            <v>Family</v>
          </cell>
          <cell r="O74"/>
          <cell r="P74">
            <v>1</v>
          </cell>
          <cell r="Q74"/>
          <cell r="R74">
            <v>0</v>
          </cell>
          <cell r="S74">
            <v>0</v>
          </cell>
          <cell r="T74">
            <v>0</v>
          </cell>
          <cell r="U74"/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 t="str">
            <v>（有）ﾌﾚｱ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 t="str">
            <v>別途消費税負担あり。</v>
          </cell>
          <cell r="BH74">
            <v>0</v>
          </cell>
          <cell r="BI74">
            <v>35400</v>
          </cell>
          <cell r="BJ74">
            <v>2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/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36861</v>
          </cell>
          <cell r="CF74">
            <v>37590</v>
          </cell>
          <cell r="CG74">
            <v>5.8</v>
          </cell>
          <cell r="CH74">
            <v>0</v>
          </cell>
          <cell r="CI74">
            <v>0</v>
          </cell>
          <cell r="CJ74">
            <v>70000</v>
          </cell>
          <cell r="CK74">
            <v>3500</v>
          </cell>
          <cell r="CL74">
            <v>8600</v>
          </cell>
          <cell r="CM74">
            <v>43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5552.0237338419165</v>
          </cell>
          <cell r="CU74"/>
          <cell r="CV74">
            <v>140000</v>
          </cell>
          <cell r="CW74">
            <v>0</v>
          </cell>
          <cell r="CX74">
            <v>0</v>
          </cell>
          <cell r="CY74"/>
          <cell r="CZ74">
            <v>1</v>
          </cell>
          <cell r="DA74"/>
          <cell r="DB74">
            <v>1</v>
          </cell>
          <cell r="DC74">
            <v>0</v>
          </cell>
          <cell r="DD74"/>
          <cell r="DE74">
            <v>0</v>
          </cell>
          <cell r="DF74"/>
          <cell r="DG74"/>
          <cell r="DH74"/>
          <cell r="DI74"/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60667</v>
          </cell>
          <cell r="FA74">
            <v>3033</v>
          </cell>
          <cell r="FB74">
            <v>7453</v>
          </cell>
          <cell r="FC74">
            <v>373</v>
          </cell>
          <cell r="FD74"/>
          <cell r="FE74"/>
          <cell r="FF74">
            <v>9333</v>
          </cell>
          <cell r="FG74">
            <v>467</v>
          </cell>
          <cell r="FH74">
            <v>1147</v>
          </cell>
          <cell r="FI74">
            <v>57</v>
          </cell>
          <cell r="FJ74"/>
          <cell r="FK74"/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  <cell r="FT74">
            <v>0</v>
          </cell>
          <cell r="FU74">
            <v>0</v>
          </cell>
          <cell r="FV74">
            <v>37500</v>
          </cell>
          <cell r="FW74">
            <v>37529</v>
          </cell>
          <cell r="FX74">
            <v>30</v>
          </cell>
          <cell r="FY74">
            <v>26</v>
          </cell>
          <cell r="FZ74">
            <v>0</v>
          </cell>
          <cell r="GA74">
            <v>0</v>
          </cell>
          <cell r="GB74">
            <v>4</v>
          </cell>
          <cell r="GC74">
            <v>0</v>
          </cell>
          <cell r="GD74">
            <v>0</v>
          </cell>
          <cell r="GE74" t="str">
            <v>無</v>
          </cell>
          <cell r="GF74">
            <v>0</v>
          </cell>
          <cell r="GG74">
            <v>0</v>
          </cell>
          <cell r="GH74">
            <v>0</v>
          </cell>
          <cell r="GI74">
            <v>2800</v>
          </cell>
          <cell r="GJ74">
            <v>140</v>
          </cell>
          <cell r="GK74">
            <v>26</v>
          </cell>
          <cell r="GL74">
            <v>2427</v>
          </cell>
          <cell r="GM74">
            <v>121</v>
          </cell>
          <cell r="GN74">
            <v>4</v>
          </cell>
          <cell r="GO74">
            <v>373</v>
          </cell>
          <cell r="GP74">
            <v>19</v>
          </cell>
          <cell r="GQ74">
            <v>0</v>
          </cell>
          <cell r="GR74">
            <v>82530</v>
          </cell>
          <cell r="GS74">
            <v>0</v>
          </cell>
          <cell r="GT74">
            <v>0</v>
          </cell>
          <cell r="GU74">
            <v>0</v>
          </cell>
          <cell r="GV74">
            <v>0</v>
          </cell>
          <cell r="GW74">
            <v>0</v>
          </cell>
          <cell r="GX74">
            <v>0</v>
          </cell>
          <cell r="GY74">
            <v>0</v>
          </cell>
          <cell r="GZ74">
            <v>0</v>
          </cell>
          <cell r="HA74">
            <v>0</v>
          </cell>
          <cell r="HB74">
            <v>0</v>
          </cell>
          <cell r="HC74">
            <v>0</v>
          </cell>
          <cell r="HD74">
            <v>0</v>
          </cell>
          <cell r="HE74">
            <v>0</v>
          </cell>
          <cell r="HF74">
            <v>0</v>
          </cell>
          <cell r="HG74">
            <v>0</v>
          </cell>
          <cell r="HH74">
            <v>0</v>
          </cell>
          <cell r="HI74">
            <v>0</v>
          </cell>
          <cell r="HJ74">
            <v>0</v>
          </cell>
          <cell r="HK74">
            <v>0</v>
          </cell>
          <cell r="HL74">
            <v>0</v>
          </cell>
          <cell r="HM74">
            <v>0</v>
          </cell>
          <cell r="HN74">
            <v>0</v>
          </cell>
        </row>
        <row r="75">
          <cell r="A75">
            <v>70</v>
          </cell>
          <cell r="B75">
            <v>20</v>
          </cell>
          <cell r="C75" t="str">
            <v>ストークマンション札幌</v>
          </cell>
          <cell r="D75">
            <v>0</v>
          </cell>
          <cell r="E75">
            <v>908</v>
          </cell>
          <cell r="F75">
            <v>0</v>
          </cell>
          <cell r="G75" t="str">
            <v>千葉</v>
          </cell>
          <cell r="H75">
            <v>0</v>
          </cell>
          <cell r="I75">
            <v>0</v>
          </cell>
          <cell r="J75">
            <v>0</v>
          </cell>
          <cell r="K75">
            <v>83.28</v>
          </cell>
          <cell r="L75" t="str">
            <v>3LDK</v>
          </cell>
          <cell r="M75" t="str">
            <v>D</v>
          </cell>
          <cell r="N75" t="str">
            <v>Family</v>
          </cell>
          <cell r="O75"/>
          <cell r="P75">
            <v>1</v>
          </cell>
          <cell r="Q75"/>
          <cell r="R75">
            <v>0</v>
          </cell>
          <cell r="S75">
            <v>0</v>
          </cell>
          <cell r="T75">
            <v>0</v>
          </cell>
          <cell r="U75"/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 t="str">
            <v>岩田　圭悟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 t="str">
            <v>別途消費税負担あり。</v>
          </cell>
          <cell r="BH75">
            <v>0</v>
          </cell>
          <cell r="BI75">
            <v>37104</v>
          </cell>
          <cell r="BJ75">
            <v>2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/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37104</v>
          </cell>
          <cell r="CF75">
            <v>37833</v>
          </cell>
          <cell r="CG75">
            <v>1.1000000000000001</v>
          </cell>
          <cell r="CH75">
            <v>0</v>
          </cell>
          <cell r="CI75">
            <v>0</v>
          </cell>
          <cell r="CJ75">
            <v>128000</v>
          </cell>
          <cell r="CK75">
            <v>6400</v>
          </cell>
          <cell r="CL75">
            <v>14000</v>
          </cell>
          <cell r="CM75">
            <v>70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5636.665317042577</v>
          </cell>
          <cell r="CU75"/>
          <cell r="CV75">
            <v>256000</v>
          </cell>
          <cell r="CW75">
            <v>0</v>
          </cell>
          <cell r="CX75">
            <v>0</v>
          </cell>
          <cell r="CY75"/>
          <cell r="CZ75">
            <v>1</v>
          </cell>
          <cell r="DA75"/>
          <cell r="DB75">
            <v>1</v>
          </cell>
          <cell r="DC75">
            <v>0</v>
          </cell>
          <cell r="DD75"/>
          <cell r="DE75">
            <v>0</v>
          </cell>
          <cell r="DF75"/>
          <cell r="DG75"/>
          <cell r="DH75"/>
          <cell r="DI75"/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110933</v>
          </cell>
          <cell r="FA75">
            <v>5547</v>
          </cell>
          <cell r="FB75">
            <v>12133</v>
          </cell>
          <cell r="FC75">
            <v>607</v>
          </cell>
          <cell r="FD75"/>
          <cell r="FE75"/>
          <cell r="FF75">
            <v>17067</v>
          </cell>
          <cell r="FG75">
            <v>853</v>
          </cell>
          <cell r="FH75">
            <v>1867</v>
          </cell>
          <cell r="FI75">
            <v>93</v>
          </cell>
          <cell r="FJ75"/>
          <cell r="FK75"/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37500</v>
          </cell>
          <cell r="FW75">
            <v>37529</v>
          </cell>
          <cell r="FX75">
            <v>30</v>
          </cell>
          <cell r="FY75">
            <v>26</v>
          </cell>
          <cell r="FZ75">
            <v>0</v>
          </cell>
          <cell r="GA75">
            <v>0</v>
          </cell>
          <cell r="GB75">
            <v>4</v>
          </cell>
          <cell r="GC75">
            <v>0</v>
          </cell>
          <cell r="GD75">
            <v>0</v>
          </cell>
          <cell r="GE75" t="str">
            <v>無</v>
          </cell>
          <cell r="GF75">
            <v>0</v>
          </cell>
          <cell r="GG75">
            <v>0</v>
          </cell>
          <cell r="GH75">
            <v>0</v>
          </cell>
          <cell r="GI75">
            <v>5120</v>
          </cell>
          <cell r="GJ75">
            <v>256</v>
          </cell>
          <cell r="GK75">
            <v>26</v>
          </cell>
          <cell r="GL75">
            <v>4437</v>
          </cell>
          <cell r="GM75">
            <v>222</v>
          </cell>
          <cell r="GN75">
            <v>4</v>
          </cell>
          <cell r="GO75">
            <v>683</v>
          </cell>
          <cell r="GP75">
            <v>34</v>
          </cell>
          <cell r="GQ75">
            <v>0</v>
          </cell>
          <cell r="GR75">
            <v>149100</v>
          </cell>
          <cell r="GS75">
            <v>0</v>
          </cell>
          <cell r="GT75">
            <v>0</v>
          </cell>
          <cell r="GU75">
            <v>0</v>
          </cell>
          <cell r="GV75">
            <v>0</v>
          </cell>
          <cell r="GW75">
            <v>0</v>
          </cell>
          <cell r="GX75">
            <v>0</v>
          </cell>
          <cell r="GY75">
            <v>0</v>
          </cell>
          <cell r="GZ75">
            <v>0</v>
          </cell>
          <cell r="HA75">
            <v>0</v>
          </cell>
          <cell r="HB75">
            <v>0</v>
          </cell>
          <cell r="HC75">
            <v>0</v>
          </cell>
          <cell r="HD75">
            <v>0</v>
          </cell>
          <cell r="HE75">
            <v>0</v>
          </cell>
          <cell r="HF75">
            <v>0</v>
          </cell>
          <cell r="HG75">
            <v>0</v>
          </cell>
          <cell r="HH75">
            <v>0</v>
          </cell>
          <cell r="HI75">
            <v>0</v>
          </cell>
          <cell r="HJ75">
            <v>0</v>
          </cell>
          <cell r="HK75">
            <v>0</v>
          </cell>
          <cell r="HL75">
            <v>0</v>
          </cell>
          <cell r="HM75">
            <v>0</v>
          </cell>
          <cell r="HN75">
            <v>0</v>
          </cell>
        </row>
        <row r="76">
          <cell r="A76">
            <v>71</v>
          </cell>
          <cell r="B76">
            <v>20</v>
          </cell>
          <cell r="C76" t="str">
            <v>ストークマンション札幌</v>
          </cell>
          <cell r="D76">
            <v>0</v>
          </cell>
          <cell r="E76">
            <v>1001</v>
          </cell>
          <cell r="F76">
            <v>0</v>
          </cell>
          <cell r="G76" t="str">
            <v>千葉</v>
          </cell>
          <cell r="H76">
            <v>0</v>
          </cell>
          <cell r="I76">
            <v>0</v>
          </cell>
          <cell r="J76">
            <v>0</v>
          </cell>
          <cell r="K76">
            <v>32.56</v>
          </cell>
          <cell r="L76" t="str">
            <v>1DK</v>
          </cell>
          <cell r="M76" t="str">
            <v>B</v>
          </cell>
          <cell r="N76" t="str">
            <v>One-Room</v>
          </cell>
          <cell r="O76">
            <v>1</v>
          </cell>
          <cell r="P76"/>
          <cell r="Q76"/>
          <cell r="R76">
            <v>0</v>
          </cell>
          <cell r="S76">
            <v>0</v>
          </cell>
          <cell r="T76">
            <v>0</v>
          </cell>
          <cell r="U76"/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/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/>
          <cell r="CF76"/>
          <cell r="CG76"/>
          <cell r="CH76">
            <v>0</v>
          </cell>
          <cell r="CI76">
            <v>0</v>
          </cell>
          <cell r="CJ76">
            <v>0</v>
          </cell>
          <cell r="CK76"/>
          <cell r="CL76">
            <v>0</v>
          </cell>
          <cell r="CM76"/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/>
          <cell r="CU76"/>
          <cell r="CV76">
            <v>0</v>
          </cell>
          <cell r="CW76">
            <v>0</v>
          </cell>
          <cell r="CX76">
            <v>0</v>
          </cell>
          <cell r="CY76"/>
          <cell r="CZ76"/>
          <cell r="DA76"/>
          <cell r="DB76">
            <v>0</v>
          </cell>
          <cell r="DC76">
            <v>0</v>
          </cell>
          <cell r="DD76"/>
          <cell r="DE76">
            <v>0</v>
          </cell>
          <cell r="DF76"/>
          <cell r="DG76"/>
          <cell r="DH76"/>
          <cell r="DI76"/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  <cell r="ER76">
            <v>0</v>
          </cell>
          <cell r="ES76">
            <v>0</v>
          </cell>
          <cell r="ET76">
            <v>0</v>
          </cell>
          <cell r="EU76">
            <v>0</v>
          </cell>
          <cell r="EV76">
            <v>0</v>
          </cell>
          <cell r="EW76">
            <v>0</v>
          </cell>
          <cell r="EX76">
            <v>0</v>
          </cell>
          <cell r="EY76">
            <v>0</v>
          </cell>
          <cell r="EZ76"/>
          <cell r="FA76"/>
          <cell r="FB76"/>
          <cell r="FC76"/>
          <cell r="FD76"/>
          <cell r="FE76"/>
          <cell r="FF76"/>
          <cell r="FG76"/>
          <cell r="FH76"/>
          <cell r="FI76"/>
          <cell r="FJ76"/>
          <cell r="FK76"/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  <cell r="FT76">
            <v>0</v>
          </cell>
          <cell r="FU76">
            <v>0</v>
          </cell>
          <cell r="FV76">
            <v>37500</v>
          </cell>
          <cell r="FW76">
            <v>37529</v>
          </cell>
          <cell r="FX76">
            <v>30</v>
          </cell>
          <cell r="FY76">
            <v>26</v>
          </cell>
          <cell r="FZ76">
            <v>0</v>
          </cell>
          <cell r="GA76">
            <v>0</v>
          </cell>
          <cell r="GB76">
            <v>4</v>
          </cell>
          <cell r="GC76">
            <v>0</v>
          </cell>
          <cell r="GD76">
            <v>0</v>
          </cell>
          <cell r="GE76" t="str">
            <v>無</v>
          </cell>
          <cell r="GF76">
            <v>0</v>
          </cell>
          <cell r="GG76">
            <v>0</v>
          </cell>
          <cell r="GH76">
            <v>0</v>
          </cell>
          <cell r="GI76"/>
          <cell r="GJ76"/>
          <cell r="GK76">
            <v>26</v>
          </cell>
          <cell r="GL76"/>
          <cell r="GM76"/>
          <cell r="GN76">
            <v>4</v>
          </cell>
          <cell r="GO76"/>
          <cell r="GP76"/>
          <cell r="GQ76">
            <v>0</v>
          </cell>
          <cell r="GR76">
            <v>0</v>
          </cell>
          <cell r="GS76">
            <v>0</v>
          </cell>
          <cell r="GT76">
            <v>0</v>
          </cell>
          <cell r="GU76">
            <v>0</v>
          </cell>
          <cell r="GV76">
            <v>0</v>
          </cell>
          <cell r="GW76">
            <v>0</v>
          </cell>
          <cell r="GX76">
            <v>0</v>
          </cell>
          <cell r="GY76">
            <v>0</v>
          </cell>
          <cell r="GZ76">
            <v>0</v>
          </cell>
          <cell r="HA76">
            <v>0</v>
          </cell>
          <cell r="HB76">
            <v>0</v>
          </cell>
          <cell r="HC76">
            <v>0</v>
          </cell>
          <cell r="HD76">
            <v>0</v>
          </cell>
          <cell r="HE76">
            <v>0</v>
          </cell>
          <cell r="HF76">
            <v>0</v>
          </cell>
          <cell r="HG76">
            <v>0</v>
          </cell>
          <cell r="HH76">
            <v>0</v>
          </cell>
          <cell r="HI76">
            <v>0</v>
          </cell>
          <cell r="HJ76">
            <v>0</v>
          </cell>
          <cell r="HK76">
            <v>0</v>
          </cell>
          <cell r="HL76">
            <v>0</v>
          </cell>
          <cell r="HM76">
            <v>0</v>
          </cell>
        </row>
        <row r="77">
          <cell r="A77">
            <v>72</v>
          </cell>
          <cell r="B77">
            <v>20</v>
          </cell>
          <cell r="C77" t="str">
            <v>ストークマンション札幌</v>
          </cell>
          <cell r="D77">
            <v>0</v>
          </cell>
          <cell r="E77">
            <v>1002</v>
          </cell>
          <cell r="F77">
            <v>0</v>
          </cell>
          <cell r="G77" t="str">
            <v>千葉</v>
          </cell>
          <cell r="H77">
            <v>0</v>
          </cell>
          <cell r="I77">
            <v>0</v>
          </cell>
          <cell r="J77">
            <v>0</v>
          </cell>
          <cell r="K77">
            <v>30.73</v>
          </cell>
          <cell r="L77" t="str">
            <v>1DK</v>
          </cell>
          <cell r="M77" t="str">
            <v>A</v>
          </cell>
          <cell r="N77" t="str">
            <v>One-Room</v>
          </cell>
          <cell r="O77">
            <v>1</v>
          </cell>
          <cell r="P77"/>
          <cell r="Q77"/>
          <cell r="R77">
            <v>0</v>
          </cell>
          <cell r="S77">
            <v>0</v>
          </cell>
          <cell r="T77">
            <v>0</v>
          </cell>
          <cell r="U77"/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 t="str">
            <v>新里　利香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35870</v>
          </cell>
          <cell r="BJ77">
            <v>2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/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37331</v>
          </cell>
          <cell r="CF77">
            <v>38061</v>
          </cell>
          <cell r="CG77">
            <v>4.5</v>
          </cell>
          <cell r="CH77">
            <v>0</v>
          </cell>
          <cell r="CI77">
            <v>0</v>
          </cell>
          <cell r="CJ77">
            <v>53000</v>
          </cell>
          <cell r="CK77"/>
          <cell r="CL77">
            <v>6500</v>
          </cell>
          <cell r="CM77"/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6400.7229051751719</v>
          </cell>
          <cell r="CU77"/>
          <cell r="CV77">
            <v>53000</v>
          </cell>
          <cell r="CW77">
            <v>0</v>
          </cell>
          <cell r="CX77">
            <v>0</v>
          </cell>
          <cell r="CY77">
            <v>1</v>
          </cell>
          <cell r="CZ77"/>
          <cell r="DA77"/>
          <cell r="DB77">
            <v>1</v>
          </cell>
          <cell r="DC77">
            <v>0</v>
          </cell>
          <cell r="DD77"/>
          <cell r="DE77">
            <v>0</v>
          </cell>
          <cell r="DF77"/>
          <cell r="DG77"/>
          <cell r="DH77"/>
          <cell r="DI77"/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45933</v>
          </cell>
          <cell r="FA77"/>
          <cell r="FB77">
            <v>5633</v>
          </cell>
          <cell r="FC77"/>
          <cell r="FD77"/>
          <cell r="FE77"/>
          <cell r="FF77">
            <v>7067</v>
          </cell>
          <cell r="FG77"/>
          <cell r="FH77">
            <v>867</v>
          </cell>
          <cell r="FI77"/>
          <cell r="FJ77"/>
          <cell r="FK77"/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  <cell r="FT77">
            <v>0</v>
          </cell>
          <cell r="FU77">
            <v>0</v>
          </cell>
          <cell r="FV77">
            <v>37500</v>
          </cell>
          <cell r="FW77">
            <v>37529</v>
          </cell>
          <cell r="FX77">
            <v>30</v>
          </cell>
          <cell r="FY77">
            <v>26</v>
          </cell>
          <cell r="FZ77">
            <v>0</v>
          </cell>
          <cell r="GA77">
            <v>0</v>
          </cell>
          <cell r="GB77">
            <v>4</v>
          </cell>
          <cell r="GC77">
            <v>0</v>
          </cell>
          <cell r="GD77">
            <v>0</v>
          </cell>
          <cell r="GE77" t="str">
            <v>無</v>
          </cell>
          <cell r="GF77">
            <v>0</v>
          </cell>
          <cell r="GG77">
            <v>0</v>
          </cell>
          <cell r="GH77">
            <v>0</v>
          </cell>
          <cell r="GI77">
            <v>2120</v>
          </cell>
          <cell r="GJ77">
            <v>106</v>
          </cell>
          <cell r="GK77">
            <v>26</v>
          </cell>
          <cell r="GL77">
            <v>1837</v>
          </cell>
          <cell r="GM77">
            <v>92</v>
          </cell>
          <cell r="GN77">
            <v>4</v>
          </cell>
          <cell r="GO77">
            <v>283</v>
          </cell>
          <cell r="GP77">
            <v>14</v>
          </cell>
          <cell r="GQ77">
            <v>0</v>
          </cell>
          <cell r="GR77">
            <v>59500</v>
          </cell>
          <cell r="GS77">
            <v>0</v>
          </cell>
          <cell r="GT77">
            <v>0</v>
          </cell>
          <cell r="GU77">
            <v>0</v>
          </cell>
          <cell r="GV77">
            <v>0</v>
          </cell>
          <cell r="GW77">
            <v>0</v>
          </cell>
          <cell r="GX77">
            <v>0</v>
          </cell>
          <cell r="GY77">
            <v>0</v>
          </cell>
          <cell r="GZ77">
            <v>0</v>
          </cell>
          <cell r="HA77">
            <v>0</v>
          </cell>
          <cell r="HB77">
            <v>0</v>
          </cell>
          <cell r="HC77">
            <v>0</v>
          </cell>
          <cell r="HD77">
            <v>0</v>
          </cell>
          <cell r="HE77">
            <v>0</v>
          </cell>
          <cell r="HF77">
            <v>0</v>
          </cell>
          <cell r="HG77">
            <v>0</v>
          </cell>
          <cell r="HH77">
            <v>0</v>
          </cell>
          <cell r="HI77">
            <v>0</v>
          </cell>
          <cell r="HJ77">
            <v>0</v>
          </cell>
          <cell r="HK77">
            <v>0</v>
          </cell>
          <cell r="HL77">
            <v>0</v>
          </cell>
          <cell r="HM77">
            <v>0</v>
          </cell>
          <cell r="HN77">
            <v>0</v>
          </cell>
        </row>
        <row r="78">
          <cell r="A78">
            <v>73</v>
          </cell>
          <cell r="B78">
            <v>20</v>
          </cell>
          <cell r="C78" t="str">
            <v>ストークマンション札幌</v>
          </cell>
          <cell r="D78">
            <v>0</v>
          </cell>
          <cell r="E78">
            <v>1003</v>
          </cell>
          <cell r="F78">
            <v>0</v>
          </cell>
          <cell r="G78" t="str">
            <v>千葉</v>
          </cell>
          <cell r="H78">
            <v>0</v>
          </cell>
          <cell r="I78">
            <v>0</v>
          </cell>
          <cell r="J78">
            <v>0</v>
          </cell>
          <cell r="K78">
            <v>30.73</v>
          </cell>
          <cell r="L78" t="str">
            <v>1DK</v>
          </cell>
          <cell r="M78" t="str">
            <v>A</v>
          </cell>
          <cell r="N78" t="str">
            <v>One-Room</v>
          </cell>
          <cell r="O78">
            <v>1</v>
          </cell>
          <cell r="P78"/>
          <cell r="Q78"/>
          <cell r="R78">
            <v>0</v>
          </cell>
          <cell r="S78">
            <v>0</v>
          </cell>
          <cell r="T78">
            <v>0</v>
          </cell>
          <cell r="U78"/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 t="str">
            <v>阿部 陽子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 t="str">
            <v>別途消費税負担あり。</v>
          </cell>
          <cell r="BH78">
            <v>0</v>
          </cell>
          <cell r="BI78">
            <v>37320</v>
          </cell>
          <cell r="BJ78">
            <v>2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/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37320</v>
          </cell>
          <cell r="CF78">
            <v>38050</v>
          </cell>
          <cell r="CG78">
            <v>0.5</v>
          </cell>
          <cell r="CH78">
            <v>0</v>
          </cell>
          <cell r="CI78">
            <v>0</v>
          </cell>
          <cell r="CJ78">
            <v>53000</v>
          </cell>
          <cell r="CK78">
            <v>2650</v>
          </cell>
          <cell r="CL78">
            <v>6500</v>
          </cell>
          <cell r="CM78">
            <v>325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6400.7229051751719</v>
          </cell>
          <cell r="CU78"/>
          <cell r="CV78">
            <v>106000</v>
          </cell>
          <cell r="CW78">
            <v>0</v>
          </cell>
          <cell r="CX78">
            <v>0</v>
          </cell>
          <cell r="CY78">
            <v>1</v>
          </cell>
          <cell r="CZ78"/>
          <cell r="DA78"/>
          <cell r="DB78">
            <v>1</v>
          </cell>
          <cell r="DC78">
            <v>0</v>
          </cell>
          <cell r="DD78"/>
          <cell r="DE78">
            <v>0</v>
          </cell>
          <cell r="DF78"/>
          <cell r="DG78"/>
          <cell r="DH78"/>
          <cell r="DI78"/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45933</v>
          </cell>
          <cell r="FA78">
            <v>2297</v>
          </cell>
          <cell r="FB78">
            <v>5633</v>
          </cell>
          <cell r="FC78">
            <v>282</v>
          </cell>
          <cell r="FD78"/>
          <cell r="FE78"/>
          <cell r="FF78">
            <v>7067</v>
          </cell>
          <cell r="FG78">
            <v>353</v>
          </cell>
          <cell r="FH78">
            <v>867</v>
          </cell>
          <cell r="FI78">
            <v>43</v>
          </cell>
          <cell r="FJ78"/>
          <cell r="FK78"/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  <cell r="FT78">
            <v>0</v>
          </cell>
          <cell r="FU78">
            <v>0</v>
          </cell>
          <cell r="FV78">
            <v>37500</v>
          </cell>
          <cell r="FW78">
            <v>37529</v>
          </cell>
          <cell r="FX78">
            <v>30</v>
          </cell>
          <cell r="FY78">
            <v>26</v>
          </cell>
          <cell r="FZ78">
            <v>0</v>
          </cell>
          <cell r="GA78">
            <v>0</v>
          </cell>
          <cell r="GB78">
            <v>4</v>
          </cell>
          <cell r="GC78">
            <v>0</v>
          </cell>
          <cell r="GD78">
            <v>0</v>
          </cell>
          <cell r="GE78" t="str">
            <v>無</v>
          </cell>
          <cell r="GF78">
            <v>0</v>
          </cell>
          <cell r="GG78">
            <v>0</v>
          </cell>
          <cell r="GH78">
            <v>0</v>
          </cell>
          <cell r="GI78">
            <v>2120</v>
          </cell>
          <cell r="GJ78">
            <v>106</v>
          </cell>
          <cell r="GK78">
            <v>26</v>
          </cell>
          <cell r="GL78">
            <v>1837</v>
          </cell>
          <cell r="GM78">
            <v>92</v>
          </cell>
          <cell r="GN78">
            <v>4</v>
          </cell>
          <cell r="GO78">
            <v>283</v>
          </cell>
          <cell r="GP78">
            <v>14</v>
          </cell>
          <cell r="GQ78">
            <v>0</v>
          </cell>
          <cell r="GR78">
            <v>59500</v>
          </cell>
          <cell r="GS78">
            <v>-2975</v>
          </cell>
          <cell r="GT78">
            <v>0</v>
          </cell>
          <cell r="GU78">
            <v>0</v>
          </cell>
          <cell r="GV78">
            <v>0</v>
          </cell>
          <cell r="GW78">
            <v>0</v>
          </cell>
          <cell r="GX78">
            <v>0</v>
          </cell>
          <cell r="GY78">
            <v>0</v>
          </cell>
          <cell r="GZ78">
            <v>0</v>
          </cell>
          <cell r="HA78">
            <v>0</v>
          </cell>
          <cell r="HB78">
            <v>0</v>
          </cell>
          <cell r="HC78">
            <v>0</v>
          </cell>
          <cell r="HD78">
            <v>0</v>
          </cell>
          <cell r="HE78">
            <v>0</v>
          </cell>
          <cell r="HF78">
            <v>0</v>
          </cell>
          <cell r="HG78">
            <v>0</v>
          </cell>
          <cell r="HH78">
            <v>0</v>
          </cell>
          <cell r="HI78">
            <v>0</v>
          </cell>
          <cell r="HJ78">
            <v>0</v>
          </cell>
          <cell r="HK78">
            <v>0</v>
          </cell>
          <cell r="HL78">
            <v>0</v>
          </cell>
          <cell r="HM78">
            <v>0</v>
          </cell>
          <cell r="HN78">
            <v>0</v>
          </cell>
        </row>
        <row r="79">
          <cell r="A79">
            <v>74</v>
          </cell>
          <cell r="B79">
            <v>20</v>
          </cell>
          <cell r="C79" t="str">
            <v>ストークマンション札幌</v>
          </cell>
          <cell r="D79">
            <v>0</v>
          </cell>
          <cell r="E79">
            <v>1004</v>
          </cell>
          <cell r="F79">
            <v>0</v>
          </cell>
          <cell r="G79" t="str">
            <v>千葉</v>
          </cell>
          <cell r="H79">
            <v>0</v>
          </cell>
          <cell r="I79">
            <v>0</v>
          </cell>
          <cell r="J79">
            <v>0</v>
          </cell>
          <cell r="K79">
            <v>46.8</v>
          </cell>
          <cell r="L79" t="str">
            <v>2DK</v>
          </cell>
          <cell r="M79" t="str">
            <v>C</v>
          </cell>
          <cell r="N79" t="str">
            <v>Family</v>
          </cell>
          <cell r="O79"/>
          <cell r="P79">
            <v>1</v>
          </cell>
          <cell r="Q79"/>
          <cell r="R79">
            <v>0</v>
          </cell>
          <cell r="S79">
            <v>0</v>
          </cell>
          <cell r="T79">
            <v>0</v>
          </cell>
          <cell r="U79"/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 t="str">
            <v>（株）水文地質研究所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 t="str">
            <v>別途消費税負担あり。</v>
          </cell>
          <cell r="BH79">
            <v>0</v>
          </cell>
          <cell r="BI79">
            <v>37316</v>
          </cell>
          <cell r="BJ79">
            <v>2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/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37316</v>
          </cell>
          <cell r="CF79">
            <v>38046</v>
          </cell>
          <cell r="CG79">
            <v>0.5</v>
          </cell>
          <cell r="CH79">
            <v>0</v>
          </cell>
          <cell r="CI79">
            <v>0</v>
          </cell>
          <cell r="CJ79">
            <v>68000</v>
          </cell>
          <cell r="CK79">
            <v>3400</v>
          </cell>
          <cell r="CL79">
            <v>8500</v>
          </cell>
          <cell r="CM79">
            <v>425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5403.6872218690405</v>
          </cell>
          <cell r="CU79"/>
          <cell r="CV79">
            <v>136000</v>
          </cell>
          <cell r="CW79">
            <v>0</v>
          </cell>
          <cell r="CX79">
            <v>0</v>
          </cell>
          <cell r="CY79"/>
          <cell r="CZ79">
            <v>1</v>
          </cell>
          <cell r="DA79"/>
          <cell r="DB79">
            <v>1</v>
          </cell>
          <cell r="DC79">
            <v>0</v>
          </cell>
          <cell r="DD79"/>
          <cell r="DE79">
            <v>0</v>
          </cell>
          <cell r="DF79"/>
          <cell r="DG79"/>
          <cell r="DH79"/>
          <cell r="DI79"/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  <cell r="EU79">
            <v>0</v>
          </cell>
          <cell r="EV79">
            <v>0</v>
          </cell>
          <cell r="EW79">
            <v>0</v>
          </cell>
          <cell r="EX79">
            <v>0</v>
          </cell>
          <cell r="EY79">
            <v>0</v>
          </cell>
          <cell r="EZ79">
            <v>58933</v>
          </cell>
          <cell r="FA79">
            <v>2947</v>
          </cell>
          <cell r="FB79">
            <v>7367</v>
          </cell>
          <cell r="FC79">
            <v>368</v>
          </cell>
          <cell r="FD79"/>
          <cell r="FE79"/>
          <cell r="FF79">
            <v>9067</v>
          </cell>
          <cell r="FG79">
            <v>453</v>
          </cell>
          <cell r="FH79">
            <v>1133</v>
          </cell>
          <cell r="FI79">
            <v>57</v>
          </cell>
          <cell r="FJ79"/>
          <cell r="FK79"/>
          <cell r="FL79">
            <v>0</v>
          </cell>
          <cell r="FM79">
            <v>0</v>
          </cell>
          <cell r="FN79">
            <v>0</v>
          </cell>
          <cell r="FO79">
            <v>0</v>
          </cell>
          <cell r="FP79">
            <v>0</v>
          </cell>
          <cell r="FQ79">
            <v>0</v>
          </cell>
          <cell r="FR79">
            <v>0</v>
          </cell>
          <cell r="FS79">
            <v>0</v>
          </cell>
          <cell r="FT79">
            <v>0</v>
          </cell>
          <cell r="FU79">
            <v>0</v>
          </cell>
          <cell r="FV79">
            <v>37500</v>
          </cell>
          <cell r="FW79">
            <v>37529</v>
          </cell>
          <cell r="FX79">
            <v>30</v>
          </cell>
          <cell r="FY79">
            <v>26</v>
          </cell>
          <cell r="FZ79">
            <v>0</v>
          </cell>
          <cell r="GA79">
            <v>0</v>
          </cell>
          <cell r="GB79">
            <v>4</v>
          </cell>
          <cell r="GC79">
            <v>0</v>
          </cell>
          <cell r="GD79">
            <v>0</v>
          </cell>
          <cell r="GE79" t="str">
            <v>無</v>
          </cell>
          <cell r="GF79">
            <v>0</v>
          </cell>
          <cell r="GG79">
            <v>0</v>
          </cell>
          <cell r="GH79">
            <v>0</v>
          </cell>
          <cell r="GI79">
            <v>2720</v>
          </cell>
          <cell r="GJ79">
            <v>136</v>
          </cell>
          <cell r="GK79">
            <v>26</v>
          </cell>
          <cell r="GL79">
            <v>2357</v>
          </cell>
          <cell r="GM79">
            <v>118</v>
          </cell>
          <cell r="GN79">
            <v>4</v>
          </cell>
          <cell r="GO79">
            <v>363</v>
          </cell>
          <cell r="GP79">
            <v>18</v>
          </cell>
          <cell r="GQ79">
            <v>0</v>
          </cell>
          <cell r="GR79">
            <v>80325</v>
          </cell>
          <cell r="GS79">
            <v>0</v>
          </cell>
          <cell r="GT79">
            <v>0</v>
          </cell>
          <cell r="GU79">
            <v>0</v>
          </cell>
          <cell r="GV79">
            <v>0</v>
          </cell>
          <cell r="GW79">
            <v>0</v>
          </cell>
          <cell r="GX79">
            <v>0</v>
          </cell>
          <cell r="GY79">
            <v>0</v>
          </cell>
          <cell r="GZ79">
            <v>0</v>
          </cell>
          <cell r="HA79">
            <v>0</v>
          </cell>
          <cell r="HB79">
            <v>0</v>
          </cell>
          <cell r="HC79">
            <v>0</v>
          </cell>
          <cell r="HD79">
            <v>0</v>
          </cell>
          <cell r="HE79">
            <v>0</v>
          </cell>
          <cell r="HF79">
            <v>0</v>
          </cell>
          <cell r="HG79">
            <v>0</v>
          </cell>
          <cell r="HH79">
            <v>0</v>
          </cell>
          <cell r="HI79">
            <v>0</v>
          </cell>
          <cell r="HJ79">
            <v>0</v>
          </cell>
          <cell r="HK79">
            <v>0</v>
          </cell>
          <cell r="HL79">
            <v>0</v>
          </cell>
          <cell r="HM79">
            <v>0</v>
          </cell>
          <cell r="HN79">
            <v>0</v>
          </cell>
        </row>
        <row r="80">
          <cell r="A80">
            <v>75</v>
          </cell>
          <cell r="B80">
            <v>20</v>
          </cell>
          <cell r="C80" t="str">
            <v>ストークマンション札幌</v>
          </cell>
          <cell r="D80">
            <v>0</v>
          </cell>
          <cell r="E80">
            <v>1005</v>
          </cell>
          <cell r="F80">
            <v>0</v>
          </cell>
          <cell r="G80" t="str">
            <v>千葉</v>
          </cell>
          <cell r="H80">
            <v>0</v>
          </cell>
          <cell r="I80">
            <v>0</v>
          </cell>
          <cell r="J80">
            <v>0</v>
          </cell>
          <cell r="K80">
            <v>46.8</v>
          </cell>
          <cell r="L80" t="str">
            <v>2DK</v>
          </cell>
          <cell r="M80" t="str">
            <v>C</v>
          </cell>
          <cell r="N80" t="str">
            <v>Family</v>
          </cell>
          <cell r="O80"/>
          <cell r="P80">
            <v>1</v>
          </cell>
          <cell r="Q80"/>
          <cell r="R80">
            <v>0</v>
          </cell>
          <cell r="S80">
            <v>0</v>
          </cell>
          <cell r="T80">
            <v>0</v>
          </cell>
          <cell r="U80"/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 t="str">
            <v>（社）日本産業ｶｳﾝｾﾗｰ協会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 t="str">
            <v>別途消費税負担あり。</v>
          </cell>
          <cell r="BH80">
            <v>0</v>
          </cell>
          <cell r="BI80">
            <v>36281</v>
          </cell>
          <cell r="BJ80">
            <v>2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/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37012</v>
          </cell>
          <cell r="CF80">
            <v>37741</v>
          </cell>
          <cell r="CG80">
            <v>3.4</v>
          </cell>
          <cell r="CH80">
            <v>0</v>
          </cell>
          <cell r="CI80">
            <v>0</v>
          </cell>
          <cell r="CJ80">
            <v>68000</v>
          </cell>
          <cell r="CK80">
            <v>3400</v>
          </cell>
          <cell r="CL80">
            <v>8500</v>
          </cell>
          <cell r="CM80">
            <v>425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5403.6872218690405</v>
          </cell>
          <cell r="CU80"/>
          <cell r="CV80">
            <v>136000</v>
          </cell>
          <cell r="CW80">
            <v>0</v>
          </cell>
          <cell r="CX80">
            <v>0</v>
          </cell>
          <cell r="CY80"/>
          <cell r="CZ80">
            <v>1</v>
          </cell>
          <cell r="DA80"/>
          <cell r="DB80">
            <v>1</v>
          </cell>
          <cell r="DC80">
            <v>0</v>
          </cell>
          <cell r="DD80"/>
          <cell r="DE80">
            <v>0</v>
          </cell>
          <cell r="DF80"/>
          <cell r="DG80"/>
          <cell r="DH80"/>
          <cell r="DI80"/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58933</v>
          </cell>
          <cell r="FA80">
            <v>2947</v>
          </cell>
          <cell r="FB80">
            <v>7367</v>
          </cell>
          <cell r="FC80">
            <v>368</v>
          </cell>
          <cell r="FD80"/>
          <cell r="FE80"/>
          <cell r="FF80">
            <v>9067</v>
          </cell>
          <cell r="FG80">
            <v>453</v>
          </cell>
          <cell r="FH80">
            <v>1133</v>
          </cell>
          <cell r="FI80">
            <v>57</v>
          </cell>
          <cell r="FJ80"/>
          <cell r="FK80"/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  <cell r="FT80">
            <v>0</v>
          </cell>
          <cell r="FU80">
            <v>0</v>
          </cell>
          <cell r="FV80">
            <v>37500</v>
          </cell>
          <cell r="FW80">
            <v>37529</v>
          </cell>
          <cell r="FX80">
            <v>30</v>
          </cell>
          <cell r="FY80">
            <v>26</v>
          </cell>
          <cell r="FZ80">
            <v>0</v>
          </cell>
          <cell r="GA80">
            <v>0</v>
          </cell>
          <cell r="GB80">
            <v>4</v>
          </cell>
          <cell r="GC80">
            <v>0</v>
          </cell>
          <cell r="GD80">
            <v>0</v>
          </cell>
          <cell r="GE80" t="str">
            <v>無</v>
          </cell>
          <cell r="GF80">
            <v>0</v>
          </cell>
          <cell r="GG80">
            <v>0</v>
          </cell>
          <cell r="GH80">
            <v>0</v>
          </cell>
          <cell r="GI80">
            <v>2720</v>
          </cell>
          <cell r="GJ80">
            <v>136</v>
          </cell>
          <cell r="GK80">
            <v>26</v>
          </cell>
          <cell r="GL80">
            <v>2357</v>
          </cell>
          <cell r="GM80">
            <v>118</v>
          </cell>
          <cell r="GN80">
            <v>4</v>
          </cell>
          <cell r="GO80">
            <v>363</v>
          </cell>
          <cell r="GP80">
            <v>18</v>
          </cell>
          <cell r="GQ80">
            <v>0</v>
          </cell>
          <cell r="GR80">
            <v>80325</v>
          </cell>
          <cell r="GS80">
            <v>0</v>
          </cell>
          <cell r="GT80">
            <v>0</v>
          </cell>
          <cell r="GU80">
            <v>0</v>
          </cell>
          <cell r="GV80">
            <v>0</v>
          </cell>
          <cell r="GW80">
            <v>0</v>
          </cell>
          <cell r="GX80">
            <v>0</v>
          </cell>
          <cell r="GY80">
            <v>0</v>
          </cell>
          <cell r="GZ80">
            <v>0</v>
          </cell>
          <cell r="HA80">
            <v>0</v>
          </cell>
          <cell r="HB80">
            <v>0</v>
          </cell>
          <cell r="HC80">
            <v>0</v>
          </cell>
          <cell r="HD80">
            <v>0</v>
          </cell>
          <cell r="HE80">
            <v>0</v>
          </cell>
          <cell r="HF80">
            <v>0</v>
          </cell>
          <cell r="HG80">
            <v>0</v>
          </cell>
          <cell r="HH80">
            <v>0</v>
          </cell>
          <cell r="HI80">
            <v>0</v>
          </cell>
          <cell r="HJ80">
            <v>0</v>
          </cell>
          <cell r="HK80">
            <v>0</v>
          </cell>
          <cell r="HL80">
            <v>0</v>
          </cell>
          <cell r="HM80">
            <v>0</v>
          </cell>
          <cell r="HN80">
            <v>0</v>
          </cell>
        </row>
        <row r="81">
          <cell r="A81">
            <v>76</v>
          </cell>
          <cell r="B81">
            <v>20</v>
          </cell>
          <cell r="C81" t="str">
            <v>ストークマンション札幌</v>
          </cell>
          <cell r="D81">
            <v>0</v>
          </cell>
          <cell r="E81">
            <v>1006</v>
          </cell>
          <cell r="F81">
            <v>0</v>
          </cell>
          <cell r="G81" t="str">
            <v>千葉</v>
          </cell>
          <cell r="H81">
            <v>0</v>
          </cell>
          <cell r="I81">
            <v>0</v>
          </cell>
          <cell r="J81">
            <v>0</v>
          </cell>
          <cell r="K81">
            <v>46.8</v>
          </cell>
          <cell r="L81" t="str">
            <v>2DK</v>
          </cell>
          <cell r="M81" t="str">
            <v>C</v>
          </cell>
          <cell r="N81" t="str">
            <v>Family</v>
          </cell>
          <cell r="O81"/>
          <cell r="P81">
            <v>1</v>
          </cell>
          <cell r="Q81"/>
          <cell r="R81">
            <v>0</v>
          </cell>
          <cell r="S81">
            <v>0</v>
          </cell>
          <cell r="T81">
            <v>0</v>
          </cell>
          <cell r="U81"/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 t="str">
            <v>（有）ｱﾙｺﾞ地域総研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 t="str">
            <v>別途消費税負担あり。</v>
          </cell>
          <cell r="BH81">
            <v>0</v>
          </cell>
          <cell r="BI81">
            <v>35400</v>
          </cell>
          <cell r="BJ81">
            <v>2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/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36861</v>
          </cell>
          <cell r="CF81">
            <v>37590</v>
          </cell>
          <cell r="CG81">
            <v>5.8</v>
          </cell>
          <cell r="CH81">
            <v>0</v>
          </cell>
          <cell r="CI81">
            <v>0</v>
          </cell>
          <cell r="CJ81">
            <v>68000</v>
          </cell>
          <cell r="CK81">
            <v>3400</v>
          </cell>
          <cell r="CL81">
            <v>8500</v>
          </cell>
          <cell r="CM81">
            <v>425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5403.6872218690405</v>
          </cell>
          <cell r="CU81"/>
          <cell r="CV81">
            <v>136000</v>
          </cell>
          <cell r="CW81">
            <v>0</v>
          </cell>
          <cell r="CX81">
            <v>0</v>
          </cell>
          <cell r="CY81"/>
          <cell r="CZ81">
            <v>1</v>
          </cell>
          <cell r="DA81"/>
          <cell r="DB81">
            <v>1</v>
          </cell>
          <cell r="DC81">
            <v>0</v>
          </cell>
          <cell r="DD81"/>
          <cell r="DE81">
            <v>0</v>
          </cell>
          <cell r="DF81"/>
          <cell r="DG81"/>
          <cell r="DH81"/>
          <cell r="DI81"/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  <cell r="ER81">
            <v>0</v>
          </cell>
          <cell r="ES81">
            <v>0</v>
          </cell>
          <cell r="ET81">
            <v>0</v>
          </cell>
          <cell r="EU81">
            <v>0</v>
          </cell>
          <cell r="EV81">
            <v>0</v>
          </cell>
          <cell r="EW81">
            <v>0</v>
          </cell>
          <cell r="EX81">
            <v>0</v>
          </cell>
          <cell r="EY81">
            <v>0</v>
          </cell>
          <cell r="EZ81">
            <v>58933</v>
          </cell>
          <cell r="FA81">
            <v>2947</v>
          </cell>
          <cell r="FB81">
            <v>7367</v>
          </cell>
          <cell r="FC81">
            <v>368</v>
          </cell>
          <cell r="FD81"/>
          <cell r="FE81"/>
          <cell r="FF81">
            <v>9067</v>
          </cell>
          <cell r="FG81">
            <v>453</v>
          </cell>
          <cell r="FH81">
            <v>1133</v>
          </cell>
          <cell r="FI81">
            <v>57</v>
          </cell>
          <cell r="FJ81"/>
          <cell r="FK81"/>
          <cell r="FL81">
            <v>0</v>
          </cell>
          <cell r="FM81">
            <v>0</v>
          </cell>
          <cell r="FN81">
            <v>0</v>
          </cell>
          <cell r="FO81">
            <v>0</v>
          </cell>
          <cell r="FP81">
            <v>0</v>
          </cell>
          <cell r="FQ81">
            <v>0</v>
          </cell>
          <cell r="FR81">
            <v>0</v>
          </cell>
          <cell r="FS81">
            <v>0</v>
          </cell>
          <cell r="FT81">
            <v>0</v>
          </cell>
          <cell r="FU81">
            <v>0</v>
          </cell>
          <cell r="FV81">
            <v>37500</v>
          </cell>
          <cell r="FW81">
            <v>37529</v>
          </cell>
          <cell r="FX81">
            <v>30</v>
          </cell>
          <cell r="FY81">
            <v>26</v>
          </cell>
          <cell r="FZ81">
            <v>0</v>
          </cell>
          <cell r="GA81">
            <v>0</v>
          </cell>
          <cell r="GB81">
            <v>4</v>
          </cell>
          <cell r="GC81">
            <v>0</v>
          </cell>
          <cell r="GD81">
            <v>0</v>
          </cell>
          <cell r="GE81" t="str">
            <v>無</v>
          </cell>
          <cell r="GF81">
            <v>0</v>
          </cell>
          <cell r="GG81">
            <v>0</v>
          </cell>
          <cell r="GH81">
            <v>0</v>
          </cell>
          <cell r="GI81">
            <v>2720</v>
          </cell>
          <cell r="GJ81">
            <v>136</v>
          </cell>
          <cell r="GK81">
            <v>26</v>
          </cell>
          <cell r="GL81">
            <v>2357</v>
          </cell>
          <cell r="GM81">
            <v>118</v>
          </cell>
          <cell r="GN81">
            <v>4</v>
          </cell>
          <cell r="GO81">
            <v>363</v>
          </cell>
          <cell r="GP81">
            <v>18</v>
          </cell>
          <cell r="GQ81">
            <v>0</v>
          </cell>
          <cell r="GR81">
            <v>80325</v>
          </cell>
          <cell r="GS81">
            <v>0</v>
          </cell>
          <cell r="GT81">
            <v>0</v>
          </cell>
          <cell r="GU81">
            <v>0</v>
          </cell>
          <cell r="GV81">
            <v>0</v>
          </cell>
          <cell r="GW81">
            <v>0</v>
          </cell>
          <cell r="GX81">
            <v>0</v>
          </cell>
          <cell r="GY81">
            <v>0</v>
          </cell>
          <cell r="GZ81">
            <v>0</v>
          </cell>
          <cell r="HA81">
            <v>0</v>
          </cell>
          <cell r="HB81">
            <v>0</v>
          </cell>
          <cell r="HC81">
            <v>0</v>
          </cell>
          <cell r="HD81">
            <v>0</v>
          </cell>
          <cell r="HE81">
            <v>0</v>
          </cell>
          <cell r="HF81">
            <v>0</v>
          </cell>
          <cell r="HG81">
            <v>0</v>
          </cell>
          <cell r="HH81">
            <v>0</v>
          </cell>
          <cell r="HI81">
            <v>0</v>
          </cell>
          <cell r="HJ81">
            <v>0</v>
          </cell>
          <cell r="HK81">
            <v>0</v>
          </cell>
          <cell r="HL81">
            <v>0</v>
          </cell>
          <cell r="HM81">
            <v>0</v>
          </cell>
          <cell r="HN81">
            <v>0</v>
          </cell>
        </row>
        <row r="82">
          <cell r="A82">
            <v>77</v>
          </cell>
          <cell r="B82">
            <v>20</v>
          </cell>
          <cell r="C82" t="str">
            <v>ストークマンション札幌</v>
          </cell>
          <cell r="D82">
            <v>0</v>
          </cell>
          <cell r="E82">
            <v>1007</v>
          </cell>
          <cell r="F82">
            <v>0</v>
          </cell>
          <cell r="G82" t="str">
            <v>千葉</v>
          </cell>
          <cell r="H82">
            <v>0</v>
          </cell>
          <cell r="I82">
            <v>0</v>
          </cell>
          <cell r="J82">
            <v>0</v>
          </cell>
          <cell r="K82">
            <v>46.8</v>
          </cell>
          <cell r="L82" t="str">
            <v>2DK</v>
          </cell>
          <cell r="M82" t="str">
            <v>C2</v>
          </cell>
          <cell r="N82" t="str">
            <v>Family</v>
          </cell>
          <cell r="O82"/>
          <cell r="P82">
            <v>1</v>
          </cell>
          <cell r="Q82"/>
          <cell r="R82">
            <v>0</v>
          </cell>
          <cell r="S82">
            <v>0</v>
          </cell>
          <cell r="T82">
            <v>0</v>
          </cell>
          <cell r="U82"/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 t="str">
            <v>宮井　由佳里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35284</v>
          </cell>
          <cell r="BJ82">
            <v>2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/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37475</v>
          </cell>
          <cell r="CF82">
            <v>38205</v>
          </cell>
          <cell r="CG82">
            <v>6.1</v>
          </cell>
          <cell r="CH82">
            <v>0</v>
          </cell>
          <cell r="CI82">
            <v>0</v>
          </cell>
          <cell r="CJ82">
            <v>70000</v>
          </cell>
          <cell r="CK82"/>
          <cell r="CL82">
            <v>8600</v>
          </cell>
          <cell r="CM82"/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5552.0237338419165</v>
          </cell>
          <cell r="CU82"/>
          <cell r="CV82">
            <v>70000</v>
          </cell>
          <cell r="CW82">
            <v>0</v>
          </cell>
          <cell r="CX82">
            <v>0</v>
          </cell>
          <cell r="CY82"/>
          <cell r="CZ82">
            <v>1</v>
          </cell>
          <cell r="DA82"/>
          <cell r="DB82">
            <v>1</v>
          </cell>
          <cell r="DC82">
            <v>0</v>
          </cell>
          <cell r="DD82"/>
          <cell r="DE82">
            <v>0</v>
          </cell>
          <cell r="DF82"/>
          <cell r="DG82"/>
          <cell r="DH82"/>
          <cell r="DI82"/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  <cell r="EH82">
            <v>0</v>
          </cell>
          <cell r="EI82">
            <v>0</v>
          </cell>
          <cell r="EJ82">
            <v>0</v>
          </cell>
          <cell r="EK82">
            <v>0</v>
          </cell>
          <cell r="EL82">
            <v>0</v>
          </cell>
          <cell r="EM82">
            <v>0</v>
          </cell>
          <cell r="EN82">
            <v>0</v>
          </cell>
          <cell r="EO82">
            <v>0</v>
          </cell>
          <cell r="EP82">
            <v>0</v>
          </cell>
          <cell r="EQ82">
            <v>0</v>
          </cell>
          <cell r="ER82">
            <v>0</v>
          </cell>
          <cell r="ES82">
            <v>0</v>
          </cell>
          <cell r="ET82">
            <v>0</v>
          </cell>
          <cell r="EU82">
            <v>0</v>
          </cell>
          <cell r="EV82">
            <v>0</v>
          </cell>
          <cell r="EW82">
            <v>0</v>
          </cell>
          <cell r="EX82">
            <v>0</v>
          </cell>
          <cell r="EY82">
            <v>0</v>
          </cell>
          <cell r="EZ82">
            <v>60667</v>
          </cell>
          <cell r="FA82"/>
          <cell r="FB82">
            <v>7453</v>
          </cell>
          <cell r="FC82"/>
          <cell r="FD82"/>
          <cell r="FE82"/>
          <cell r="FF82">
            <v>9333</v>
          </cell>
          <cell r="FG82"/>
          <cell r="FH82">
            <v>1147</v>
          </cell>
          <cell r="FI82"/>
          <cell r="FJ82"/>
          <cell r="FK82"/>
          <cell r="FL82">
            <v>0</v>
          </cell>
          <cell r="FM82">
            <v>0</v>
          </cell>
          <cell r="FN82">
            <v>0</v>
          </cell>
          <cell r="FO82">
            <v>0</v>
          </cell>
          <cell r="FP82">
            <v>0</v>
          </cell>
          <cell r="FQ82">
            <v>0</v>
          </cell>
          <cell r="FR82">
            <v>0</v>
          </cell>
          <cell r="FS82">
            <v>0</v>
          </cell>
          <cell r="FT82">
            <v>0</v>
          </cell>
          <cell r="FU82">
            <v>0</v>
          </cell>
          <cell r="FV82">
            <v>37500</v>
          </cell>
          <cell r="FW82">
            <v>37529</v>
          </cell>
          <cell r="FX82">
            <v>30</v>
          </cell>
          <cell r="FY82">
            <v>26</v>
          </cell>
          <cell r="FZ82">
            <v>0</v>
          </cell>
          <cell r="GA82">
            <v>0</v>
          </cell>
          <cell r="GB82">
            <v>4</v>
          </cell>
          <cell r="GC82">
            <v>0</v>
          </cell>
          <cell r="GD82">
            <v>0</v>
          </cell>
          <cell r="GE82" t="str">
            <v>無</v>
          </cell>
          <cell r="GF82">
            <v>0</v>
          </cell>
          <cell r="GG82">
            <v>0</v>
          </cell>
          <cell r="GH82">
            <v>0</v>
          </cell>
          <cell r="GI82">
            <v>2800</v>
          </cell>
          <cell r="GJ82">
            <v>140</v>
          </cell>
          <cell r="GK82">
            <v>26</v>
          </cell>
          <cell r="GL82">
            <v>2427</v>
          </cell>
          <cell r="GM82">
            <v>121</v>
          </cell>
          <cell r="GN82">
            <v>4</v>
          </cell>
          <cell r="GO82">
            <v>373</v>
          </cell>
          <cell r="GP82">
            <v>19</v>
          </cell>
          <cell r="GQ82">
            <v>0</v>
          </cell>
          <cell r="GR82">
            <v>78600</v>
          </cell>
          <cell r="GS82">
            <v>0</v>
          </cell>
          <cell r="GT82">
            <v>0</v>
          </cell>
          <cell r="GU82">
            <v>0</v>
          </cell>
          <cell r="GV82">
            <v>0</v>
          </cell>
          <cell r="GW82">
            <v>0</v>
          </cell>
          <cell r="GX82">
            <v>0</v>
          </cell>
          <cell r="GY82">
            <v>0</v>
          </cell>
          <cell r="GZ82">
            <v>0</v>
          </cell>
          <cell r="HA82">
            <v>0</v>
          </cell>
          <cell r="HB82">
            <v>0</v>
          </cell>
          <cell r="HC82">
            <v>0</v>
          </cell>
          <cell r="HD82">
            <v>0</v>
          </cell>
          <cell r="HE82">
            <v>0</v>
          </cell>
          <cell r="HF82">
            <v>0</v>
          </cell>
          <cell r="HG82">
            <v>0</v>
          </cell>
          <cell r="HH82">
            <v>0</v>
          </cell>
          <cell r="HI82">
            <v>0</v>
          </cell>
          <cell r="HJ82">
            <v>0</v>
          </cell>
          <cell r="HK82">
            <v>0</v>
          </cell>
          <cell r="HL82">
            <v>0</v>
          </cell>
          <cell r="HM82">
            <v>0</v>
          </cell>
          <cell r="HN82">
            <v>0</v>
          </cell>
        </row>
        <row r="83">
          <cell r="A83">
            <v>78</v>
          </cell>
          <cell r="B83">
            <v>20</v>
          </cell>
          <cell r="C83" t="str">
            <v>ストークマンション札幌</v>
          </cell>
          <cell r="D83">
            <v>0</v>
          </cell>
          <cell r="E83">
            <v>1008</v>
          </cell>
          <cell r="F83">
            <v>0</v>
          </cell>
          <cell r="G83" t="str">
            <v>千葉</v>
          </cell>
          <cell r="H83">
            <v>0</v>
          </cell>
          <cell r="I83">
            <v>0</v>
          </cell>
          <cell r="J83">
            <v>0</v>
          </cell>
          <cell r="K83">
            <v>83.28</v>
          </cell>
          <cell r="L83" t="str">
            <v>3LDK</v>
          </cell>
          <cell r="M83" t="str">
            <v>D</v>
          </cell>
          <cell r="N83" t="str">
            <v>Family</v>
          </cell>
          <cell r="O83"/>
          <cell r="P83">
            <v>1</v>
          </cell>
          <cell r="Q83"/>
          <cell r="R83">
            <v>0</v>
          </cell>
          <cell r="S83">
            <v>0</v>
          </cell>
          <cell r="T83">
            <v>0</v>
          </cell>
          <cell r="U83"/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 t="str">
            <v>（株）ﾓﾝﾃﾛｰｻﾞ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34851</v>
          </cell>
          <cell r="BJ83">
            <v>2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/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37043</v>
          </cell>
          <cell r="CF83">
            <v>37772</v>
          </cell>
          <cell r="CG83">
            <v>7.3</v>
          </cell>
          <cell r="CH83">
            <v>0</v>
          </cell>
          <cell r="CI83">
            <v>0</v>
          </cell>
          <cell r="CJ83">
            <v>125000</v>
          </cell>
          <cell r="CK83"/>
          <cell r="CL83">
            <v>14000</v>
          </cell>
          <cell r="CM83"/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5517.5808385135078</v>
          </cell>
          <cell r="CU83"/>
          <cell r="CV83">
            <v>125000</v>
          </cell>
          <cell r="CW83">
            <v>0</v>
          </cell>
          <cell r="CX83">
            <v>0</v>
          </cell>
          <cell r="CY83"/>
          <cell r="CZ83">
            <v>1</v>
          </cell>
          <cell r="DA83"/>
          <cell r="DB83">
            <v>1</v>
          </cell>
          <cell r="DC83">
            <v>0</v>
          </cell>
          <cell r="DD83"/>
          <cell r="DE83">
            <v>0</v>
          </cell>
          <cell r="DF83"/>
          <cell r="DG83"/>
          <cell r="DH83"/>
          <cell r="DI83"/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0</v>
          </cell>
          <cell r="EN83">
            <v>0</v>
          </cell>
          <cell r="EO83">
            <v>0</v>
          </cell>
          <cell r="EP83">
            <v>0</v>
          </cell>
          <cell r="EQ83">
            <v>0</v>
          </cell>
          <cell r="ER83">
            <v>0</v>
          </cell>
          <cell r="ES83">
            <v>0</v>
          </cell>
          <cell r="ET83">
            <v>0</v>
          </cell>
          <cell r="EU83">
            <v>0</v>
          </cell>
          <cell r="EV83">
            <v>0</v>
          </cell>
          <cell r="EW83">
            <v>0</v>
          </cell>
          <cell r="EX83">
            <v>0</v>
          </cell>
          <cell r="EY83">
            <v>0</v>
          </cell>
          <cell r="EZ83">
            <v>108333</v>
          </cell>
          <cell r="FA83"/>
          <cell r="FB83">
            <v>12133</v>
          </cell>
          <cell r="FC83"/>
          <cell r="FD83"/>
          <cell r="FE83"/>
          <cell r="FF83">
            <v>16667</v>
          </cell>
          <cell r="FG83"/>
          <cell r="FH83">
            <v>1867</v>
          </cell>
          <cell r="FI83"/>
          <cell r="FJ83"/>
          <cell r="FK83"/>
          <cell r="FL83">
            <v>0</v>
          </cell>
          <cell r="FM83">
            <v>0</v>
          </cell>
          <cell r="FN83">
            <v>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  <cell r="FT83">
            <v>0</v>
          </cell>
          <cell r="FU83">
            <v>0</v>
          </cell>
          <cell r="FV83">
            <v>37500</v>
          </cell>
          <cell r="FW83">
            <v>37529</v>
          </cell>
          <cell r="FX83">
            <v>30</v>
          </cell>
          <cell r="FY83">
            <v>26</v>
          </cell>
          <cell r="FZ83">
            <v>0</v>
          </cell>
          <cell r="GA83">
            <v>0</v>
          </cell>
          <cell r="GB83">
            <v>4</v>
          </cell>
          <cell r="GC83">
            <v>0</v>
          </cell>
          <cell r="GD83">
            <v>0</v>
          </cell>
          <cell r="GE83" t="str">
            <v>無</v>
          </cell>
          <cell r="GF83">
            <v>0</v>
          </cell>
          <cell r="GG83">
            <v>0</v>
          </cell>
          <cell r="GH83">
            <v>0</v>
          </cell>
          <cell r="GI83">
            <v>5000</v>
          </cell>
          <cell r="GJ83">
            <v>250</v>
          </cell>
          <cell r="GK83">
            <v>26</v>
          </cell>
          <cell r="GL83">
            <v>4333</v>
          </cell>
          <cell r="GM83">
            <v>217</v>
          </cell>
          <cell r="GN83">
            <v>4</v>
          </cell>
          <cell r="GO83">
            <v>667</v>
          </cell>
          <cell r="GP83">
            <v>33</v>
          </cell>
          <cell r="GQ83">
            <v>0</v>
          </cell>
          <cell r="GR83">
            <v>139000</v>
          </cell>
          <cell r="GS83">
            <v>0</v>
          </cell>
          <cell r="GT83">
            <v>0</v>
          </cell>
          <cell r="GU83">
            <v>0</v>
          </cell>
          <cell r="GV83">
            <v>0</v>
          </cell>
          <cell r="GW83">
            <v>0</v>
          </cell>
          <cell r="GX83">
            <v>0</v>
          </cell>
          <cell r="GY83">
            <v>0</v>
          </cell>
          <cell r="GZ83">
            <v>0</v>
          </cell>
          <cell r="HA83">
            <v>0</v>
          </cell>
          <cell r="HB83">
            <v>0</v>
          </cell>
          <cell r="HC83">
            <v>0</v>
          </cell>
          <cell r="HD83">
            <v>0</v>
          </cell>
          <cell r="HE83">
            <v>0</v>
          </cell>
          <cell r="HF83">
            <v>0</v>
          </cell>
          <cell r="HG83">
            <v>0</v>
          </cell>
          <cell r="HH83">
            <v>0</v>
          </cell>
          <cell r="HI83">
            <v>0</v>
          </cell>
          <cell r="HJ83">
            <v>0</v>
          </cell>
          <cell r="HK83">
            <v>0</v>
          </cell>
          <cell r="HL83">
            <v>0</v>
          </cell>
          <cell r="HM83">
            <v>0</v>
          </cell>
          <cell r="HN83">
            <v>0</v>
          </cell>
        </row>
        <row r="84">
          <cell r="A84">
            <v>79</v>
          </cell>
          <cell r="B84">
            <v>20</v>
          </cell>
          <cell r="C84" t="str">
            <v>ストークマンション札幌</v>
          </cell>
          <cell r="D84">
            <v>0</v>
          </cell>
          <cell r="E84">
            <v>1101</v>
          </cell>
          <cell r="F84">
            <v>0</v>
          </cell>
          <cell r="G84" t="str">
            <v>千葉</v>
          </cell>
          <cell r="H84">
            <v>0</v>
          </cell>
          <cell r="I84">
            <v>0</v>
          </cell>
          <cell r="J84">
            <v>0</v>
          </cell>
          <cell r="K84">
            <v>32.56</v>
          </cell>
          <cell r="L84" t="str">
            <v>1DK</v>
          </cell>
          <cell r="M84" t="str">
            <v>B</v>
          </cell>
          <cell r="N84" t="str">
            <v>One-Room</v>
          </cell>
          <cell r="O84">
            <v>1</v>
          </cell>
          <cell r="P84"/>
          <cell r="Q84"/>
          <cell r="R84">
            <v>0</v>
          </cell>
          <cell r="S84">
            <v>0</v>
          </cell>
          <cell r="T84">
            <v>0</v>
          </cell>
          <cell r="U84"/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 t="str">
            <v>伊藤　公一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 t="str">
            <v>別途消費税負担あり。</v>
          </cell>
          <cell r="BH84">
            <v>0</v>
          </cell>
          <cell r="BI84">
            <v>34700</v>
          </cell>
          <cell r="BJ84">
            <v>2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/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36892</v>
          </cell>
          <cell r="CF84">
            <v>37621</v>
          </cell>
          <cell r="CG84">
            <v>7.6999999999999993</v>
          </cell>
          <cell r="CH84">
            <v>0</v>
          </cell>
          <cell r="CI84">
            <v>0</v>
          </cell>
          <cell r="CJ84">
            <v>53500</v>
          </cell>
          <cell r="CK84">
            <v>2675</v>
          </cell>
          <cell r="CL84">
            <v>6600</v>
          </cell>
          <cell r="CM84">
            <v>33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6101.894531646597</v>
          </cell>
          <cell r="CU84"/>
          <cell r="CV84">
            <v>53500</v>
          </cell>
          <cell r="CW84">
            <v>0</v>
          </cell>
          <cell r="CX84">
            <v>0</v>
          </cell>
          <cell r="CY84">
            <v>1</v>
          </cell>
          <cell r="CZ84"/>
          <cell r="DA84"/>
          <cell r="DB84">
            <v>1</v>
          </cell>
          <cell r="DC84">
            <v>0</v>
          </cell>
          <cell r="DD84"/>
          <cell r="DE84">
            <v>0</v>
          </cell>
          <cell r="DF84"/>
          <cell r="DG84"/>
          <cell r="DH84"/>
          <cell r="DI84"/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  <cell r="EH84">
            <v>0</v>
          </cell>
          <cell r="EI84">
            <v>0</v>
          </cell>
          <cell r="EJ84">
            <v>0</v>
          </cell>
          <cell r="EK84">
            <v>0</v>
          </cell>
          <cell r="EL84">
            <v>0</v>
          </cell>
          <cell r="EM84">
            <v>0</v>
          </cell>
          <cell r="EN84">
            <v>0</v>
          </cell>
          <cell r="EO84">
            <v>0</v>
          </cell>
          <cell r="EP84">
            <v>0</v>
          </cell>
          <cell r="EQ84">
            <v>0</v>
          </cell>
          <cell r="ER84">
            <v>0</v>
          </cell>
          <cell r="ES84">
            <v>0</v>
          </cell>
          <cell r="ET84">
            <v>0</v>
          </cell>
          <cell r="EU84">
            <v>0</v>
          </cell>
          <cell r="EV84">
            <v>0</v>
          </cell>
          <cell r="EW84">
            <v>0</v>
          </cell>
          <cell r="EX84">
            <v>0</v>
          </cell>
          <cell r="EY84">
            <v>0</v>
          </cell>
          <cell r="EZ84">
            <v>46367</v>
          </cell>
          <cell r="FA84">
            <v>2318</v>
          </cell>
          <cell r="FB84">
            <v>5720</v>
          </cell>
          <cell r="FC84">
            <v>286</v>
          </cell>
          <cell r="FD84"/>
          <cell r="FE84"/>
          <cell r="FF84">
            <v>7133</v>
          </cell>
          <cell r="FG84">
            <v>357</v>
          </cell>
          <cell r="FH84">
            <v>880</v>
          </cell>
          <cell r="FI84">
            <v>44</v>
          </cell>
          <cell r="FJ84"/>
          <cell r="FK84"/>
          <cell r="FL84">
            <v>0</v>
          </cell>
          <cell r="FM84">
            <v>0</v>
          </cell>
          <cell r="FN84">
            <v>0</v>
          </cell>
          <cell r="FO84">
            <v>0</v>
          </cell>
          <cell r="FP84">
            <v>0</v>
          </cell>
          <cell r="FQ84">
            <v>0</v>
          </cell>
          <cell r="FR84">
            <v>0</v>
          </cell>
          <cell r="FS84">
            <v>0</v>
          </cell>
          <cell r="FT84">
            <v>0</v>
          </cell>
          <cell r="FU84">
            <v>0</v>
          </cell>
          <cell r="FV84">
            <v>37500</v>
          </cell>
          <cell r="FW84">
            <v>37529</v>
          </cell>
          <cell r="FX84">
            <v>30</v>
          </cell>
          <cell r="FY84">
            <v>26</v>
          </cell>
          <cell r="FZ84">
            <v>0</v>
          </cell>
          <cell r="GA84">
            <v>0</v>
          </cell>
          <cell r="GB84">
            <v>4</v>
          </cell>
          <cell r="GC84">
            <v>0</v>
          </cell>
          <cell r="GD84">
            <v>0</v>
          </cell>
          <cell r="GE84" t="str">
            <v>無</v>
          </cell>
          <cell r="GF84">
            <v>0</v>
          </cell>
          <cell r="GG84">
            <v>0</v>
          </cell>
          <cell r="GH84">
            <v>0</v>
          </cell>
          <cell r="GI84">
            <v>2140</v>
          </cell>
          <cell r="GJ84">
            <v>107</v>
          </cell>
          <cell r="GK84">
            <v>26</v>
          </cell>
          <cell r="GL84">
            <v>1855</v>
          </cell>
          <cell r="GM84">
            <v>93</v>
          </cell>
          <cell r="GN84">
            <v>4</v>
          </cell>
          <cell r="GO84">
            <v>285</v>
          </cell>
          <cell r="GP84">
            <v>14</v>
          </cell>
          <cell r="GQ84">
            <v>0</v>
          </cell>
          <cell r="GR84">
            <v>63105</v>
          </cell>
          <cell r="GS84">
            <v>0</v>
          </cell>
          <cell r="GT84">
            <v>0</v>
          </cell>
          <cell r="GU84">
            <v>0</v>
          </cell>
          <cell r="GV84">
            <v>0</v>
          </cell>
          <cell r="GW84">
            <v>0</v>
          </cell>
          <cell r="GX84">
            <v>0</v>
          </cell>
          <cell r="GY84">
            <v>0</v>
          </cell>
          <cell r="GZ84">
            <v>0</v>
          </cell>
          <cell r="HA84">
            <v>0</v>
          </cell>
          <cell r="HB84">
            <v>0</v>
          </cell>
          <cell r="HC84">
            <v>0</v>
          </cell>
          <cell r="HD84">
            <v>0</v>
          </cell>
          <cell r="HE84">
            <v>0</v>
          </cell>
          <cell r="HF84">
            <v>0</v>
          </cell>
          <cell r="HG84">
            <v>0</v>
          </cell>
          <cell r="HH84">
            <v>0</v>
          </cell>
          <cell r="HI84">
            <v>0</v>
          </cell>
          <cell r="HJ84">
            <v>0</v>
          </cell>
          <cell r="HK84">
            <v>0</v>
          </cell>
          <cell r="HL84">
            <v>0</v>
          </cell>
          <cell r="HM84">
            <v>0</v>
          </cell>
          <cell r="HN84">
            <v>0</v>
          </cell>
        </row>
        <row r="85">
          <cell r="A85">
            <v>80</v>
          </cell>
          <cell r="B85">
            <v>20</v>
          </cell>
          <cell r="C85" t="str">
            <v>ストークマンション札幌</v>
          </cell>
          <cell r="D85">
            <v>0</v>
          </cell>
          <cell r="E85">
            <v>1102</v>
          </cell>
          <cell r="F85">
            <v>0</v>
          </cell>
          <cell r="G85" t="str">
            <v>千葉</v>
          </cell>
          <cell r="H85">
            <v>0</v>
          </cell>
          <cell r="I85">
            <v>0</v>
          </cell>
          <cell r="J85">
            <v>0</v>
          </cell>
          <cell r="K85">
            <v>30.73</v>
          </cell>
          <cell r="L85" t="str">
            <v>1DK</v>
          </cell>
          <cell r="M85" t="str">
            <v>A</v>
          </cell>
          <cell r="N85" t="str">
            <v>One-Room</v>
          </cell>
          <cell r="O85">
            <v>1</v>
          </cell>
          <cell r="P85"/>
          <cell r="Q85"/>
          <cell r="R85">
            <v>0</v>
          </cell>
          <cell r="S85">
            <v>0</v>
          </cell>
          <cell r="T85">
            <v>0</v>
          </cell>
          <cell r="U85"/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 t="str">
            <v>宮崎　龍治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34121</v>
          </cell>
          <cell r="BJ85">
            <v>2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/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37043</v>
          </cell>
          <cell r="CF85">
            <v>37772</v>
          </cell>
          <cell r="CG85">
            <v>9.2999999999999989</v>
          </cell>
          <cell r="CH85">
            <v>0</v>
          </cell>
          <cell r="CI85">
            <v>-121032</v>
          </cell>
          <cell r="CJ85">
            <v>52000</v>
          </cell>
          <cell r="CK85"/>
          <cell r="CL85">
            <v>6500</v>
          </cell>
          <cell r="CM85"/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6293.1477302982785</v>
          </cell>
          <cell r="CU85"/>
          <cell r="CV85">
            <v>104000</v>
          </cell>
          <cell r="CW85">
            <v>0</v>
          </cell>
          <cell r="CX85">
            <v>0</v>
          </cell>
          <cell r="CY85">
            <v>1</v>
          </cell>
          <cell r="CZ85"/>
          <cell r="DA85"/>
          <cell r="DB85">
            <v>1</v>
          </cell>
          <cell r="DC85">
            <v>0</v>
          </cell>
          <cell r="DD85"/>
          <cell r="DE85">
            <v>0</v>
          </cell>
          <cell r="DF85"/>
          <cell r="DG85"/>
          <cell r="DH85"/>
          <cell r="DI85"/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/>
          <cell r="FA85"/>
          <cell r="FB85"/>
          <cell r="FC85"/>
          <cell r="FD85"/>
          <cell r="FE85"/>
          <cell r="FF85"/>
          <cell r="FG85"/>
          <cell r="FH85"/>
          <cell r="FI85"/>
          <cell r="FJ85"/>
          <cell r="FK85"/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  <cell r="FT85">
            <v>0</v>
          </cell>
          <cell r="FU85">
            <v>0</v>
          </cell>
          <cell r="FV85">
            <v>37500</v>
          </cell>
          <cell r="FW85">
            <v>37529</v>
          </cell>
          <cell r="FX85">
            <v>30</v>
          </cell>
          <cell r="FY85">
            <v>26</v>
          </cell>
          <cell r="FZ85">
            <v>0</v>
          </cell>
          <cell r="GA85">
            <v>0</v>
          </cell>
          <cell r="GB85">
            <v>4</v>
          </cell>
          <cell r="GC85">
            <v>0</v>
          </cell>
          <cell r="GD85">
            <v>0</v>
          </cell>
          <cell r="GE85" t="str">
            <v>無</v>
          </cell>
          <cell r="GF85">
            <v>0</v>
          </cell>
          <cell r="GG85">
            <v>0</v>
          </cell>
          <cell r="GH85">
            <v>0</v>
          </cell>
          <cell r="GI85"/>
          <cell r="GJ85"/>
          <cell r="GK85">
            <v>26</v>
          </cell>
          <cell r="GL85"/>
          <cell r="GM85"/>
          <cell r="GN85">
            <v>4</v>
          </cell>
          <cell r="GO85"/>
          <cell r="GP85"/>
          <cell r="GQ85">
            <v>0</v>
          </cell>
          <cell r="GR85">
            <v>58500</v>
          </cell>
          <cell r="GS85">
            <v>58500</v>
          </cell>
          <cell r="GT85">
            <v>0</v>
          </cell>
          <cell r="GU85">
            <v>0</v>
          </cell>
          <cell r="GV85">
            <v>0</v>
          </cell>
          <cell r="GW85">
            <v>0</v>
          </cell>
          <cell r="GX85">
            <v>0</v>
          </cell>
          <cell r="GY85">
            <v>0</v>
          </cell>
          <cell r="GZ85">
            <v>0</v>
          </cell>
          <cell r="HA85">
            <v>0</v>
          </cell>
          <cell r="HB85">
            <v>0</v>
          </cell>
          <cell r="HC85">
            <v>0</v>
          </cell>
          <cell r="HD85">
            <v>0</v>
          </cell>
          <cell r="HE85">
            <v>0</v>
          </cell>
          <cell r="HF85">
            <v>0</v>
          </cell>
          <cell r="HG85">
            <v>0</v>
          </cell>
          <cell r="HH85">
            <v>0</v>
          </cell>
          <cell r="HI85">
            <v>0</v>
          </cell>
          <cell r="HJ85">
            <v>0</v>
          </cell>
          <cell r="HK85">
            <v>0</v>
          </cell>
          <cell r="HL85">
            <v>0</v>
          </cell>
          <cell r="HM85">
            <v>0</v>
          </cell>
          <cell r="HN85">
            <v>0</v>
          </cell>
        </row>
        <row r="86">
          <cell r="A86">
            <v>81</v>
          </cell>
          <cell r="B86">
            <v>20</v>
          </cell>
          <cell r="C86" t="str">
            <v>ストークマンション札幌</v>
          </cell>
          <cell r="D86">
            <v>0</v>
          </cell>
          <cell r="E86">
            <v>1103</v>
          </cell>
          <cell r="F86">
            <v>0</v>
          </cell>
          <cell r="G86" t="str">
            <v>千葉</v>
          </cell>
          <cell r="H86">
            <v>0</v>
          </cell>
          <cell r="I86">
            <v>0</v>
          </cell>
          <cell r="J86">
            <v>0</v>
          </cell>
          <cell r="K86">
            <v>30.73</v>
          </cell>
          <cell r="L86" t="str">
            <v>1DK</v>
          </cell>
          <cell r="M86" t="str">
            <v>A</v>
          </cell>
          <cell r="N86" t="str">
            <v>One-Room</v>
          </cell>
          <cell r="O86">
            <v>1</v>
          </cell>
          <cell r="P86"/>
          <cell r="Q86"/>
          <cell r="R86">
            <v>0</v>
          </cell>
          <cell r="S86">
            <v>0</v>
          </cell>
          <cell r="T86">
            <v>0</v>
          </cell>
          <cell r="U86"/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 t="str">
            <v>ﾃｺﾑ（株）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36409</v>
          </cell>
          <cell r="BJ86">
            <v>2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/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37140</v>
          </cell>
          <cell r="CF86">
            <v>37869</v>
          </cell>
          <cell r="CG86">
            <v>3</v>
          </cell>
          <cell r="CH86">
            <v>0</v>
          </cell>
          <cell r="CI86">
            <v>0</v>
          </cell>
          <cell r="CJ86">
            <v>53000</v>
          </cell>
          <cell r="CK86"/>
          <cell r="CL86">
            <v>6500</v>
          </cell>
          <cell r="CM86"/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6400.7229051751719</v>
          </cell>
          <cell r="CU86"/>
          <cell r="CV86">
            <v>79500</v>
          </cell>
          <cell r="CW86">
            <v>0</v>
          </cell>
          <cell r="CX86">
            <v>0</v>
          </cell>
          <cell r="CY86">
            <v>1</v>
          </cell>
          <cell r="CZ86"/>
          <cell r="DA86"/>
          <cell r="DB86">
            <v>1</v>
          </cell>
          <cell r="DC86">
            <v>0</v>
          </cell>
          <cell r="DD86"/>
          <cell r="DE86">
            <v>0</v>
          </cell>
          <cell r="DF86"/>
          <cell r="DG86"/>
          <cell r="DH86"/>
          <cell r="DI86"/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  <cell r="EG86">
            <v>0</v>
          </cell>
          <cell r="EH86">
            <v>0</v>
          </cell>
          <cell r="EI86">
            <v>0</v>
          </cell>
          <cell r="EJ86">
            <v>0</v>
          </cell>
          <cell r="EK86">
            <v>0</v>
          </cell>
          <cell r="EL86">
            <v>0</v>
          </cell>
          <cell r="EM86">
            <v>0</v>
          </cell>
          <cell r="EN86">
            <v>0</v>
          </cell>
          <cell r="EO86">
            <v>0</v>
          </cell>
          <cell r="EP86">
            <v>0</v>
          </cell>
          <cell r="EQ86">
            <v>0</v>
          </cell>
          <cell r="ER86">
            <v>0</v>
          </cell>
          <cell r="ES86">
            <v>0</v>
          </cell>
          <cell r="ET86">
            <v>0</v>
          </cell>
          <cell r="EU86">
            <v>0</v>
          </cell>
          <cell r="EV86">
            <v>0</v>
          </cell>
          <cell r="EW86">
            <v>0</v>
          </cell>
          <cell r="EX86">
            <v>0</v>
          </cell>
          <cell r="EY86">
            <v>0</v>
          </cell>
          <cell r="EZ86">
            <v>45933</v>
          </cell>
          <cell r="FA86"/>
          <cell r="FB86">
            <v>5633</v>
          </cell>
          <cell r="FC86"/>
          <cell r="FD86"/>
          <cell r="FE86"/>
          <cell r="FF86">
            <v>7067</v>
          </cell>
          <cell r="FG86"/>
          <cell r="FH86">
            <v>867</v>
          </cell>
          <cell r="FI86"/>
          <cell r="FJ86"/>
          <cell r="FK86"/>
          <cell r="FL86">
            <v>0</v>
          </cell>
          <cell r="FM86">
            <v>0</v>
          </cell>
          <cell r="FN86">
            <v>0</v>
          </cell>
          <cell r="FO86">
            <v>0</v>
          </cell>
          <cell r="FP86">
            <v>0</v>
          </cell>
          <cell r="FQ86">
            <v>0</v>
          </cell>
          <cell r="FR86">
            <v>0</v>
          </cell>
          <cell r="FS86">
            <v>0</v>
          </cell>
          <cell r="FT86">
            <v>0</v>
          </cell>
          <cell r="FU86">
            <v>0</v>
          </cell>
          <cell r="FV86">
            <v>37500</v>
          </cell>
          <cell r="FW86">
            <v>37529</v>
          </cell>
          <cell r="FX86">
            <v>30</v>
          </cell>
          <cell r="FY86">
            <v>26</v>
          </cell>
          <cell r="FZ86">
            <v>0</v>
          </cell>
          <cell r="GA86">
            <v>0</v>
          </cell>
          <cell r="GB86">
            <v>4</v>
          </cell>
          <cell r="GC86">
            <v>0</v>
          </cell>
          <cell r="GD86">
            <v>0</v>
          </cell>
          <cell r="GE86" t="str">
            <v>無</v>
          </cell>
          <cell r="GF86">
            <v>0</v>
          </cell>
          <cell r="GG86">
            <v>0</v>
          </cell>
          <cell r="GH86">
            <v>0</v>
          </cell>
          <cell r="GI86">
            <v>2120</v>
          </cell>
          <cell r="GJ86">
            <v>106</v>
          </cell>
          <cell r="GK86">
            <v>26</v>
          </cell>
          <cell r="GL86">
            <v>1837</v>
          </cell>
          <cell r="GM86">
            <v>92</v>
          </cell>
          <cell r="GN86">
            <v>4</v>
          </cell>
          <cell r="GO86">
            <v>283</v>
          </cell>
          <cell r="GP86">
            <v>14</v>
          </cell>
          <cell r="GQ86">
            <v>0</v>
          </cell>
          <cell r="GR86">
            <v>63532</v>
          </cell>
          <cell r="GS86">
            <v>4032</v>
          </cell>
          <cell r="GT86">
            <v>0</v>
          </cell>
          <cell r="GU86">
            <v>0</v>
          </cell>
          <cell r="GV86">
            <v>0</v>
          </cell>
          <cell r="GW86">
            <v>0</v>
          </cell>
          <cell r="GX86">
            <v>0</v>
          </cell>
          <cell r="GY86">
            <v>0</v>
          </cell>
          <cell r="GZ86">
            <v>0</v>
          </cell>
          <cell r="HA86">
            <v>0</v>
          </cell>
          <cell r="HB86">
            <v>0</v>
          </cell>
          <cell r="HC86">
            <v>0</v>
          </cell>
          <cell r="HD86">
            <v>0</v>
          </cell>
          <cell r="HE86">
            <v>0</v>
          </cell>
          <cell r="HF86">
            <v>0</v>
          </cell>
          <cell r="HG86">
            <v>0</v>
          </cell>
          <cell r="HH86">
            <v>0</v>
          </cell>
          <cell r="HI86">
            <v>0</v>
          </cell>
          <cell r="HJ86">
            <v>0</v>
          </cell>
          <cell r="HK86">
            <v>0</v>
          </cell>
          <cell r="HL86">
            <v>0</v>
          </cell>
          <cell r="HM86">
            <v>0</v>
          </cell>
          <cell r="HN86">
            <v>0</v>
          </cell>
        </row>
        <row r="87">
          <cell r="A87">
            <v>82</v>
          </cell>
          <cell r="B87">
            <v>20</v>
          </cell>
          <cell r="C87" t="str">
            <v>ストークマンション札幌</v>
          </cell>
          <cell r="D87">
            <v>0</v>
          </cell>
          <cell r="E87">
            <v>1104</v>
          </cell>
          <cell r="F87">
            <v>0</v>
          </cell>
          <cell r="G87" t="str">
            <v>千葉</v>
          </cell>
          <cell r="H87">
            <v>0</v>
          </cell>
          <cell r="I87">
            <v>0</v>
          </cell>
          <cell r="J87">
            <v>0</v>
          </cell>
          <cell r="K87">
            <v>46.8</v>
          </cell>
          <cell r="L87" t="str">
            <v>2DK</v>
          </cell>
          <cell r="M87" t="str">
            <v>C</v>
          </cell>
          <cell r="N87" t="str">
            <v>Family</v>
          </cell>
          <cell r="O87"/>
          <cell r="P87">
            <v>1</v>
          </cell>
          <cell r="Q87"/>
          <cell r="R87">
            <v>0</v>
          </cell>
          <cell r="S87">
            <v>0</v>
          </cell>
          <cell r="T87">
            <v>0</v>
          </cell>
          <cell r="U87"/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/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/>
          <cell r="CF87"/>
          <cell r="CG87"/>
          <cell r="CH87">
            <v>0</v>
          </cell>
          <cell r="CI87">
            <v>0</v>
          </cell>
          <cell r="CJ87">
            <v>0</v>
          </cell>
          <cell r="CK87"/>
          <cell r="CL87">
            <v>0</v>
          </cell>
          <cell r="CM87"/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/>
          <cell r="CU87"/>
          <cell r="CV87">
            <v>0</v>
          </cell>
          <cell r="CW87">
            <v>0</v>
          </cell>
          <cell r="CX87">
            <v>0</v>
          </cell>
          <cell r="CY87"/>
          <cell r="CZ87"/>
          <cell r="DA87"/>
          <cell r="DB87">
            <v>0</v>
          </cell>
          <cell r="DC87">
            <v>0</v>
          </cell>
          <cell r="DD87"/>
          <cell r="DE87">
            <v>0</v>
          </cell>
          <cell r="DF87"/>
          <cell r="DG87"/>
          <cell r="DH87"/>
          <cell r="DI87"/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0</v>
          </cell>
          <cell r="EU87">
            <v>0</v>
          </cell>
          <cell r="EV87">
            <v>0</v>
          </cell>
          <cell r="EW87">
            <v>0</v>
          </cell>
          <cell r="EX87">
            <v>0</v>
          </cell>
          <cell r="EY87">
            <v>0</v>
          </cell>
          <cell r="EZ87"/>
          <cell r="FA87"/>
          <cell r="FB87"/>
          <cell r="FC87"/>
          <cell r="FD87"/>
          <cell r="FE87"/>
          <cell r="FF87"/>
          <cell r="FG87"/>
          <cell r="FH87"/>
          <cell r="FI87"/>
          <cell r="FJ87"/>
          <cell r="FK87"/>
          <cell r="FL87">
            <v>0</v>
          </cell>
          <cell r="FM87">
            <v>0</v>
          </cell>
          <cell r="FN87">
            <v>0</v>
          </cell>
          <cell r="FO87">
            <v>0</v>
          </cell>
          <cell r="FP87">
            <v>0</v>
          </cell>
          <cell r="FQ87">
            <v>0</v>
          </cell>
          <cell r="FR87">
            <v>0</v>
          </cell>
          <cell r="FS87">
            <v>0</v>
          </cell>
          <cell r="FT87">
            <v>0</v>
          </cell>
          <cell r="FU87">
            <v>0</v>
          </cell>
          <cell r="FV87">
            <v>37500</v>
          </cell>
          <cell r="FW87">
            <v>37529</v>
          </cell>
          <cell r="FX87">
            <v>30</v>
          </cell>
          <cell r="FY87">
            <v>26</v>
          </cell>
          <cell r="FZ87">
            <v>0</v>
          </cell>
          <cell r="GA87">
            <v>0</v>
          </cell>
          <cell r="GB87">
            <v>4</v>
          </cell>
          <cell r="GC87">
            <v>0</v>
          </cell>
          <cell r="GD87">
            <v>0</v>
          </cell>
          <cell r="GE87" t="str">
            <v>無</v>
          </cell>
          <cell r="GF87">
            <v>0</v>
          </cell>
          <cell r="GG87">
            <v>0</v>
          </cell>
          <cell r="GH87">
            <v>0</v>
          </cell>
          <cell r="GI87"/>
          <cell r="GJ87"/>
          <cell r="GK87">
            <v>26</v>
          </cell>
          <cell r="GL87"/>
          <cell r="GM87"/>
          <cell r="GN87">
            <v>4</v>
          </cell>
          <cell r="GO87"/>
          <cell r="GP87"/>
          <cell r="GQ87">
            <v>0</v>
          </cell>
          <cell r="GR87">
            <v>0</v>
          </cell>
          <cell r="GS87">
            <v>0</v>
          </cell>
          <cell r="GT87">
            <v>0</v>
          </cell>
          <cell r="GU87">
            <v>0</v>
          </cell>
          <cell r="GV87">
            <v>0</v>
          </cell>
          <cell r="GW87">
            <v>0</v>
          </cell>
          <cell r="GX87">
            <v>0</v>
          </cell>
          <cell r="GY87">
            <v>0</v>
          </cell>
          <cell r="GZ87">
            <v>0</v>
          </cell>
          <cell r="HA87">
            <v>0</v>
          </cell>
          <cell r="HB87">
            <v>0</v>
          </cell>
          <cell r="HC87">
            <v>0</v>
          </cell>
          <cell r="HD87">
            <v>0</v>
          </cell>
          <cell r="HE87">
            <v>0</v>
          </cell>
          <cell r="HF87">
            <v>0</v>
          </cell>
          <cell r="HG87">
            <v>0</v>
          </cell>
          <cell r="HH87">
            <v>0</v>
          </cell>
          <cell r="HI87">
            <v>0</v>
          </cell>
          <cell r="HJ87">
            <v>0</v>
          </cell>
          <cell r="HK87">
            <v>0</v>
          </cell>
          <cell r="HL87">
            <v>0</v>
          </cell>
          <cell r="HM87">
            <v>0</v>
          </cell>
        </row>
        <row r="88">
          <cell r="A88">
            <v>83</v>
          </cell>
          <cell r="B88">
            <v>20</v>
          </cell>
          <cell r="C88" t="str">
            <v>ストークマンション札幌</v>
          </cell>
          <cell r="D88">
            <v>0</v>
          </cell>
          <cell r="E88">
            <v>1105</v>
          </cell>
          <cell r="F88">
            <v>0</v>
          </cell>
          <cell r="G88" t="str">
            <v>千葉</v>
          </cell>
          <cell r="H88">
            <v>0</v>
          </cell>
          <cell r="I88">
            <v>0</v>
          </cell>
          <cell r="J88">
            <v>0</v>
          </cell>
          <cell r="K88">
            <v>46.8</v>
          </cell>
          <cell r="L88" t="str">
            <v>2DK</v>
          </cell>
          <cell r="M88" t="str">
            <v>C</v>
          </cell>
          <cell r="N88" t="str">
            <v>Family</v>
          </cell>
          <cell r="O88"/>
          <cell r="P88">
            <v>1</v>
          </cell>
          <cell r="Q88"/>
          <cell r="R88">
            <v>0</v>
          </cell>
          <cell r="S88">
            <v>0</v>
          </cell>
          <cell r="T88">
            <v>0</v>
          </cell>
          <cell r="U88"/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 t="str">
            <v>泉谷　明弘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36951</v>
          </cell>
          <cell r="BJ88">
            <v>2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/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36951</v>
          </cell>
          <cell r="CF88">
            <v>37680</v>
          </cell>
          <cell r="CG88">
            <v>1.5</v>
          </cell>
          <cell r="CH88">
            <v>0</v>
          </cell>
          <cell r="CI88">
            <v>0</v>
          </cell>
          <cell r="CJ88">
            <v>68000</v>
          </cell>
          <cell r="CK88"/>
          <cell r="CL88">
            <v>8500</v>
          </cell>
          <cell r="CM88"/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5403.6872218690405</v>
          </cell>
          <cell r="CU88"/>
          <cell r="CV88">
            <v>102000</v>
          </cell>
          <cell r="CW88">
            <v>0</v>
          </cell>
          <cell r="CX88">
            <v>0</v>
          </cell>
          <cell r="CY88"/>
          <cell r="CZ88">
            <v>1</v>
          </cell>
          <cell r="DA88"/>
          <cell r="DB88">
            <v>1</v>
          </cell>
          <cell r="DC88">
            <v>0</v>
          </cell>
          <cell r="DD88"/>
          <cell r="DE88">
            <v>0</v>
          </cell>
          <cell r="DF88"/>
          <cell r="DG88"/>
          <cell r="DH88"/>
          <cell r="DI88"/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  <cell r="EI88">
            <v>0</v>
          </cell>
          <cell r="EJ88">
            <v>0</v>
          </cell>
          <cell r="EK88">
            <v>0</v>
          </cell>
          <cell r="EL88">
            <v>0</v>
          </cell>
          <cell r="EM88">
            <v>0</v>
          </cell>
          <cell r="EN88">
            <v>0</v>
          </cell>
          <cell r="EO88">
            <v>0</v>
          </cell>
          <cell r="EP88">
            <v>0</v>
          </cell>
          <cell r="EQ88">
            <v>0</v>
          </cell>
          <cell r="ER88">
            <v>0</v>
          </cell>
          <cell r="ES88">
            <v>0</v>
          </cell>
          <cell r="ET88">
            <v>0</v>
          </cell>
          <cell r="EU88">
            <v>0</v>
          </cell>
          <cell r="EV88">
            <v>0</v>
          </cell>
          <cell r="EW88">
            <v>0</v>
          </cell>
          <cell r="EX88">
            <v>0</v>
          </cell>
          <cell r="EY88">
            <v>0</v>
          </cell>
          <cell r="EZ88">
            <v>58933</v>
          </cell>
          <cell r="FA88"/>
          <cell r="FB88">
            <v>7367</v>
          </cell>
          <cell r="FC88"/>
          <cell r="FD88"/>
          <cell r="FE88"/>
          <cell r="FF88">
            <v>9067</v>
          </cell>
          <cell r="FG88"/>
          <cell r="FH88">
            <v>1133</v>
          </cell>
          <cell r="FI88"/>
          <cell r="FJ88"/>
          <cell r="FK88"/>
          <cell r="FL88">
            <v>0</v>
          </cell>
          <cell r="FM88">
            <v>0</v>
          </cell>
          <cell r="FN88">
            <v>0</v>
          </cell>
          <cell r="FO88">
            <v>0</v>
          </cell>
          <cell r="FP88">
            <v>0</v>
          </cell>
          <cell r="FQ88">
            <v>0</v>
          </cell>
          <cell r="FR88">
            <v>0</v>
          </cell>
          <cell r="FS88">
            <v>0</v>
          </cell>
          <cell r="FT88">
            <v>0</v>
          </cell>
          <cell r="FU88">
            <v>0</v>
          </cell>
          <cell r="FV88">
            <v>37500</v>
          </cell>
          <cell r="FW88">
            <v>37529</v>
          </cell>
          <cell r="FX88">
            <v>30</v>
          </cell>
          <cell r="FY88">
            <v>26</v>
          </cell>
          <cell r="FZ88">
            <v>0</v>
          </cell>
          <cell r="GA88">
            <v>0</v>
          </cell>
          <cell r="GB88">
            <v>4</v>
          </cell>
          <cell r="GC88">
            <v>0</v>
          </cell>
          <cell r="GD88">
            <v>0</v>
          </cell>
          <cell r="GE88" t="str">
            <v>無</v>
          </cell>
          <cell r="GF88">
            <v>0</v>
          </cell>
          <cell r="GG88">
            <v>0</v>
          </cell>
          <cell r="GH88">
            <v>0</v>
          </cell>
          <cell r="GI88">
            <v>2720</v>
          </cell>
          <cell r="GJ88">
            <v>136</v>
          </cell>
          <cell r="GK88">
            <v>26</v>
          </cell>
          <cell r="GL88">
            <v>2357</v>
          </cell>
          <cell r="GM88">
            <v>118</v>
          </cell>
          <cell r="GN88">
            <v>4</v>
          </cell>
          <cell r="GO88">
            <v>363</v>
          </cell>
          <cell r="GP88">
            <v>18</v>
          </cell>
          <cell r="GQ88">
            <v>0</v>
          </cell>
          <cell r="GR88">
            <v>76500</v>
          </cell>
          <cell r="GS88">
            <v>0</v>
          </cell>
          <cell r="GT88">
            <v>0</v>
          </cell>
          <cell r="GU88">
            <v>0</v>
          </cell>
          <cell r="GV88">
            <v>0</v>
          </cell>
          <cell r="GW88">
            <v>0</v>
          </cell>
          <cell r="GX88">
            <v>0</v>
          </cell>
          <cell r="GY88">
            <v>0</v>
          </cell>
          <cell r="GZ88">
            <v>0</v>
          </cell>
          <cell r="HA88">
            <v>0</v>
          </cell>
          <cell r="HB88">
            <v>0</v>
          </cell>
          <cell r="HC88">
            <v>0</v>
          </cell>
          <cell r="HD88">
            <v>0</v>
          </cell>
          <cell r="HE88">
            <v>0</v>
          </cell>
          <cell r="HF88">
            <v>0</v>
          </cell>
          <cell r="HG88">
            <v>0</v>
          </cell>
          <cell r="HH88">
            <v>0</v>
          </cell>
          <cell r="HI88">
            <v>0</v>
          </cell>
          <cell r="HJ88">
            <v>0</v>
          </cell>
          <cell r="HK88">
            <v>0</v>
          </cell>
          <cell r="HL88">
            <v>0</v>
          </cell>
          <cell r="HM88">
            <v>0</v>
          </cell>
          <cell r="HN88">
            <v>0</v>
          </cell>
        </row>
        <row r="89">
          <cell r="A89">
            <v>84</v>
          </cell>
          <cell r="B89">
            <v>20</v>
          </cell>
          <cell r="C89" t="str">
            <v>ストークマンション札幌</v>
          </cell>
          <cell r="D89">
            <v>0</v>
          </cell>
          <cell r="E89">
            <v>1106</v>
          </cell>
          <cell r="F89">
            <v>0</v>
          </cell>
          <cell r="G89" t="str">
            <v>千葉</v>
          </cell>
          <cell r="H89">
            <v>0</v>
          </cell>
          <cell r="I89">
            <v>0</v>
          </cell>
          <cell r="J89">
            <v>0</v>
          </cell>
          <cell r="K89">
            <v>46.8</v>
          </cell>
          <cell r="L89" t="str">
            <v>2DK</v>
          </cell>
          <cell r="M89" t="str">
            <v>C</v>
          </cell>
          <cell r="N89" t="str">
            <v>Family</v>
          </cell>
          <cell r="O89"/>
          <cell r="P89">
            <v>1</v>
          </cell>
          <cell r="Q89"/>
          <cell r="R89">
            <v>0</v>
          </cell>
          <cell r="S89">
            <v>0</v>
          </cell>
          <cell r="T89">
            <v>0</v>
          </cell>
          <cell r="U89"/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 t="str">
            <v>山本　学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37139</v>
          </cell>
          <cell r="BJ89">
            <v>2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/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37139</v>
          </cell>
          <cell r="CF89">
            <v>37868</v>
          </cell>
          <cell r="CG89">
            <v>1</v>
          </cell>
          <cell r="CH89">
            <v>0</v>
          </cell>
          <cell r="CI89">
            <v>0</v>
          </cell>
          <cell r="CJ89">
            <v>68000</v>
          </cell>
          <cell r="CK89"/>
          <cell r="CL89">
            <v>8500</v>
          </cell>
          <cell r="CM89"/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5403.6872218690405</v>
          </cell>
          <cell r="CU89"/>
          <cell r="CV89">
            <v>102000</v>
          </cell>
          <cell r="CW89">
            <v>0</v>
          </cell>
          <cell r="CX89">
            <v>0</v>
          </cell>
          <cell r="CY89"/>
          <cell r="CZ89">
            <v>1</v>
          </cell>
          <cell r="DA89"/>
          <cell r="DB89">
            <v>1</v>
          </cell>
          <cell r="DC89">
            <v>0</v>
          </cell>
          <cell r="DD89"/>
          <cell r="DE89">
            <v>0</v>
          </cell>
          <cell r="DF89"/>
          <cell r="DG89"/>
          <cell r="DH89"/>
          <cell r="DI89"/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58933</v>
          </cell>
          <cell r="FA89"/>
          <cell r="FB89">
            <v>7367</v>
          </cell>
          <cell r="FC89"/>
          <cell r="FD89"/>
          <cell r="FE89"/>
          <cell r="FF89">
            <v>9067</v>
          </cell>
          <cell r="FG89"/>
          <cell r="FH89">
            <v>1133</v>
          </cell>
          <cell r="FI89"/>
          <cell r="FJ89"/>
          <cell r="FK89"/>
          <cell r="FL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  <cell r="FR89">
            <v>0</v>
          </cell>
          <cell r="FS89">
            <v>0</v>
          </cell>
          <cell r="FT89">
            <v>0</v>
          </cell>
          <cell r="FU89">
            <v>0</v>
          </cell>
          <cell r="FV89">
            <v>37500</v>
          </cell>
          <cell r="FW89">
            <v>37529</v>
          </cell>
          <cell r="FX89">
            <v>30</v>
          </cell>
          <cell r="FY89">
            <v>26</v>
          </cell>
          <cell r="FZ89">
            <v>0</v>
          </cell>
          <cell r="GA89">
            <v>0</v>
          </cell>
          <cell r="GB89">
            <v>4</v>
          </cell>
          <cell r="GC89">
            <v>0</v>
          </cell>
          <cell r="GD89">
            <v>0</v>
          </cell>
          <cell r="GE89" t="str">
            <v>無</v>
          </cell>
          <cell r="GF89">
            <v>0</v>
          </cell>
          <cell r="GG89">
            <v>0</v>
          </cell>
          <cell r="GH89">
            <v>0</v>
          </cell>
          <cell r="GI89">
            <v>2720</v>
          </cell>
          <cell r="GJ89">
            <v>136</v>
          </cell>
          <cell r="GK89">
            <v>26</v>
          </cell>
          <cell r="GL89">
            <v>2357</v>
          </cell>
          <cell r="GM89">
            <v>118</v>
          </cell>
          <cell r="GN89">
            <v>4</v>
          </cell>
          <cell r="GO89">
            <v>363</v>
          </cell>
          <cell r="GP89">
            <v>18</v>
          </cell>
          <cell r="GQ89">
            <v>0</v>
          </cell>
          <cell r="GR89">
            <v>76500</v>
          </cell>
          <cell r="GS89">
            <v>0</v>
          </cell>
          <cell r="GT89">
            <v>0</v>
          </cell>
          <cell r="GU89">
            <v>0</v>
          </cell>
          <cell r="GV89">
            <v>0</v>
          </cell>
          <cell r="GW89">
            <v>0</v>
          </cell>
          <cell r="GX89">
            <v>0</v>
          </cell>
          <cell r="GY89">
            <v>0</v>
          </cell>
          <cell r="GZ89">
            <v>0</v>
          </cell>
          <cell r="HA89">
            <v>0</v>
          </cell>
          <cell r="HB89">
            <v>0</v>
          </cell>
          <cell r="HC89">
            <v>0</v>
          </cell>
          <cell r="HD89">
            <v>0</v>
          </cell>
          <cell r="HE89">
            <v>0</v>
          </cell>
          <cell r="HF89">
            <v>0</v>
          </cell>
          <cell r="HG89">
            <v>0</v>
          </cell>
          <cell r="HH89">
            <v>0</v>
          </cell>
          <cell r="HI89">
            <v>0</v>
          </cell>
          <cell r="HJ89">
            <v>0</v>
          </cell>
          <cell r="HK89">
            <v>0</v>
          </cell>
          <cell r="HL89">
            <v>0</v>
          </cell>
          <cell r="HM89">
            <v>0</v>
          </cell>
          <cell r="HN89">
            <v>0</v>
          </cell>
        </row>
        <row r="90">
          <cell r="A90">
            <v>85</v>
          </cell>
          <cell r="B90">
            <v>20</v>
          </cell>
          <cell r="C90" t="str">
            <v>ストークマンション札幌</v>
          </cell>
          <cell r="D90">
            <v>0</v>
          </cell>
          <cell r="E90">
            <v>1107</v>
          </cell>
          <cell r="F90">
            <v>0</v>
          </cell>
          <cell r="G90" t="str">
            <v>千葉</v>
          </cell>
          <cell r="H90">
            <v>0</v>
          </cell>
          <cell r="I90">
            <v>0</v>
          </cell>
          <cell r="J90">
            <v>0</v>
          </cell>
          <cell r="K90">
            <v>46.8</v>
          </cell>
          <cell r="L90" t="str">
            <v>2DK</v>
          </cell>
          <cell r="M90" t="str">
            <v>C2</v>
          </cell>
          <cell r="N90" t="str">
            <v>Family</v>
          </cell>
          <cell r="O90"/>
          <cell r="P90">
            <v>1</v>
          </cell>
          <cell r="Q90"/>
          <cell r="R90">
            <v>0</v>
          </cell>
          <cell r="S90">
            <v>0</v>
          </cell>
          <cell r="T90">
            <v>0</v>
          </cell>
          <cell r="U90"/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 t="str">
            <v>（有）ｼｰｽﾞ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 t="str">
            <v>別途消費税負担あり。</v>
          </cell>
          <cell r="BH90">
            <v>0</v>
          </cell>
          <cell r="BI90">
            <v>34851</v>
          </cell>
          <cell r="BJ90">
            <v>2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/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37043</v>
          </cell>
          <cell r="CF90">
            <v>37772</v>
          </cell>
          <cell r="CG90">
            <v>7.3</v>
          </cell>
          <cell r="CH90">
            <v>0</v>
          </cell>
          <cell r="CI90">
            <v>0</v>
          </cell>
          <cell r="CJ90">
            <v>68000</v>
          </cell>
          <cell r="CK90">
            <v>3400</v>
          </cell>
          <cell r="CL90">
            <v>8500</v>
          </cell>
          <cell r="CM90">
            <v>425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5403.6872218690405</v>
          </cell>
          <cell r="CU90"/>
          <cell r="CV90">
            <v>130000</v>
          </cell>
          <cell r="CW90">
            <v>0</v>
          </cell>
          <cell r="CX90">
            <v>0</v>
          </cell>
          <cell r="CY90"/>
          <cell r="CZ90">
            <v>1</v>
          </cell>
          <cell r="DA90"/>
          <cell r="DB90">
            <v>1</v>
          </cell>
          <cell r="DC90">
            <v>0</v>
          </cell>
          <cell r="DD90"/>
          <cell r="DE90">
            <v>0</v>
          </cell>
          <cell r="DF90"/>
          <cell r="DG90"/>
          <cell r="DH90"/>
          <cell r="DI90"/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  <cell r="ER90">
            <v>0</v>
          </cell>
          <cell r="ES90">
            <v>0</v>
          </cell>
          <cell r="ET90">
            <v>0</v>
          </cell>
          <cell r="EU90">
            <v>0</v>
          </cell>
          <cell r="EV90">
            <v>0</v>
          </cell>
          <cell r="EW90">
            <v>0</v>
          </cell>
          <cell r="EX90">
            <v>0</v>
          </cell>
          <cell r="EY90">
            <v>0</v>
          </cell>
          <cell r="EZ90">
            <v>58933</v>
          </cell>
          <cell r="FA90">
            <v>2947</v>
          </cell>
          <cell r="FB90">
            <v>7367</v>
          </cell>
          <cell r="FC90">
            <v>368</v>
          </cell>
          <cell r="FD90"/>
          <cell r="FE90"/>
          <cell r="FF90">
            <v>9067</v>
          </cell>
          <cell r="FG90">
            <v>453</v>
          </cell>
          <cell r="FH90">
            <v>1133</v>
          </cell>
          <cell r="FI90">
            <v>57</v>
          </cell>
          <cell r="FJ90"/>
          <cell r="FK90"/>
          <cell r="FL90">
            <v>0</v>
          </cell>
          <cell r="FM90">
            <v>0</v>
          </cell>
          <cell r="FN90">
            <v>0</v>
          </cell>
          <cell r="FO90">
            <v>0</v>
          </cell>
          <cell r="FP90">
            <v>0</v>
          </cell>
          <cell r="FQ90">
            <v>0</v>
          </cell>
          <cell r="FR90">
            <v>0</v>
          </cell>
          <cell r="FS90">
            <v>0</v>
          </cell>
          <cell r="FT90">
            <v>0</v>
          </cell>
          <cell r="FU90">
            <v>0</v>
          </cell>
          <cell r="FV90">
            <v>37500</v>
          </cell>
          <cell r="FW90">
            <v>37529</v>
          </cell>
          <cell r="FX90">
            <v>30</v>
          </cell>
          <cell r="FY90">
            <v>26</v>
          </cell>
          <cell r="FZ90">
            <v>0</v>
          </cell>
          <cell r="GA90">
            <v>0</v>
          </cell>
          <cell r="GB90">
            <v>4</v>
          </cell>
          <cell r="GC90">
            <v>0</v>
          </cell>
          <cell r="GD90">
            <v>0</v>
          </cell>
          <cell r="GE90" t="str">
            <v>無</v>
          </cell>
          <cell r="GF90">
            <v>0</v>
          </cell>
          <cell r="GG90">
            <v>0</v>
          </cell>
          <cell r="GH90">
            <v>0</v>
          </cell>
          <cell r="GI90">
            <v>2720</v>
          </cell>
          <cell r="GJ90">
            <v>136</v>
          </cell>
          <cell r="GK90">
            <v>26</v>
          </cell>
          <cell r="GL90">
            <v>2357</v>
          </cell>
          <cell r="GM90">
            <v>118</v>
          </cell>
          <cell r="GN90">
            <v>4</v>
          </cell>
          <cell r="GO90">
            <v>363</v>
          </cell>
          <cell r="GP90">
            <v>18</v>
          </cell>
          <cell r="GQ90">
            <v>0</v>
          </cell>
          <cell r="GR90">
            <v>80325</v>
          </cell>
          <cell r="GS90">
            <v>0</v>
          </cell>
          <cell r="GT90">
            <v>0</v>
          </cell>
          <cell r="GU90">
            <v>0</v>
          </cell>
          <cell r="GV90">
            <v>0</v>
          </cell>
          <cell r="GW90">
            <v>0</v>
          </cell>
          <cell r="GX90">
            <v>0</v>
          </cell>
          <cell r="GY90">
            <v>0</v>
          </cell>
          <cell r="GZ90">
            <v>0</v>
          </cell>
          <cell r="HA90">
            <v>0</v>
          </cell>
          <cell r="HB90">
            <v>0</v>
          </cell>
          <cell r="HC90">
            <v>0</v>
          </cell>
          <cell r="HD90">
            <v>0</v>
          </cell>
          <cell r="HE90">
            <v>0</v>
          </cell>
          <cell r="HF90">
            <v>0</v>
          </cell>
          <cell r="HG90">
            <v>0</v>
          </cell>
          <cell r="HH90">
            <v>0</v>
          </cell>
          <cell r="HI90">
            <v>0</v>
          </cell>
          <cell r="HJ90">
            <v>0</v>
          </cell>
          <cell r="HK90">
            <v>0</v>
          </cell>
          <cell r="HL90">
            <v>0</v>
          </cell>
          <cell r="HM90">
            <v>0</v>
          </cell>
          <cell r="HN90">
            <v>0</v>
          </cell>
        </row>
        <row r="91">
          <cell r="A91">
            <v>86</v>
          </cell>
          <cell r="B91">
            <v>20</v>
          </cell>
          <cell r="C91" t="str">
            <v>ストークマンション札幌</v>
          </cell>
          <cell r="D91">
            <v>0</v>
          </cell>
          <cell r="E91">
            <v>1108</v>
          </cell>
          <cell r="F91">
            <v>0</v>
          </cell>
          <cell r="G91" t="str">
            <v>千葉</v>
          </cell>
          <cell r="H91">
            <v>0</v>
          </cell>
          <cell r="I91">
            <v>0</v>
          </cell>
          <cell r="J91">
            <v>0</v>
          </cell>
          <cell r="K91">
            <v>83.28</v>
          </cell>
          <cell r="L91" t="str">
            <v>3LDK</v>
          </cell>
          <cell r="M91" t="str">
            <v>D</v>
          </cell>
          <cell r="N91" t="str">
            <v>Family</v>
          </cell>
          <cell r="O91"/>
          <cell r="P91">
            <v>1</v>
          </cell>
          <cell r="Q91"/>
          <cell r="R91">
            <v>0</v>
          </cell>
          <cell r="S91">
            <v>0</v>
          </cell>
          <cell r="T91">
            <v>0</v>
          </cell>
          <cell r="U91"/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 t="str">
            <v>（株）大起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 t="str">
            <v>別途消費税負担あり。</v>
          </cell>
          <cell r="BH91">
            <v>0</v>
          </cell>
          <cell r="BI91">
            <v>35217</v>
          </cell>
          <cell r="BJ91">
            <v>2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/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37408</v>
          </cell>
          <cell r="CF91">
            <v>38138</v>
          </cell>
          <cell r="CG91">
            <v>6.3</v>
          </cell>
          <cell r="CH91">
            <v>0</v>
          </cell>
          <cell r="CI91">
            <v>0</v>
          </cell>
          <cell r="CJ91">
            <v>128000</v>
          </cell>
          <cell r="CK91">
            <v>6400</v>
          </cell>
          <cell r="CL91">
            <v>14000</v>
          </cell>
          <cell r="CM91">
            <v>70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5636.665317042577</v>
          </cell>
          <cell r="CU91"/>
          <cell r="CV91">
            <v>320000</v>
          </cell>
          <cell r="CW91">
            <v>0</v>
          </cell>
          <cell r="CX91">
            <v>0</v>
          </cell>
          <cell r="CY91"/>
          <cell r="CZ91">
            <v>1</v>
          </cell>
          <cell r="DA91"/>
          <cell r="DB91">
            <v>1</v>
          </cell>
          <cell r="DC91">
            <v>0</v>
          </cell>
          <cell r="DD91"/>
          <cell r="DE91">
            <v>0</v>
          </cell>
          <cell r="DF91"/>
          <cell r="DG91"/>
          <cell r="DH91"/>
          <cell r="DI91"/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0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  <cell r="EN91">
            <v>0</v>
          </cell>
          <cell r="EO91">
            <v>0</v>
          </cell>
          <cell r="EP91">
            <v>0</v>
          </cell>
          <cell r="EQ91">
            <v>0</v>
          </cell>
          <cell r="ER91">
            <v>0</v>
          </cell>
          <cell r="ES91">
            <v>0</v>
          </cell>
          <cell r="ET91">
            <v>0</v>
          </cell>
          <cell r="EU91">
            <v>0</v>
          </cell>
          <cell r="EV91">
            <v>0</v>
          </cell>
          <cell r="EW91">
            <v>0</v>
          </cell>
          <cell r="EX91">
            <v>0</v>
          </cell>
          <cell r="EY91">
            <v>0</v>
          </cell>
          <cell r="EZ91">
            <v>110933</v>
          </cell>
          <cell r="FA91">
            <v>5547</v>
          </cell>
          <cell r="FB91">
            <v>12133</v>
          </cell>
          <cell r="FC91">
            <v>607</v>
          </cell>
          <cell r="FD91"/>
          <cell r="FE91"/>
          <cell r="FF91">
            <v>17067</v>
          </cell>
          <cell r="FG91">
            <v>853</v>
          </cell>
          <cell r="FH91">
            <v>1867</v>
          </cell>
          <cell r="FI91">
            <v>93</v>
          </cell>
          <cell r="FJ91"/>
          <cell r="FK91"/>
          <cell r="FL91">
            <v>0</v>
          </cell>
          <cell r="FM91">
            <v>0</v>
          </cell>
          <cell r="FN91">
            <v>0</v>
          </cell>
          <cell r="FO91">
            <v>0</v>
          </cell>
          <cell r="FP91">
            <v>0</v>
          </cell>
          <cell r="FQ91">
            <v>0</v>
          </cell>
          <cell r="FR91">
            <v>0</v>
          </cell>
          <cell r="FS91">
            <v>0</v>
          </cell>
          <cell r="FT91">
            <v>0</v>
          </cell>
          <cell r="FU91">
            <v>0</v>
          </cell>
          <cell r="FV91">
            <v>37500</v>
          </cell>
          <cell r="FW91">
            <v>37529</v>
          </cell>
          <cell r="FX91">
            <v>30</v>
          </cell>
          <cell r="FY91">
            <v>26</v>
          </cell>
          <cell r="FZ91">
            <v>0</v>
          </cell>
          <cell r="GA91">
            <v>0</v>
          </cell>
          <cell r="GB91">
            <v>4</v>
          </cell>
          <cell r="GC91">
            <v>0</v>
          </cell>
          <cell r="GD91">
            <v>0</v>
          </cell>
          <cell r="GE91" t="str">
            <v>無</v>
          </cell>
          <cell r="GF91">
            <v>0</v>
          </cell>
          <cell r="GG91">
            <v>0</v>
          </cell>
          <cell r="GH91">
            <v>0</v>
          </cell>
          <cell r="GI91">
            <v>5120</v>
          </cell>
          <cell r="GJ91">
            <v>256</v>
          </cell>
          <cell r="GK91">
            <v>26</v>
          </cell>
          <cell r="GL91">
            <v>4437</v>
          </cell>
          <cell r="GM91">
            <v>222</v>
          </cell>
          <cell r="GN91">
            <v>4</v>
          </cell>
          <cell r="GO91">
            <v>683</v>
          </cell>
          <cell r="GP91">
            <v>34</v>
          </cell>
          <cell r="GQ91">
            <v>0</v>
          </cell>
          <cell r="GR91">
            <v>149100</v>
          </cell>
          <cell r="GS91">
            <v>0</v>
          </cell>
          <cell r="GT91">
            <v>0</v>
          </cell>
          <cell r="GU91">
            <v>0</v>
          </cell>
          <cell r="GV91">
            <v>0</v>
          </cell>
          <cell r="GW91">
            <v>0</v>
          </cell>
          <cell r="GX91">
            <v>0</v>
          </cell>
          <cell r="GY91">
            <v>0</v>
          </cell>
          <cell r="GZ91">
            <v>0</v>
          </cell>
          <cell r="HA91">
            <v>0</v>
          </cell>
          <cell r="HB91">
            <v>0</v>
          </cell>
          <cell r="HC91">
            <v>0</v>
          </cell>
          <cell r="HD91">
            <v>0</v>
          </cell>
          <cell r="HE91">
            <v>0</v>
          </cell>
          <cell r="HF91">
            <v>0</v>
          </cell>
          <cell r="HG91">
            <v>0</v>
          </cell>
          <cell r="HH91">
            <v>0</v>
          </cell>
          <cell r="HI91">
            <v>0</v>
          </cell>
          <cell r="HJ91">
            <v>0</v>
          </cell>
          <cell r="HK91">
            <v>0</v>
          </cell>
          <cell r="HL91">
            <v>0</v>
          </cell>
          <cell r="HM91">
            <v>0</v>
          </cell>
          <cell r="HN91">
            <v>0</v>
          </cell>
        </row>
        <row r="92">
          <cell r="A92">
            <v>87</v>
          </cell>
          <cell r="B92">
            <v>20</v>
          </cell>
          <cell r="C92" t="str">
            <v>ストークマンション札幌</v>
          </cell>
          <cell r="D92">
            <v>0</v>
          </cell>
          <cell r="E92" t="str">
            <v>P1</v>
          </cell>
          <cell r="F92">
            <v>0</v>
          </cell>
          <cell r="G92" t="str">
            <v>千葉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 t="str">
            <v>Parking</v>
          </cell>
          <cell r="M92">
            <v>0</v>
          </cell>
          <cell r="N92" t="str">
            <v>Parking</v>
          </cell>
          <cell r="O92"/>
          <cell r="P92"/>
          <cell r="Q92">
            <v>1</v>
          </cell>
          <cell r="R92">
            <v>0</v>
          </cell>
          <cell r="S92">
            <v>0</v>
          </cell>
          <cell r="T92">
            <v>0</v>
          </cell>
          <cell r="U92"/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/>
          <cell r="BR92">
            <v>0</v>
          </cell>
          <cell r="BS92">
            <v>0</v>
          </cell>
          <cell r="BT92"/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/>
          <cell r="CG92"/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/>
          <cell r="CU92"/>
          <cell r="CV92">
            <v>0</v>
          </cell>
          <cell r="CW92">
            <v>0</v>
          </cell>
          <cell r="CX92">
            <v>0</v>
          </cell>
          <cell r="CY92"/>
          <cell r="CZ92"/>
          <cell r="DA92"/>
          <cell r="DB92">
            <v>0</v>
          </cell>
          <cell r="DC92">
            <v>0</v>
          </cell>
          <cell r="DD92">
            <v>1</v>
          </cell>
          <cell r="DE92">
            <v>0</v>
          </cell>
          <cell r="DF92"/>
          <cell r="DG92"/>
          <cell r="DH92"/>
          <cell r="DI92"/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  <cell r="EH92">
            <v>0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0</v>
          </cell>
          <cell r="EN92">
            <v>0</v>
          </cell>
          <cell r="EO92">
            <v>0</v>
          </cell>
          <cell r="EP92">
            <v>0</v>
          </cell>
          <cell r="EQ92">
            <v>0</v>
          </cell>
          <cell r="ER92">
            <v>0</v>
          </cell>
          <cell r="ES92">
            <v>0</v>
          </cell>
          <cell r="ET92">
            <v>0</v>
          </cell>
          <cell r="EU92">
            <v>0</v>
          </cell>
          <cell r="EV92">
            <v>0</v>
          </cell>
          <cell r="EW92">
            <v>0</v>
          </cell>
          <cell r="EX92">
            <v>0</v>
          </cell>
          <cell r="EY92">
            <v>0</v>
          </cell>
          <cell r="EZ92"/>
          <cell r="FA92"/>
          <cell r="FB92"/>
          <cell r="FC92"/>
          <cell r="FD92"/>
          <cell r="FE92"/>
          <cell r="FF92"/>
          <cell r="FG92"/>
          <cell r="FH92"/>
          <cell r="FI92"/>
          <cell r="FJ92"/>
          <cell r="FK92"/>
          <cell r="FL92">
            <v>0</v>
          </cell>
          <cell r="FM92">
            <v>0</v>
          </cell>
          <cell r="FN92">
            <v>0</v>
          </cell>
          <cell r="FO92">
            <v>0</v>
          </cell>
          <cell r="FP92">
            <v>0</v>
          </cell>
          <cell r="FQ92">
            <v>0</v>
          </cell>
          <cell r="FR92">
            <v>0</v>
          </cell>
          <cell r="FS92">
            <v>0</v>
          </cell>
          <cell r="FT92">
            <v>0</v>
          </cell>
          <cell r="FU92">
            <v>0</v>
          </cell>
          <cell r="FV92">
            <v>37500</v>
          </cell>
          <cell r="FW92">
            <v>37529</v>
          </cell>
          <cell r="FX92">
            <v>30</v>
          </cell>
          <cell r="FY92">
            <v>26</v>
          </cell>
          <cell r="FZ92">
            <v>0</v>
          </cell>
          <cell r="GA92">
            <v>0</v>
          </cell>
          <cell r="GB92">
            <v>4</v>
          </cell>
          <cell r="GC92">
            <v>0</v>
          </cell>
          <cell r="GD92">
            <v>0</v>
          </cell>
          <cell r="GE92" t="str">
            <v>無</v>
          </cell>
          <cell r="GF92">
            <v>0</v>
          </cell>
          <cell r="GG92">
            <v>0</v>
          </cell>
          <cell r="GH92">
            <v>0</v>
          </cell>
          <cell r="GI92"/>
          <cell r="GJ92"/>
          <cell r="GK92">
            <v>26</v>
          </cell>
          <cell r="GL92"/>
          <cell r="GM92"/>
          <cell r="GN92">
            <v>4</v>
          </cell>
          <cell r="GO92"/>
          <cell r="GP92"/>
          <cell r="GQ92">
            <v>0</v>
          </cell>
          <cell r="GR92">
            <v>0</v>
          </cell>
          <cell r="GS92">
            <v>0</v>
          </cell>
          <cell r="GT92">
            <v>0</v>
          </cell>
          <cell r="GU92">
            <v>0</v>
          </cell>
          <cell r="GV92">
            <v>0</v>
          </cell>
          <cell r="GW92">
            <v>0</v>
          </cell>
          <cell r="GX92">
            <v>0</v>
          </cell>
          <cell r="GY92">
            <v>0</v>
          </cell>
          <cell r="GZ92">
            <v>0</v>
          </cell>
          <cell r="HA92">
            <v>0</v>
          </cell>
          <cell r="HB92">
            <v>0</v>
          </cell>
          <cell r="HC92">
            <v>0</v>
          </cell>
          <cell r="HD92">
            <v>0</v>
          </cell>
          <cell r="HE92">
            <v>0</v>
          </cell>
          <cell r="HF92">
            <v>0</v>
          </cell>
          <cell r="HG92">
            <v>0</v>
          </cell>
          <cell r="HH92">
            <v>0</v>
          </cell>
          <cell r="HI92">
            <v>0</v>
          </cell>
          <cell r="HJ92">
            <v>0</v>
          </cell>
          <cell r="HK92">
            <v>0</v>
          </cell>
          <cell r="HL92">
            <v>0</v>
          </cell>
          <cell r="HM92">
            <v>0</v>
          </cell>
        </row>
        <row r="93">
          <cell r="A93">
            <v>88</v>
          </cell>
          <cell r="B93">
            <v>20</v>
          </cell>
          <cell r="C93" t="str">
            <v>ストークマンション札幌</v>
          </cell>
          <cell r="D93">
            <v>0</v>
          </cell>
          <cell r="E93" t="str">
            <v>P2</v>
          </cell>
          <cell r="F93">
            <v>0</v>
          </cell>
          <cell r="G93" t="str">
            <v>千葉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 t="str">
            <v>Parking</v>
          </cell>
          <cell r="M93">
            <v>0</v>
          </cell>
          <cell r="N93" t="str">
            <v>Parking</v>
          </cell>
          <cell r="O93"/>
          <cell r="P93"/>
          <cell r="Q93">
            <v>1</v>
          </cell>
          <cell r="R93">
            <v>0</v>
          </cell>
          <cell r="S93">
            <v>0</v>
          </cell>
          <cell r="T93">
            <v>0</v>
          </cell>
          <cell r="U93"/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 t="str">
            <v>協和印刷商事（株）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/>
          <cell r="BR93">
            <v>0</v>
          </cell>
          <cell r="BS93">
            <v>0</v>
          </cell>
          <cell r="BT93"/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/>
          <cell r="CG93"/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25000</v>
          </cell>
          <cell r="CO93">
            <v>125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/>
          <cell r="CU93"/>
          <cell r="CV93">
            <v>0</v>
          </cell>
          <cell r="CW93">
            <v>0</v>
          </cell>
          <cell r="CX93">
            <v>0</v>
          </cell>
          <cell r="CY93"/>
          <cell r="CZ93"/>
          <cell r="DA93">
            <v>1</v>
          </cell>
          <cell r="DB93">
            <v>1</v>
          </cell>
          <cell r="DC93">
            <v>0</v>
          </cell>
          <cell r="DD93"/>
          <cell r="DE93">
            <v>0</v>
          </cell>
          <cell r="DF93"/>
          <cell r="DG93"/>
          <cell r="DH93"/>
          <cell r="DI93"/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  <cell r="EG93">
            <v>0</v>
          </cell>
          <cell r="EH93">
            <v>0</v>
          </cell>
          <cell r="EI93">
            <v>0</v>
          </cell>
          <cell r="EJ93">
            <v>0</v>
          </cell>
          <cell r="EK93">
            <v>0</v>
          </cell>
          <cell r="EL93">
            <v>0</v>
          </cell>
          <cell r="EM93">
            <v>0</v>
          </cell>
          <cell r="EN93">
            <v>0</v>
          </cell>
          <cell r="EO93">
            <v>0</v>
          </cell>
          <cell r="EP93">
            <v>0</v>
          </cell>
          <cell r="EQ93">
            <v>0</v>
          </cell>
          <cell r="ER93">
            <v>0</v>
          </cell>
          <cell r="ES93">
            <v>0</v>
          </cell>
          <cell r="ET93">
            <v>0</v>
          </cell>
          <cell r="EU93">
            <v>0</v>
          </cell>
          <cell r="EV93">
            <v>0</v>
          </cell>
          <cell r="EW93">
            <v>0</v>
          </cell>
          <cell r="EX93">
            <v>0</v>
          </cell>
          <cell r="EY93">
            <v>0</v>
          </cell>
          <cell r="EZ93"/>
          <cell r="FA93"/>
          <cell r="FB93"/>
          <cell r="FC93"/>
          <cell r="FD93">
            <v>21667</v>
          </cell>
          <cell r="FE93">
            <v>1083</v>
          </cell>
          <cell r="FF93"/>
          <cell r="FG93"/>
          <cell r="FH93"/>
          <cell r="FI93"/>
          <cell r="FJ93">
            <v>3333</v>
          </cell>
          <cell r="FK93">
            <v>167</v>
          </cell>
          <cell r="FL93">
            <v>0</v>
          </cell>
          <cell r="FM93">
            <v>0</v>
          </cell>
          <cell r="FN93">
            <v>0</v>
          </cell>
          <cell r="FO93">
            <v>0</v>
          </cell>
          <cell r="FP93">
            <v>0</v>
          </cell>
          <cell r="FQ93">
            <v>0</v>
          </cell>
          <cell r="FR93">
            <v>0</v>
          </cell>
          <cell r="FS93">
            <v>0</v>
          </cell>
          <cell r="FT93">
            <v>0</v>
          </cell>
          <cell r="FU93">
            <v>0</v>
          </cell>
          <cell r="FV93">
            <v>37500</v>
          </cell>
          <cell r="FW93">
            <v>37529</v>
          </cell>
          <cell r="FX93">
            <v>30</v>
          </cell>
          <cell r="FY93">
            <v>26</v>
          </cell>
          <cell r="FZ93">
            <v>0</v>
          </cell>
          <cell r="GA93">
            <v>0</v>
          </cell>
          <cell r="GB93">
            <v>4</v>
          </cell>
          <cell r="GC93">
            <v>0</v>
          </cell>
          <cell r="GD93">
            <v>0</v>
          </cell>
          <cell r="GE93" t="str">
            <v>無</v>
          </cell>
          <cell r="GF93">
            <v>0</v>
          </cell>
          <cell r="GG93">
            <v>0</v>
          </cell>
          <cell r="GH93">
            <v>0</v>
          </cell>
          <cell r="GI93">
            <v>0</v>
          </cell>
          <cell r="GJ93">
            <v>0</v>
          </cell>
          <cell r="GK93">
            <v>26</v>
          </cell>
          <cell r="GL93">
            <v>0</v>
          </cell>
          <cell r="GM93">
            <v>0</v>
          </cell>
          <cell r="GN93">
            <v>4</v>
          </cell>
          <cell r="GO93">
            <v>0</v>
          </cell>
          <cell r="GP93">
            <v>0</v>
          </cell>
          <cell r="GQ93">
            <v>0</v>
          </cell>
          <cell r="GR93">
            <v>26250</v>
          </cell>
          <cell r="GS93">
            <v>0</v>
          </cell>
          <cell r="GT93">
            <v>0</v>
          </cell>
          <cell r="GU93">
            <v>0</v>
          </cell>
          <cell r="GV93">
            <v>0</v>
          </cell>
          <cell r="GW93">
            <v>0</v>
          </cell>
          <cell r="GX93">
            <v>0</v>
          </cell>
          <cell r="GY93">
            <v>0</v>
          </cell>
          <cell r="GZ93">
            <v>26250</v>
          </cell>
          <cell r="HA93">
            <v>0</v>
          </cell>
          <cell r="HB93">
            <v>0</v>
          </cell>
          <cell r="HC93">
            <v>0</v>
          </cell>
          <cell r="HD93">
            <v>0</v>
          </cell>
          <cell r="HE93">
            <v>0</v>
          </cell>
          <cell r="HF93">
            <v>0</v>
          </cell>
          <cell r="HG93">
            <v>0</v>
          </cell>
          <cell r="HH93">
            <v>0</v>
          </cell>
          <cell r="HI93">
            <v>0</v>
          </cell>
          <cell r="HJ93">
            <v>0</v>
          </cell>
          <cell r="HK93">
            <v>0</v>
          </cell>
          <cell r="HL93">
            <v>0</v>
          </cell>
          <cell r="HM93">
            <v>0</v>
          </cell>
        </row>
        <row r="94">
          <cell r="A94">
            <v>89</v>
          </cell>
          <cell r="B94">
            <v>20</v>
          </cell>
          <cell r="C94" t="str">
            <v>ストークマンション札幌</v>
          </cell>
          <cell r="D94">
            <v>0</v>
          </cell>
          <cell r="E94" t="str">
            <v>P3</v>
          </cell>
          <cell r="F94">
            <v>0</v>
          </cell>
          <cell r="G94" t="str">
            <v>千葉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 t="str">
            <v>Parking</v>
          </cell>
          <cell r="M94">
            <v>0</v>
          </cell>
          <cell r="N94" t="str">
            <v>Parking</v>
          </cell>
          <cell r="O94"/>
          <cell r="P94"/>
          <cell r="Q94">
            <v>1</v>
          </cell>
          <cell r="R94">
            <v>0</v>
          </cell>
          <cell r="S94">
            <v>0</v>
          </cell>
          <cell r="T94">
            <v>0</v>
          </cell>
          <cell r="U94"/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 t="str">
            <v>（株）旭川ﾋﾞｼﾞﾈｽ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/>
          <cell r="BR94">
            <v>0</v>
          </cell>
          <cell r="BS94">
            <v>0</v>
          </cell>
          <cell r="BT94"/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/>
          <cell r="CG94"/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25000</v>
          </cell>
          <cell r="CO94">
            <v>125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/>
          <cell r="CU94"/>
          <cell r="CV94">
            <v>0</v>
          </cell>
          <cell r="CW94">
            <v>0</v>
          </cell>
          <cell r="CX94">
            <v>0</v>
          </cell>
          <cell r="CY94"/>
          <cell r="CZ94"/>
          <cell r="DA94">
            <v>1</v>
          </cell>
          <cell r="DB94">
            <v>1</v>
          </cell>
          <cell r="DC94">
            <v>0</v>
          </cell>
          <cell r="DD94"/>
          <cell r="DE94">
            <v>0</v>
          </cell>
          <cell r="DF94"/>
          <cell r="DG94"/>
          <cell r="DH94"/>
          <cell r="DI94"/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  <cell r="EG94">
            <v>0</v>
          </cell>
          <cell r="EH94">
            <v>0</v>
          </cell>
          <cell r="EI94">
            <v>0</v>
          </cell>
          <cell r="EJ94">
            <v>0</v>
          </cell>
          <cell r="EK94">
            <v>0</v>
          </cell>
          <cell r="EL94">
            <v>0</v>
          </cell>
          <cell r="EM94">
            <v>0</v>
          </cell>
          <cell r="EN94">
            <v>0</v>
          </cell>
          <cell r="EO94">
            <v>0</v>
          </cell>
          <cell r="EP94">
            <v>0</v>
          </cell>
          <cell r="EQ94">
            <v>0</v>
          </cell>
          <cell r="ER94">
            <v>0</v>
          </cell>
          <cell r="ES94">
            <v>0</v>
          </cell>
          <cell r="ET94">
            <v>0</v>
          </cell>
          <cell r="EU94">
            <v>0</v>
          </cell>
          <cell r="EV94">
            <v>0</v>
          </cell>
          <cell r="EW94">
            <v>0</v>
          </cell>
          <cell r="EX94">
            <v>0</v>
          </cell>
          <cell r="EY94">
            <v>0</v>
          </cell>
          <cell r="EZ94"/>
          <cell r="FA94"/>
          <cell r="FB94"/>
          <cell r="FC94"/>
          <cell r="FD94">
            <v>21667</v>
          </cell>
          <cell r="FE94">
            <v>1083</v>
          </cell>
          <cell r="FF94"/>
          <cell r="FG94"/>
          <cell r="FH94"/>
          <cell r="FI94"/>
          <cell r="FJ94">
            <v>3333</v>
          </cell>
          <cell r="FK94">
            <v>167</v>
          </cell>
          <cell r="FL94">
            <v>0</v>
          </cell>
          <cell r="FM94">
            <v>0</v>
          </cell>
          <cell r="FN94">
            <v>0</v>
          </cell>
          <cell r="FO94">
            <v>0</v>
          </cell>
          <cell r="FP94">
            <v>0</v>
          </cell>
          <cell r="FQ94">
            <v>0</v>
          </cell>
          <cell r="FR94">
            <v>0</v>
          </cell>
          <cell r="FS94">
            <v>0</v>
          </cell>
          <cell r="FT94">
            <v>0</v>
          </cell>
          <cell r="FU94">
            <v>0</v>
          </cell>
          <cell r="FV94">
            <v>37500</v>
          </cell>
          <cell r="FW94">
            <v>37529</v>
          </cell>
          <cell r="FX94">
            <v>30</v>
          </cell>
          <cell r="FY94">
            <v>26</v>
          </cell>
          <cell r="FZ94">
            <v>0</v>
          </cell>
          <cell r="GA94">
            <v>0</v>
          </cell>
          <cell r="GB94">
            <v>4</v>
          </cell>
          <cell r="GC94">
            <v>0</v>
          </cell>
          <cell r="GD94">
            <v>0</v>
          </cell>
          <cell r="GE94" t="str">
            <v>無</v>
          </cell>
          <cell r="GF94">
            <v>0</v>
          </cell>
          <cell r="GG94">
            <v>0</v>
          </cell>
          <cell r="GH94">
            <v>0</v>
          </cell>
          <cell r="GI94">
            <v>0</v>
          </cell>
          <cell r="GJ94">
            <v>0</v>
          </cell>
          <cell r="GK94">
            <v>26</v>
          </cell>
          <cell r="GL94">
            <v>0</v>
          </cell>
          <cell r="GM94">
            <v>0</v>
          </cell>
          <cell r="GN94">
            <v>4</v>
          </cell>
          <cell r="GO94">
            <v>0</v>
          </cell>
          <cell r="GP94">
            <v>0</v>
          </cell>
          <cell r="GQ94">
            <v>0</v>
          </cell>
          <cell r="GR94">
            <v>26250</v>
          </cell>
          <cell r="GS94">
            <v>0</v>
          </cell>
          <cell r="GT94">
            <v>0</v>
          </cell>
          <cell r="GU94">
            <v>0</v>
          </cell>
          <cell r="GV94">
            <v>0</v>
          </cell>
          <cell r="GW94">
            <v>0</v>
          </cell>
          <cell r="GX94">
            <v>0</v>
          </cell>
          <cell r="GY94">
            <v>0</v>
          </cell>
          <cell r="GZ94">
            <v>26250</v>
          </cell>
          <cell r="HA94">
            <v>0</v>
          </cell>
          <cell r="HB94">
            <v>0</v>
          </cell>
          <cell r="HC94">
            <v>0</v>
          </cell>
          <cell r="HD94">
            <v>0</v>
          </cell>
          <cell r="HE94">
            <v>0</v>
          </cell>
          <cell r="HF94">
            <v>0</v>
          </cell>
          <cell r="HG94">
            <v>0</v>
          </cell>
          <cell r="HH94">
            <v>0</v>
          </cell>
          <cell r="HI94">
            <v>0</v>
          </cell>
          <cell r="HJ94">
            <v>0</v>
          </cell>
          <cell r="HK94">
            <v>0</v>
          </cell>
          <cell r="HL94">
            <v>0</v>
          </cell>
          <cell r="HM94">
            <v>0</v>
          </cell>
        </row>
        <row r="95">
          <cell r="A95">
            <v>90</v>
          </cell>
          <cell r="B95">
            <v>20</v>
          </cell>
          <cell r="C95" t="str">
            <v>ストークマンション札幌</v>
          </cell>
          <cell r="D95">
            <v>0</v>
          </cell>
          <cell r="E95" t="str">
            <v>P4</v>
          </cell>
          <cell r="F95">
            <v>0</v>
          </cell>
          <cell r="G95" t="str">
            <v>千葉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 t="str">
            <v>Parking</v>
          </cell>
          <cell r="M95">
            <v>0</v>
          </cell>
          <cell r="N95" t="str">
            <v>Parking</v>
          </cell>
          <cell r="O95"/>
          <cell r="P95"/>
          <cell r="Q95">
            <v>1</v>
          </cell>
          <cell r="R95">
            <v>0</v>
          </cell>
          <cell r="S95">
            <v>0</v>
          </cell>
          <cell r="T95">
            <v>0</v>
          </cell>
          <cell r="U95"/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 t="str">
            <v>ｻﾝﾜｻﾌﾟﾗｲ（株）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/>
          <cell r="BR95">
            <v>0</v>
          </cell>
          <cell r="BS95">
            <v>0</v>
          </cell>
          <cell r="BT95"/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/>
          <cell r="CG95"/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25000</v>
          </cell>
          <cell r="CO95">
            <v>125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/>
          <cell r="CU95"/>
          <cell r="CV95">
            <v>0</v>
          </cell>
          <cell r="CW95">
            <v>0</v>
          </cell>
          <cell r="CX95">
            <v>0</v>
          </cell>
          <cell r="CY95"/>
          <cell r="CZ95"/>
          <cell r="DA95">
            <v>1</v>
          </cell>
          <cell r="DB95">
            <v>1</v>
          </cell>
          <cell r="DC95">
            <v>0</v>
          </cell>
          <cell r="DD95"/>
          <cell r="DE95">
            <v>0</v>
          </cell>
          <cell r="DF95"/>
          <cell r="DG95"/>
          <cell r="DH95"/>
          <cell r="DI95"/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  <cell r="EG95">
            <v>0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0</v>
          </cell>
          <cell r="EN95">
            <v>0</v>
          </cell>
          <cell r="EO95">
            <v>0</v>
          </cell>
          <cell r="EP95">
            <v>0</v>
          </cell>
          <cell r="EQ95">
            <v>0</v>
          </cell>
          <cell r="ER95">
            <v>0</v>
          </cell>
          <cell r="ES95">
            <v>0</v>
          </cell>
          <cell r="ET95">
            <v>0</v>
          </cell>
          <cell r="EU95">
            <v>0</v>
          </cell>
          <cell r="EV95">
            <v>0</v>
          </cell>
          <cell r="EW95">
            <v>0</v>
          </cell>
          <cell r="EX95">
            <v>0</v>
          </cell>
          <cell r="EY95">
            <v>0</v>
          </cell>
          <cell r="EZ95"/>
          <cell r="FA95"/>
          <cell r="FB95"/>
          <cell r="FC95"/>
          <cell r="FD95">
            <v>21667</v>
          </cell>
          <cell r="FE95">
            <v>1083</v>
          </cell>
          <cell r="FF95"/>
          <cell r="FG95"/>
          <cell r="FH95"/>
          <cell r="FI95"/>
          <cell r="FJ95">
            <v>3333</v>
          </cell>
          <cell r="FK95">
            <v>167</v>
          </cell>
          <cell r="FL95">
            <v>0</v>
          </cell>
          <cell r="FM95">
            <v>0</v>
          </cell>
          <cell r="FN95">
            <v>0</v>
          </cell>
          <cell r="FO95">
            <v>0</v>
          </cell>
          <cell r="FP95">
            <v>0</v>
          </cell>
          <cell r="FQ95">
            <v>0</v>
          </cell>
          <cell r="FR95">
            <v>0</v>
          </cell>
          <cell r="FS95">
            <v>0</v>
          </cell>
          <cell r="FT95">
            <v>0</v>
          </cell>
          <cell r="FU95">
            <v>0</v>
          </cell>
          <cell r="FV95">
            <v>37500</v>
          </cell>
          <cell r="FW95">
            <v>37529</v>
          </cell>
          <cell r="FX95">
            <v>30</v>
          </cell>
          <cell r="FY95">
            <v>26</v>
          </cell>
          <cell r="FZ95">
            <v>0</v>
          </cell>
          <cell r="GA95">
            <v>0</v>
          </cell>
          <cell r="GB95">
            <v>4</v>
          </cell>
          <cell r="GC95">
            <v>0</v>
          </cell>
          <cell r="GD95">
            <v>0</v>
          </cell>
          <cell r="GE95" t="str">
            <v>無</v>
          </cell>
          <cell r="GF95">
            <v>0</v>
          </cell>
          <cell r="GG95">
            <v>0</v>
          </cell>
          <cell r="GH95">
            <v>0</v>
          </cell>
          <cell r="GI95">
            <v>0</v>
          </cell>
          <cell r="GJ95">
            <v>0</v>
          </cell>
          <cell r="GK95">
            <v>26</v>
          </cell>
          <cell r="GL95">
            <v>0</v>
          </cell>
          <cell r="GM95">
            <v>0</v>
          </cell>
          <cell r="GN95">
            <v>4</v>
          </cell>
          <cell r="GO95">
            <v>0</v>
          </cell>
          <cell r="GP95">
            <v>0</v>
          </cell>
          <cell r="GQ95">
            <v>0</v>
          </cell>
          <cell r="GR95">
            <v>26250</v>
          </cell>
          <cell r="GS95">
            <v>0</v>
          </cell>
          <cell r="GT95">
            <v>0</v>
          </cell>
          <cell r="GU95">
            <v>0</v>
          </cell>
          <cell r="GV95">
            <v>0</v>
          </cell>
          <cell r="GW95">
            <v>0</v>
          </cell>
          <cell r="GX95">
            <v>0</v>
          </cell>
          <cell r="GY95">
            <v>0</v>
          </cell>
          <cell r="GZ95">
            <v>26250</v>
          </cell>
          <cell r="HA95">
            <v>0</v>
          </cell>
          <cell r="HB95">
            <v>0</v>
          </cell>
          <cell r="HC95">
            <v>0</v>
          </cell>
          <cell r="HD95">
            <v>0</v>
          </cell>
          <cell r="HE95">
            <v>0</v>
          </cell>
          <cell r="HF95">
            <v>0</v>
          </cell>
          <cell r="HG95">
            <v>0</v>
          </cell>
          <cell r="HH95">
            <v>0</v>
          </cell>
          <cell r="HI95">
            <v>0</v>
          </cell>
          <cell r="HJ95">
            <v>0</v>
          </cell>
          <cell r="HK95">
            <v>0</v>
          </cell>
          <cell r="HL95">
            <v>0</v>
          </cell>
          <cell r="HM95">
            <v>0</v>
          </cell>
        </row>
        <row r="96">
          <cell r="A96">
            <v>91</v>
          </cell>
          <cell r="B96">
            <v>20</v>
          </cell>
          <cell r="C96" t="str">
            <v>ストークマンション札幌</v>
          </cell>
          <cell r="D96">
            <v>0</v>
          </cell>
          <cell r="E96" t="str">
            <v>P5</v>
          </cell>
          <cell r="F96">
            <v>0</v>
          </cell>
          <cell r="G96" t="str">
            <v>千葉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 t="str">
            <v>Parking</v>
          </cell>
          <cell r="M96">
            <v>0</v>
          </cell>
          <cell r="N96" t="str">
            <v>Parking</v>
          </cell>
          <cell r="O96"/>
          <cell r="P96"/>
          <cell r="Q96">
            <v>1</v>
          </cell>
          <cell r="R96">
            <v>0</v>
          </cell>
          <cell r="S96">
            <v>0</v>
          </cell>
          <cell r="T96">
            <v>0</v>
          </cell>
          <cell r="U96"/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 t="str">
            <v>ｻﾝﾜｻﾌﾟﾗｲ（株）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/>
          <cell r="BR96">
            <v>0</v>
          </cell>
          <cell r="BS96">
            <v>0</v>
          </cell>
          <cell r="BT96"/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/>
          <cell r="CG96"/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25000</v>
          </cell>
          <cell r="CO96">
            <v>125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/>
          <cell r="CU96"/>
          <cell r="CV96">
            <v>0</v>
          </cell>
          <cell r="CW96">
            <v>0</v>
          </cell>
          <cell r="CX96">
            <v>0</v>
          </cell>
          <cell r="CY96"/>
          <cell r="CZ96"/>
          <cell r="DA96">
            <v>1</v>
          </cell>
          <cell r="DB96">
            <v>1</v>
          </cell>
          <cell r="DC96">
            <v>0</v>
          </cell>
          <cell r="DD96"/>
          <cell r="DE96">
            <v>0</v>
          </cell>
          <cell r="DF96"/>
          <cell r="DG96"/>
          <cell r="DH96"/>
          <cell r="DI96"/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  <cell r="EN96">
            <v>0</v>
          </cell>
          <cell r="EO96">
            <v>0</v>
          </cell>
          <cell r="EP96">
            <v>0</v>
          </cell>
          <cell r="EQ96">
            <v>0</v>
          </cell>
          <cell r="ER96">
            <v>0</v>
          </cell>
          <cell r="ES96">
            <v>0</v>
          </cell>
          <cell r="ET96">
            <v>0</v>
          </cell>
          <cell r="EU96">
            <v>0</v>
          </cell>
          <cell r="EV96">
            <v>0</v>
          </cell>
          <cell r="EW96">
            <v>0</v>
          </cell>
          <cell r="EX96">
            <v>0</v>
          </cell>
          <cell r="EY96">
            <v>0</v>
          </cell>
          <cell r="EZ96"/>
          <cell r="FA96"/>
          <cell r="FB96"/>
          <cell r="FC96"/>
          <cell r="FD96">
            <v>21667</v>
          </cell>
          <cell r="FE96">
            <v>1083</v>
          </cell>
          <cell r="FF96"/>
          <cell r="FG96"/>
          <cell r="FH96"/>
          <cell r="FI96"/>
          <cell r="FJ96">
            <v>3333</v>
          </cell>
          <cell r="FK96">
            <v>167</v>
          </cell>
          <cell r="FL96">
            <v>0</v>
          </cell>
          <cell r="FM96">
            <v>0</v>
          </cell>
          <cell r="FN96">
            <v>0</v>
          </cell>
          <cell r="FO96">
            <v>0</v>
          </cell>
          <cell r="FP96">
            <v>0</v>
          </cell>
          <cell r="FQ96">
            <v>0</v>
          </cell>
          <cell r="FR96">
            <v>0</v>
          </cell>
          <cell r="FS96">
            <v>0</v>
          </cell>
          <cell r="FT96">
            <v>0</v>
          </cell>
          <cell r="FU96">
            <v>0</v>
          </cell>
          <cell r="FV96">
            <v>37500</v>
          </cell>
          <cell r="FW96">
            <v>37529</v>
          </cell>
          <cell r="FX96">
            <v>30</v>
          </cell>
          <cell r="FY96">
            <v>26</v>
          </cell>
          <cell r="FZ96">
            <v>0</v>
          </cell>
          <cell r="GA96">
            <v>0</v>
          </cell>
          <cell r="GB96">
            <v>4</v>
          </cell>
          <cell r="GC96">
            <v>0</v>
          </cell>
          <cell r="GD96">
            <v>0</v>
          </cell>
          <cell r="GE96" t="str">
            <v>無</v>
          </cell>
          <cell r="GF96">
            <v>0</v>
          </cell>
          <cell r="GG96">
            <v>0</v>
          </cell>
          <cell r="GH96">
            <v>0</v>
          </cell>
          <cell r="GI96">
            <v>0</v>
          </cell>
          <cell r="GJ96">
            <v>0</v>
          </cell>
          <cell r="GK96">
            <v>26</v>
          </cell>
          <cell r="GL96">
            <v>0</v>
          </cell>
          <cell r="GM96">
            <v>0</v>
          </cell>
          <cell r="GN96">
            <v>4</v>
          </cell>
          <cell r="GO96">
            <v>0</v>
          </cell>
          <cell r="GP96">
            <v>0</v>
          </cell>
          <cell r="GQ96">
            <v>0</v>
          </cell>
          <cell r="GR96">
            <v>26250</v>
          </cell>
          <cell r="GS96">
            <v>0</v>
          </cell>
          <cell r="GT96">
            <v>0</v>
          </cell>
          <cell r="GU96">
            <v>0</v>
          </cell>
          <cell r="GV96">
            <v>0</v>
          </cell>
          <cell r="GW96">
            <v>0</v>
          </cell>
          <cell r="GX96">
            <v>0</v>
          </cell>
          <cell r="GY96">
            <v>0</v>
          </cell>
          <cell r="GZ96">
            <v>26250</v>
          </cell>
          <cell r="HA96">
            <v>0</v>
          </cell>
          <cell r="HB96">
            <v>0</v>
          </cell>
          <cell r="HC96">
            <v>0</v>
          </cell>
          <cell r="HD96">
            <v>0</v>
          </cell>
          <cell r="HE96">
            <v>0</v>
          </cell>
          <cell r="HF96">
            <v>0</v>
          </cell>
          <cell r="HG96">
            <v>0</v>
          </cell>
          <cell r="HH96">
            <v>0</v>
          </cell>
          <cell r="HI96">
            <v>0</v>
          </cell>
          <cell r="HJ96">
            <v>0</v>
          </cell>
          <cell r="HK96">
            <v>0</v>
          </cell>
          <cell r="HL96">
            <v>0</v>
          </cell>
          <cell r="HM96">
            <v>0</v>
          </cell>
        </row>
        <row r="97">
          <cell r="A97">
            <v>92</v>
          </cell>
          <cell r="B97">
            <v>20</v>
          </cell>
          <cell r="C97" t="str">
            <v>ストークマンション札幌</v>
          </cell>
          <cell r="D97">
            <v>0</v>
          </cell>
          <cell r="E97" t="str">
            <v>P6</v>
          </cell>
          <cell r="F97">
            <v>0</v>
          </cell>
          <cell r="G97" t="str">
            <v>千葉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 t="str">
            <v>Parking</v>
          </cell>
          <cell r="M97">
            <v>0</v>
          </cell>
          <cell r="N97" t="str">
            <v>Parking</v>
          </cell>
          <cell r="O97"/>
          <cell r="P97"/>
          <cell r="Q97">
            <v>1</v>
          </cell>
          <cell r="R97">
            <v>0</v>
          </cell>
          <cell r="S97">
            <v>0</v>
          </cell>
          <cell r="T97">
            <v>0</v>
          </cell>
          <cell r="U97"/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 t="str">
            <v>ｻﾝﾜｻﾌﾟﾗｲ（株）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/>
          <cell r="BR97">
            <v>0</v>
          </cell>
          <cell r="BS97">
            <v>0</v>
          </cell>
          <cell r="BT97"/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/>
          <cell r="CG97"/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25000</v>
          </cell>
          <cell r="CO97">
            <v>125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/>
          <cell r="CU97"/>
          <cell r="CV97">
            <v>0</v>
          </cell>
          <cell r="CW97">
            <v>0</v>
          </cell>
          <cell r="CX97">
            <v>0</v>
          </cell>
          <cell r="CY97"/>
          <cell r="CZ97"/>
          <cell r="DA97">
            <v>1</v>
          </cell>
          <cell r="DB97">
            <v>1</v>
          </cell>
          <cell r="DC97">
            <v>0</v>
          </cell>
          <cell r="DD97"/>
          <cell r="DE97">
            <v>0</v>
          </cell>
          <cell r="DF97"/>
          <cell r="DG97"/>
          <cell r="DH97"/>
          <cell r="DI97"/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  <cell r="EI97">
            <v>0</v>
          </cell>
          <cell r="EJ97">
            <v>0</v>
          </cell>
          <cell r="EK97">
            <v>0</v>
          </cell>
          <cell r="EL97">
            <v>0</v>
          </cell>
          <cell r="EM97">
            <v>0</v>
          </cell>
          <cell r="EN97">
            <v>0</v>
          </cell>
          <cell r="EO97">
            <v>0</v>
          </cell>
          <cell r="EP97">
            <v>0</v>
          </cell>
          <cell r="EQ97">
            <v>0</v>
          </cell>
          <cell r="ER97">
            <v>0</v>
          </cell>
          <cell r="ES97">
            <v>0</v>
          </cell>
          <cell r="ET97">
            <v>0</v>
          </cell>
          <cell r="EU97">
            <v>0</v>
          </cell>
          <cell r="EV97">
            <v>0</v>
          </cell>
          <cell r="EW97">
            <v>0</v>
          </cell>
          <cell r="EX97">
            <v>0</v>
          </cell>
          <cell r="EY97">
            <v>0</v>
          </cell>
          <cell r="EZ97"/>
          <cell r="FA97"/>
          <cell r="FB97"/>
          <cell r="FC97"/>
          <cell r="FD97">
            <v>21667</v>
          </cell>
          <cell r="FE97">
            <v>1083</v>
          </cell>
          <cell r="FF97"/>
          <cell r="FG97"/>
          <cell r="FH97"/>
          <cell r="FI97"/>
          <cell r="FJ97">
            <v>3333</v>
          </cell>
          <cell r="FK97">
            <v>167</v>
          </cell>
          <cell r="FL97">
            <v>0</v>
          </cell>
          <cell r="FM97">
            <v>0</v>
          </cell>
          <cell r="FN97">
            <v>0</v>
          </cell>
          <cell r="FO97">
            <v>0</v>
          </cell>
          <cell r="FP97">
            <v>0</v>
          </cell>
          <cell r="FQ97">
            <v>0</v>
          </cell>
          <cell r="FR97">
            <v>0</v>
          </cell>
          <cell r="FS97">
            <v>0</v>
          </cell>
          <cell r="FT97">
            <v>0</v>
          </cell>
          <cell r="FU97">
            <v>0</v>
          </cell>
          <cell r="FV97">
            <v>37500</v>
          </cell>
          <cell r="FW97">
            <v>37529</v>
          </cell>
          <cell r="FX97">
            <v>30</v>
          </cell>
          <cell r="FY97">
            <v>26</v>
          </cell>
          <cell r="FZ97">
            <v>0</v>
          </cell>
          <cell r="GA97">
            <v>0</v>
          </cell>
          <cell r="GB97">
            <v>4</v>
          </cell>
          <cell r="GC97">
            <v>0</v>
          </cell>
          <cell r="GD97">
            <v>0</v>
          </cell>
          <cell r="GE97" t="str">
            <v>無</v>
          </cell>
          <cell r="GF97">
            <v>0</v>
          </cell>
          <cell r="GG97">
            <v>0</v>
          </cell>
          <cell r="GH97">
            <v>0</v>
          </cell>
          <cell r="GI97">
            <v>0</v>
          </cell>
          <cell r="GJ97">
            <v>0</v>
          </cell>
          <cell r="GK97">
            <v>26</v>
          </cell>
          <cell r="GL97">
            <v>0</v>
          </cell>
          <cell r="GM97">
            <v>0</v>
          </cell>
          <cell r="GN97">
            <v>4</v>
          </cell>
          <cell r="GO97">
            <v>0</v>
          </cell>
          <cell r="GP97">
            <v>0</v>
          </cell>
          <cell r="GQ97">
            <v>0</v>
          </cell>
          <cell r="GR97">
            <v>26250</v>
          </cell>
          <cell r="GS97">
            <v>0</v>
          </cell>
          <cell r="GT97">
            <v>0</v>
          </cell>
          <cell r="GU97">
            <v>0</v>
          </cell>
          <cell r="GV97">
            <v>0</v>
          </cell>
          <cell r="GW97">
            <v>0</v>
          </cell>
          <cell r="GX97">
            <v>0</v>
          </cell>
          <cell r="GY97">
            <v>0</v>
          </cell>
          <cell r="GZ97">
            <v>26250</v>
          </cell>
          <cell r="HA97">
            <v>0</v>
          </cell>
          <cell r="HB97">
            <v>0</v>
          </cell>
          <cell r="HC97">
            <v>0</v>
          </cell>
          <cell r="HD97">
            <v>0</v>
          </cell>
          <cell r="HE97">
            <v>0</v>
          </cell>
          <cell r="HF97">
            <v>0</v>
          </cell>
          <cell r="HG97">
            <v>0</v>
          </cell>
          <cell r="HH97">
            <v>0</v>
          </cell>
          <cell r="HI97">
            <v>0</v>
          </cell>
          <cell r="HJ97">
            <v>0</v>
          </cell>
          <cell r="HK97">
            <v>0</v>
          </cell>
          <cell r="HL97">
            <v>0</v>
          </cell>
          <cell r="HM97">
            <v>0</v>
          </cell>
        </row>
        <row r="98">
          <cell r="A98">
            <v>93</v>
          </cell>
          <cell r="B98">
            <v>20</v>
          </cell>
          <cell r="C98" t="str">
            <v>ストークマンション札幌</v>
          </cell>
          <cell r="D98">
            <v>0</v>
          </cell>
          <cell r="E98" t="str">
            <v>P7</v>
          </cell>
          <cell r="F98">
            <v>0</v>
          </cell>
          <cell r="G98" t="str">
            <v>千葉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 t="str">
            <v>Parking</v>
          </cell>
          <cell r="M98">
            <v>0</v>
          </cell>
          <cell r="N98" t="str">
            <v>Parking</v>
          </cell>
          <cell r="O98"/>
          <cell r="P98"/>
          <cell r="Q98">
            <v>1</v>
          </cell>
          <cell r="R98">
            <v>0</v>
          </cell>
          <cell r="S98">
            <v>0</v>
          </cell>
          <cell r="T98">
            <v>0</v>
          </cell>
          <cell r="U98"/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 t="str">
            <v>ｻﾝﾜｻﾌﾟﾗｲ（株）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/>
          <cell r="BR98">
            <v>0</v>
          </cell>
          <cell r="BS98">
            <v>0</v>
          </cell>
          <cell r="BT98"/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/>
          <cell r="CG98"/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25000</v>
          </cell>
          <cell r="CO98">
            <v>125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/>
          <cell r="CU98"/>
          <cell r="CV98">
            <v>0</v>
          </cell>
          <cell r="CW98">
            <v>0</v>
          </cell>
          <cell r="CX98">
            <v>0</v>
          </cell>
          <cell r="CY98"/>
          <cell r="CZ98"/>
          <cell r="DA98">
            <v>1</v>
          </cell>
          <cell r="DB98">
            <v>1</v>
          </cell>
          <cell r="DC98">
            <v>0</v>
          </cell>
          <cell r="DD98"/>
          <cell r="DE98">
            <v>0</v>
          </cell>
          <cell r="DF98"/>
          <cell r="DG98"/>
          <cell r="DH98"/>
          <cell r="DI98"/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0</v>
          </cell>
          <cell r="EP98">
            <v>0</v>
          </cell>
          <cell r="EQ98">
            <v>0</v>
          </cell>
          <cell r="ER98">
            <v>0</v>
          </cell>
          <cell r="ES98">
            <v>0</v>
          </cell>
          <cell r="ET98">
            <v>0</v>
          </cell>
          <cell r="EU98">
            <v>0</v>
          </cell>
          <cell r="EV98">
            <v>0</v>
          </cell>
          <cell r="EW98">
            <v>0</v>
          </cell>
          <cell r="EX98">
            <v>0</v>
          </cell>
          <cell r="EY98">
            <v>0</v>
          </cell>
          <cell r="EZ98"/>
          <cell r="FA98"/>
          <cell r="FB98"/>
          <cell r="FC98"/>
          <cell r="FD98">
            <v>21667</v>
          </cell>
          <cell r="FE98">
            <v>1083</v>
          </cell>
          <cell r="FF98"/>
          <cell r="FG98"/>
          <cell r="FH98"/>
          <cell r="FI98"/>
          <cell r="FJ98">
            <v>3333</v>
          </cell>
          <cell r="FK98">
            <v>167</v>
          </cell>
          <cell r="FL98">
            <v>0</v>
          </cell>
          <cell r="FM98">
            <v>0</v>
          </cell>
          <cell r="FN98">
            <v>0</v>
          </cell>
          <cell r="FO98">
            <v>0</v>
          </cell>
          <cell r="FP98">
            <v>0</v>
          </cell>
          <cell r="FQ98">
            <v>0</v>
          </cell>
          <cell r="FR98">
            <v>0</v>
          </cell>
          <cell r="FS98">
            <v>0</v>
          </cell>
          <cell r="FT98">
            <v>0</v>
          </cell>
          <cell r="FU98">
            <v>0</v>
          </cell>
          <cell r="FV98">
            <v>37500</v>
          </cell>
          <cell r="FW98">
            <v>37529</v>
          </cell>
          <cell r="FX98">
            <v>30</v>
          </cell>
          <cell r="FY98">
            <v>26</v>
          </cell>
          <cell r="FZ98">
            <v>0</v>
          </cell>
          <cell r="GA98">
            <v>0</v>
          </cell>
          <cell r="GB98">
            <v>4</v>
          </cell>
          <cell r="GC98">
            <v>0</v>
          </cell>
          <cell r="GD98">
            <v>0</v>
          </cell>
          <cell r="GE98" t="str">
            <v>無</v>
          </cell>
          <cell r="GF98">
            <v>0</v>
          </cell>
          <cell r="GG98">
            <v>0</v>
          </cell>
          <cell r="GH98">
            <v>0</v>
          </cell>
          <cell r="GI98">
            <v>0</v>
          </cell>
          <cell r="GJ98">
            <v>0</v>
          </cell>
          <cell r="GK98">
            <v>26</v>
          </cell>
          <cell r="GL98">
            <v>0</v>
          </cell>
          <cell r="GM98">
            <v>0</v>
          </cell>
          <cell r="GN98">
            <v>4</v>
          </cell>
          <cell r="GO98">
            <v>0</v>
          </cell>
          <cell r="GP98">
            <v>0</v>
          </cell>
          <cell r="GQ98">
            <v>0</v>
          </cell>
          <cell r="GR98">
            <v>26250</v>
          </cell>
          <cell r="GS98">
            <v>0</v>
          </cell>
          <cell r="GT98">
            <v>0</v>
          </cell>
          <cell r="GU98">
            <v>0</v>
          </cell>
          <cell r="GV98">
            <v>0</v>
          </cell>
          <cell r="GW98">
            <v>0</v>
          </cell>
          <cell r="GX98">
            <v>0</v>
          </cell>
          <cell r="GY98">
            <v>0</v>
          </cell>
          <cell r="GZ98">
            <v>26250</v>
          </cell>
          <cell r="HA98">
            <v>0</v>
          </cell>
          <cell r="HB98">
            <v>0</v>
          </cell>
          <cell r="HC98">
            <v>0</v>
          </cell>
          <cell r="HD98">
            <v>0</v>
          </cell>
          <cell r="HE98">
            <v>0</v>
          </cell>
          <cell r="HF98">
            <v>0</v>
          </cell>
          <cell r="HG98">
            <v>0</v>
          </cell>
          <cell r="HH98">
            <v>0</v>
          </cell>
          <cell r="HI98">
            <v>0</v>
          </cell>
          <cell r="HJ98">
            <v>0</v>
          </cell>
          <cell r="HK98">
            <v>0</v>
          </cell>
          <cell r="HL98">
            <v>0</v>
          </cell>
          <cell r="HM98">
            <v>0</v>
          </cell>
        </row>
        <row r="99">
          <cell r="A99">
            <v>94</v>
          </cell>
          <cell r="B99">
            <v>20</v>
          </cell>
          <cell r="C99" t="str">
            <v>ストークマンション札幌</v>
          </cell>
          <cell r="D99">
            <v>0</v>
          </cell>
          <cell r="E99" t="str">
            <v>P8</v>
          </cell>
          <cell r="F99">
            <v>0</v>
          </cell>
          <cell r="G99" t="str">
            <v>千葉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 t="str">
            <v>Parking</v>
          </cell>
          <cell r="M99">
            <v>0</v>
          </cell>
          <cell r="N99" t="str">
            <v>Parking</v>
          </cell>
          <cell r="O99"/>
          <cell r="P99"/>
          <cell r="Q99">
            <v>1</v>
          </cell>
          <cell r="R99">
            <v>0</v>
          </cell>
          <cell r="S99">
            <v>0</v>
          </cell>
          <cell r="T99">
            <v>0</v>
          </cell>
          <cell r="U99"/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 t="str">
            <v>協和印刷商事（株）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/>
          <cell r="BR99">
            <v>0</v>
          </cell>
          <cell r="BS99">
            <v>0</v>
          </cell>
          <cell r="BT99"/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/>
          <cell r="CG99"/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25000</v>
          </cell>
          <cell r="CO99">
            <v>125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/>
          <cell r="CU99"/>
          <cell r="CV99">
            <v>25000</v>
          </cell>
          <cell r="CW99">
            <v>0</v>
          </cell>
          <cell r="CX99">
            <v>0</v>
          </cell>
          <cell r="CY99"/>
          <cell r="CZ99"/>
          <cell r="DA99">
            <v>1</v>
          </cell>
          <cell r="DB99">
            <v>1</v>
          </cell>
          <cell r="DC99">
            <v>0</v>
          </cell>
          <cell r="DD99"/>
          <cell r="DE99">
            <v>0</v>
          </cell>
          <cell r="DF99"/>
          <cell r="DG99"/>
          <cell r="DH99"/>
          <cell r="DI99"/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  <cell r="EH99">
            <v>0</v>
          </cell>
          <cell r="EI99">
            <v>0</v>
          </cell>
          <cell r="EJ99">
            <v>0</v>
          </cell>
          <cell r="EK99">
            <v>0</v>
          </cell>
          <cell r="EL99">
            <v>0</v>
          </cell>
          <cell r="EM99">
            <v>0</v>
          </cell>
          <cell r="EN99">
            <v>0</v>
          </cell>
          <cell r="EO99">
            <v>0</v>
          </cell>
          <cell r="EP99">
            <v>0</v>
          </cell>
          <cell r="EQ99">
            <v>0</v>
          </cell>
          <cell r="ER99">
            <v>0</v>
          </cell>
          <cell r="ES99">
            <v>0</v>
          </cell>
          <cell r="ET99">
            <v>0</v>
          </cell>
          <cell r="EU99">
            <v>0</v>
          </cell>
          <cell r="EV99">
            <v>0</v>
          </cell>
          <cell r="EW99">
            <v>0</v>
          </cell>
          <cell r="EX99">
            <v>0</v>
          </cell>
          <cell r="EY99">
            <v>0</v>
          </cell>
          <cell r="EZ99"/>
          <cell r="FA99"/>
          <cell r="FB99"/>
          <cell r="FC99"/>
          <cell r="FD99">
            <v>21667</v>
          </cell>
          <cell r="FE99">
            <v>1083</v>
          </cell>
          <cell r="FF99"/>
          <cell r="FG99"/>
          <cell r="FH99"/>
          <cell r="FI99"/>
          <cell r="FJ99">
            <v>3333</v>
          </cell>
          <cell r="FK99">
            <v>167</v>
          </cell>
          <cell r="FL99">
            <v>0</v>
          </cell>
          <cell r="FM99">
            <v>0</v>
          </cell>
          <cell r="FN99">
            <v>0</v>
          </cell>
          <cell r="FO99">
            <v>0</v>
          </cell>
          <cell r="FP99">
            <v>0</v>
          </cell>
          <cell r="FQ99">
            <v>0</v>
          </cell>
          <cell r="FR99">
            <v>0</v>
          </cell>
          <cell r="FS99">
            <v>0</v>
          </cell>
          <cell r="FT99">
            <v>0</v>
          </cell>
          <cell r="FU99">
            <v>0</v>
          </cell>
          <cell r="FV99">
            <v>37500</v>
          </cell>
          <cell r="FW99">
            <v>37529</v>
          </cell>
          <cell r="FX99">
            <v>30</v>
          </cell>
          <cell r="FY99">
            <v>26</v>
          </cell>
          <cell r="FZ99">
            <v>0</v>
          </cell>
          <cell r="GA99">
            <v>0</v>
          </cell>
          <cell r="GB99">
            <v>4</v>
          </cell>
          <cell r="GC99">
            <v>0</v>
          </cell>
          <cell r="GD99">
            <v>0</v>
          </cell>
          <cell r="GE99" t="str">
            <v>無</v>
          </cell>
          <cell r="GF99">
            <v>0</v>
          </cell>
          <cell r="GG99">
            <v>0</v>
          </cell>
          <cell r="GH99">
            <v>0</v>
          </cell>
          <cell r="GI99">
            <v>0</v>
          </cell>
          <cell r="GJ99">
            <v>0</v>
          </cell>
          <cell r="GK99">
            <v>26</v>
          </cell>
          <cell r="GL99">
            <v>0</v>
          </cell>
          <cell r="GM99">
            <v>0</v>
          </cell>
          <cell r="GN99">
            <v>4</v>
          </cell>
          <cell r="GO99">
            <v>0</v>
          </cell>
          <cell r="GP99">
            <v>0</v>
          </cell>
          <cell r="GQ99">
            <v>0</v>
          </cell>
          <cell r="GR99">
            <v>26250</v>
          </cell>
          <cell r="GS99">
            <v>0</v>
          </cell>
          <cell r="GT99">
            <v>0</v>
          </cell>
          <cell r="GU99">
            <v>0</v>
          </cell>
          <cell r="GV99">
            <v>0</v>
          </cell>
          <cell r="GW99">
            <v>0</v>
          </cell>
          <cell r="GX99">
            <v>0</v>
          </cell>
          <cell r="GY99">
            <v>0</v>
          </cell>
          <cell r="GZ99">
            <v>26250</v>
          </cell>
          <cell r="HA99">
            <v>0</v>
          </cell>
          <cell r="HB99">
            <v>0</v>
          </cell>
          <cell r="HC99">
            <v>0</v>
          </cell>
          <cell r="HD99">
            <v>0</v>
          </cell>
          <cell r="HE99">
            <v>0</v>
          </cell>
          <cell r="HF99">
            <v>0</v>
          </cell>
          <cell r="HG99">
            <v>0</v>
          </cell>
          <cell r="HH99">
            <v>0</v>
          </cell>
          <cell r="HI99">
            <v>0</v>
          </cell>
          <cell r="HJ99">
            <v>0</v>
          </cell>
          <cell r="HK99">
            <v>0</v>
          </cell>
          <cell r="HL99">
            <v>0</v>
          </cell>
          <cell r="HM99">
            <v>0</v>
          </cell>
        </row>
        <row r="100">
          <cell r="A100">
            <v>95</v>
          </cell>
          <cell r="B100">
            <v>20</v>
          </cell>
          <cell r="C100" t="str">
            <v>ストークマンション札幌</v>
          </cell>
          <cell r="D100">
            <v>0</v>
          </cell>
          <cell r="E100" t="str">
            <v>P9</v>
          </cell>
          <cell r="F100">
            <v>0</v>
          </cell>
          <cell r="G100" t="str">
            <v>千葉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 t="str">
            <v>Parking</v>
          </cell>
          <cell r="M100">
            <v>0</v>
          </cell>
          <cell r="N100" t="str">
            <v>Parking</v>
          </cell>
          <cell r="O100"/>
          <cell r="P100"/>
          <cell r="Q100">
            <v>1</v>
          </cell>
          <cell r="R100">
            <v>0</v>
          </cell>
          <cell r="S100">
            <v>0</v>
          </cell>
          <cell r="T100">
            <v>0</v>
          </cell>
          <cell r="U100"/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 t="str">
            <v>協友測量設計（株）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/>
          <cell r="BR100">
            <v>0</v>
          </cell>
          <cell r="BS100">
            <v>0</v>
          </cell>
          <cell r="BT100"/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/>
          <cell r="CG100"/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25000</v>
          </cell>
          <cell r="CO100">
            <v>125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/>
          <cell r="CU100"/>
          <cell r="CV100">
            <v>0</v>
          </cell>
          <cell r="CW100">
            <v>0</v>
          </cell>
          <cell r="CX100">
            <v>0</v>
          </cell>
          <cell r="CY100"/>
          <cell r="CZ100"/>
          <cell r="DA100">
            <v>1</v>
          </cell>
          <cell r="DB100">
            <v>1</v>
          </cell>
          <cell r="DC100">
            <v>0</v>
          </cell>
          <cell r="DD100"/>
          <cell r="DE100">
            <v>0</v>
          </cell>
          <cell r="DF100"/>
          <cell r="DG100"/>
          <cell r="DH100"/>
          <cell r="DI100"/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0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0</v>
          </cell>
          <cell r="EN100">
            <v>0</v>
          </cell>
          <cell r="EO100">
            <v>0</v>
          </cell>
          <cell r="EP100">
            <v>0</v>
          </cell>
          <cell r="EQ100">
            <v>0</v>
          </cell>
          <cell r="ER100">
            <v>0</v>
          </cell>
          <cell r="ES100">
            <v>0</v>
          </cell>
          <cell r="ET100">
            <v>0</v>
          </cell>
          <cell r="EU100">
            <v>0</v>
          </cell>
          <cell r="EV100">
            <v>0</v>
          </cell>
          <cell r="EW100">
            <v>0</v>
          </cell>
          <cell r="EX100">
            <v>0</v>
          </cell>
          <cell r="EY100">
            <v>0</v>
          </cell>
          <cell r="EZ100"/>
          <cell r="FA100"/>
          <cell r="FB100"/>
          <cell r="FC100"/>
          <cell r="FD100">
            <v>21667</v>
          </cell>
          <cell r="FE100">
            <v>1083</v>
          </cell>
          <cell r="FF100"/>
          <cell r="FG100"/>
          <cell r="FH100"/>
          <cell r="FI100"/>
          <cell r="FJ100">
            <v>3333</v>
          </cell>
          <cell r="FK100">
            <v>167</v>
          </cell>
          <cell r="FL100">
            <v>0</v>
          </cell>
          <cell r="FM100">
            <v>0</v>
          </cell>
          <cell r="FN100">
            <v>0</v>
          </cell>
          <cell r="FO100">
            <v>0</v>
          </cell>
          <cell r="FP100">
            <v>0</v>
          </cell>
          <cell r="FQ100">
            <v>0</v>
          </cell>
          <cell r="FR100">
            <v>0</v>
          </cell>
          <cell r="FS100">
            <v>0</v>
          </cell>
          <cell r="FT100">
            <v>0</v>
          </cell>
          <cell r="FU100">
            <v>0</v>
          </cell>
          <cell r="FV100">
            <v>37500</v>
          </cell>
          <cell r="FW100">
            <v>37529</v>
          </cell>
          <cell r="FX100">
            <v>30</v>
          </cell>
          <cell r="FY100">
            <v>26</v>
          </cell>
          <cell r="FZ100">
            <v>0</v>
          </cell>
          <cell r="GA100">
            <v>0</v>
          </cell>
          <cell r="GB100">
            <v>4</v>
          </cell>
          <cell r="GC100">
            <v>0</v>
          </cell>
          <cell r="GD100">
            <v>0</v>
          </cell>
          <cell r="GE100" t="str">
            <v>無</v>
          </cell>
          <cell r="GF100">
            <v>0</v>
          </cell>
          <cell r="GG100">
            <v>0</v>
          </cell>
          <cell r="GH100">
            <v>0</v>
          </cell>
          <cell r="GI100">
            <v>0</v>
          </cell>
          <cell r="GJ100">
            <v>0</v>
          </cell>
          <cell r="GK100">
            <v>26</v>
          </cell>
          <cell r="GL100">
            <v>0</v>
          </cell>
          <cell r="GM100">
            <v>0</v>
          </cell>
          <cell r="GN100">
            <v>4</v>
          </cell>
          <cell r="GO100">
            <v>0</v>
          </cell>
          <cell r="GP100">
            <v>0</v>
          </cell>
          <cell r="GQ100">
            <v>0</v>
          </cell>
          <cell r="GR100">
            <v>26250</v>
          </cell>
          <cell r="GS100">
            <v>0</v>
          </cell>
          <cell r="GT100">
            <v>0</v>
          </cell>
          <cell r="GU100">
            <v>0</v>
          </cell>
          <cell r="GV100">
            <v>0</v>
          </cell>
          <cell r="GW100">
            <v>0</v>
          </cell>
          <cell r="GX100">
            <v>0</v>
          </cell>
          <cell r="GY100">
            <v>0</v>
          </cell>
          <cell r="GZ100">
            <v>26250</v>
          </cell>
          <cell r="HA100">
            <v>0</v>
          </cell>
          <cell r="HB100">
            <v>0</v>
          </cell>
          <cell r="HC100">
            <v>0</v>
          </cell>
          <cell r="HD100">
            <v>0</v>
          </cell>
          <cell r="HE100">
            <v>0</v>
          </cell>
          <cell r="HF100">
            <v>0</v>
          </cell>
          <cell r="HG100">
            <v>0</v>
          </cell>
          <cell r="HH100">
            <v>0</v>
          </cell>
          <cell r="HI100">
            <v>0</v>
          </cell>
          <cell r="HJ100">
            <v>0</v>
          </cell>
          <cell r="HK100">
            <v>0</v>
          </cell>
          <cell r="HL100">
            <v>0</v>
          </cell>
          <cell r="HM100">
            <v>0</v>
          </cell>
        </row>
        <row r="101">
          <cell r="A101">
            <v>96</v>
          </cell>
          <cell r="B101">
            <v>20</v>
          </cell>
          <cell r="C101" t="str">
            <v>ストークマンション札幌</v>
          </cell>
          <cell r="D101">
            <v>0</v>
          </cell>
          <cell r="E101" t="str">
            <v>P10</v>
          </cell>
          <cell r="F101">
            <v>0</v>
          </cell>
          <cell r="G101" t="str">
            <v>千葉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 t="str">
            <v>Parking</v>
          </cell>
          <cell r="M101">
            <v>0</v>
          </cell>
          <cell r="N101" t="str">
            <v>Parking</v>
          </cell>
          <cell r="O101"/>
          <cell r="P101"/>
          <cell r="Q101">
            <v>1</v>
          </cell>
          <cell r="R101">
            <v>0</v>
          </cell>
          <cell r="S101">
            <v>0</v>
          </cell>
          <cell r="T101">
            <v>0</v>
          </cell>
          <cell r="U101"/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 t="str">
            <v>伊藤　公一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/>
          <cell r="BR101">
            <v>0</v>
          </cell>
          <cell r="BS101">
            <v>0</v>
          </cell>
          <cell r="BT101"/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/>
          <cell r="CG101"/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25000</v>
          </cell>
          <cell r="CO101">
            <v>125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/>
          <cell r="CU101"/>
          <cell r="CV101">
            <v>25000</v>
          </cell>
          <cell r="CW101">
            <v>0</v>
          </cell>
          <cell r="CX101">
            <v>0</v>
          </cell>
          <cell r="CY101"/>
          <cell r="CZ101"/>
          <cell r="DA101">
            <v>1</v>
          </cell>
          <cell r="DB101">
            <v>1</v>
          </cell>
          <cell r="DC101">
            <v>0</v>
          </cell>
          <cell r="DD101"/>
          <cell r="DE101">
            <v>0</v>
          </cell>
          <cell r="DF101"/>
          <cell r="DG101"/>
          <cell r="DH101"/>
          <cell r="DI101"/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0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0</v>
          </cell>
          <cell r="EN101">
            <v>0</v>
          </cell>
          <cell r="EO101">
            <v>0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0</v>
          </cell>
          <cell r="EU101">
            <v>0</v>
          </cell>
          <cell r="EV101">
            <v>0</v>
          </cell>
          <cell r="EW101">
            <v>0</v>
          </cell>
          <cell r="EX101">
            <v>0</v>
          </cell>
          <cell r="EY101">
            <v>0</v>
          </cell>
          <cell r="EZ101"/>
          <cell r="FA101"/>
          <cell r="FB101"/>
          <cell r="FC101"/>
          <cell r="FD101">
            <v>21667</v>
          </cell>
          <cell r="FE101">
            <v>1083</v>
          </cell>
          <cell r="FF101"/>
          <cell r="FG101"/>
          <cell r="FH101"/>
          <cell r="FI101"/>
          <cell r="FJ101">
            <v>3333</v>
          </cell>
          <cell r="FK101">
            <v>167</v>
          </cell>
          <cell r="FL101">
            <v>0</v>
          </cell>
          <cell r="FM101">
            <v>0</v>
          </cell>
          <cell r="FN101">
            <v>0</v>
          </cell>
          <cell r="FO101">
            <v>0</v>
          </cell>
          <cell r="FP101">
            <v>0</v>
          </cell>
          <cell r="FQ101">
            <v>0</v>
          </cell>
          <cell r="FR101">
            <v>0</v>
          </cell>
          <cell r="FS101">
            <v>0</v>
          </cell>
          <cell r="FT101">
            <v>0</v>
          </cell>
          <cell r="FU101">
            <v>0</v>
          </cell>
          <cell r="FV101">
            <v>37500</v>
          </cell>
          <cell r="FW101">
            <v>37529</v>
          </cell>
          <cell r="FX101">
            <v>30</v>
          </cell>
          <cell r="FY101">
            <v>26</v>
          </cell>
          <cell r="FZ101">
            <v>0</v>
          </cell>
          <cell r="GA101">
            <v>0</v>
          </cell>
          <cell r="GB101">
            <v>4</v>
          </cell>
          <cell r="GC101">
            <v>0</v>
          </cell>
          <cell r="GD101">
            <v>0</v>
          </cell>
          <cell r="GE101" t="str">
            <v>無</v>
          </cell>
          <cell r="GF101">
            <v>0</v>
          </cell>
          <cell r="GG101">
            <v>0</v>
          </cell>
          <cell r="GH101">
            <v>0</v>
          </cell>
          <cell r="GI101">
            <v>0</v>
          </cell>
          <cell r="GJ101">
            <v>0</v>
          </cell>
          <cell r="GK101">
            <v>26</v>
          </cell>
          <cell r="GL101">
            <v>0</v>
          </cell>
          <cell r="GM101">
            <v>0</v>
          </cell>
          <cell r="GN101">
            <v>4</v>
          </cell>
          <cell r="GO101">
            <v>0</v>
          </cell>
          <cell r="GP101">
            <v>0</v>
          </cell>
          <cell r="GQ101">
            <v>0</v>
          </cell>
          <cell r="GR101">
            <v>26250</v>
          </cell>
          <cell r="GS101">
            <v>0</v>
          </cell>
          <cell r="GT101">
            <v>0</v>
          </cell>
          <cell r="GU101">
            <v>0</v>
          </cell>
          <cell r="GV101">
            <v>0</v>
          </cell>
          <cell r="GW101">
            <v>0</v>
          </cell>
          <cell r="GX101">
            <v>0</v>
          </cell>
          <cell r="GY101">
            <v>0</v>
          </cell>
          <cell r="GZ101">
            <v>26250</v>
          </cell>
          <cell r="HA101">
            <v>0</v>
          </cell>
          <cell r="HB101">
            <v>0</v>
          </cell>
          <cell r="HC101">
            <v>0</v>
          </cell>
          <cell r="HD101">
            <v>0</v>
          </cell>
          <cell r="HE101">
            <v>0</v>
          </cell>
          <cell r="HF101">
            <v>0</v>
          </cell>
          <cell r="HG101">
            <v>0</v>
          </cell>
          <cell r="HH101">
            <v>0</v>
          </cell>
          <cell r="HI101">
            <v>0</v>
          </cell>
          <cell r="HJ101">
            <v>0</v>
          </cell>
          <cell r="HK101">
            <v>0</v>
          </cell>
          <cell r="HL101">
            <v>0</v>
          </cell>
          <cell r="HM101">
            <v>0</v>
          </cell>
        </row>
        <row r="102">
          <cell r="A102">
            <v>97</v>
          </cell>
          <cell r="B102">
            <v>20</v>
          </cell>
          <cell r="C102" t="str">
            <v>ストークマンション札幌</v>
          </cell>
          <cell r="D102">
            <v>0</v>
          </cell>
          <cell r="E102" t="str">
            <v>P11</v>
          </cell>
          <cell r="F102">
            <v>0</v>
          </cell>
          <cell r="G102" t="str">
            <v>千葉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 t="str">
            <v>Parking</v>
          </cell>
          <cell r="M102">
            <v>0</v>
          </cell>
          <cell r="N102" t="str">
            <v>Parking</v>
          </cell>
          <cell r="O102"/>
          <cell r="P102"/>
          <cell r="Q102">
            <v>1</v>
          </cell>
          <cell r="R102">
            <v>0</v>
          </cell>
          <cell r="S102">
            <v>0</v>
          </cell>
          <cell r="T102">
            <v>0</v>
          </cell>
          <cell r="U102"/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 t="str">
            <v>（有）ｼｰｽﾞ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/>
          <cell r="BR102">
            <v>0</v>
          </cell>
          <cell r="BS102">
            <v>0</v>
          </cell>
          <cell r="BT102"/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/>
          <cell r="CG102"/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20000</v>
          </cell>
          <cell r="CO102">
            <v>100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/>
          <cell r="CU102"/>
          <cell r="CV102">
            <v>20000</v>
          </cell>
          <cell r="CW102">
            <v>0</v>
          </cell>
          <cell r="CX102">
            <v>0</v>
          </cell>
          <cell r="CY102"/>
          <cell r="CZ102"/>
          <cell r="DA102">
            <v>1</v>
          </cell>
          <cell r="DB102">
            <v>1</v>
          </cell>
          <cell r="DC102">
            <v>0</v>
          </cell>
          <cell r="DD102"/>
          <cell r="DE102">
            <v>0</v>
          </cell>
          <cell r="DF102"/>
          <cell r="DG102"/>
          <cell r="DH102"/>
          <cell r="DI102"/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/>
          <cell r="FA102"/>
          <cell r="FB102"/>
          <cell r="FC102"/>
          <cell r="FD102">
            <v>17333</v>
          </cell>
          <cell r="FE102">
            <v>867</v>
          </cell>
          <cell r="FF102"/>
          <cell r="FG102"/>
          <cell r="FH102"/>
          <cell r="FI102"/>
          <cell r="FJ102">
            <v>2667</v>
          </cell>
          <cell r="FK102">
            <v>133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  <cell r="FT102">
            <v>0</v>
          </cell>
          <cell r="FU102">
            <v>0</v>
          </cell>
          <cell r="FV102">
            <v>37500</v>
          </cell>
          <cell r="FW102">
            <v>37529</v>
          </cell>
          <cell r="FX102">
            <v>30</v>
          </cell>
          <cell r="FY102">
            <v>26</v>
          </cell>
          <cell r="FZ102">
            <v>0</v>
          </cell>
          <cell r="GA102">
            <v>0</v>
          </cell>
          <cell r="GB102">
            <v>4</v>
          </cell>
          <cell r="GC102">
            <v>0</v>
          </cell>
          <cell r="GD102">
            <v>0</v>
          </cell>
          <cell r="GE102" t="str">
            <v>無</v>
          </cell>
          <cell r="GF102">
            <v>0</v>
          </cell>
          <cell r="GG102">
            <v>0</v>
          </cell>
          <cell r="GH102">
            <v>0</v>
          </cell>
          <cell r="GI102">
            <v>0</v>
          </cell>
          <cell r="GJ102">
            <v>0</v>
          </cell>
          <cell r="GK102">
            <v>26</v>
          </cell>
          <cell r="GL102">
            <v>0</v>
          </cell>
          <cell r="GM102">
            <v>0</v>
          </cell>
          <cell r="GN102">
            <v>4</v>
          </cell>
          <cell r="GO102">
            <v>0</v>
          </cell>
          <cell r="GP102">
            <v>0</v>
          </cell>
          <cell r="GQ102">
            <v>0</v>
          </cell>
          <cell r="GR102">
            <v>21000</v>
          </cell>
          <cell r="GS102">
            <v>0</v>
          </cell>
          <cell r="GT102">
            <v>0</v>
          </cell>
          <cell r="GU102">
            <v>0</v>
          </cell>
          <cell r="GV102">
            <v>0</v>
          </cell>
          <cell r="GW102">
            <v>0</v>
          </cell>
          <cell r="GX102">
            <v>0</v>
          </cell>
          <cell r="GY102">
            <v>0</v>
          </cell>
          <cell r="GZ102">
            <v>21000</v>
          </cell>
          <cell r="HA102">
            <v>0</v>
          </cell>
          <cell r="HB102">
            <v>0</v>
          </cell>
          <cell r="HC102">
            <v>0</v>
          </cell>
          <cell r="HD102">
            <v>0</v>
          </cell>
          <cell r="HE102">
            <v>0</v>
          </cell>
          <cell r="HF102">
            <v>0</v>
          </cell>
          <cell r="HG102">
            <v>0</v>
          </cell>
          <cell r="HH102">
            <v>0</v>
          </cell>
          <cell r="HI102">
            <v>0</v>
          </cell>
          <cell r="HJ102">
            <v>0</v>
          </cell>
          <cell r="HK102">
            <v>0</v>
          </cell>
          <cell r="HL102">
            <v>0</v>
          </cell>
          <cell r="HM102">
            <v>0</v>
          </cell>
        </row>
        <row r="103">
          <cell r="A103">
            <v>98</v>
          </cell>
          <cell r="B103">
            <v>20</v>
          </cell>
          <cell r="C103" t="str">
            <v>ストークマンション札幌</v>
          </cell>
          <cell r="D103">
            <v>0</v>
          </cell>
          <cell r="E103" t="str">
            <v>その他</v>
          </cell>
          <cell r="F103">
            <v>0</v>
          </cell>
          <cell r="G103" t="str">
            <v>千葉</v>
          </cell>
          <cell r="H103">
            <v>0</v>
          </cell>
          <cell r="I103">
            <v>0</v>
          </cell>
          <cell r="J103">
            <v>0</v>
          </cell>
          <cell r="K103" t="str">
            <v>その他</v>
          </cell>
          <cell r="L103">
            <v>0</v>
          </cell>
          <cell r="M103">
            <v>0</v>
          </cell>
          <cell r="N103" t="str">
            <v>Other</v>
          </cell>
          <cell r="O103"/>
          <cell r="P103"/>
          <cell r="Q103"/>
          <cell r="R103">
            <v>0</v>
          </cell>
          <cell r="S103">
            <v>0</v>
          </cell>
          <cell r="T103">
            <v>0</v>
          </cell>
          <cell r="U103"/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 t="str">
            <v>河田　功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/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/>
          <cell r="CG103"/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/>
          <cell r="CU103"/>
          <cell r="CV103">
            <v>192000</v>
          </cell>
          <cell r="CW103">
            <v>0</v>
          </cell>
          <cell r="CX103">
            <v>0</v>
          </cell>
          <cell r="CY103"/>
          <cell r="CZ103"/>
          <cell r="DA103"/>
          <cell r="DB103">
            <v>0</v>
          </cell>
          <cell r="DC103">
            <v>0</v>
          </cell>
          <cell r="DD103"/>
          <cell r="DE103">
            <v>0</v>
          </cell>
          <cell r="DF103"/>
          <cell r="DG103"/>
          <cell r="DH103"/>
          <cell r="DI103"/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  <cell r="EP103">
            <v>0</v>
          </cell>
          <cell r="EQ103">
            <v>0</v>
          </cell>
          <cell r="ER103">
            <v>0</v>
          </cell>
          <cell r="ES103">
            <v>0</v>
          </cell>
          <cell r="ET103">
            <v>0</v>
          </cell>
          <cell r="EU103">
            <v>0</v>
          </cell>
          <cell r="EV103">
            <v>0</v>
          </cell>
          <cell r="EW103">
            <v>0</v>
          </cell>
          <cell r="EX103">
            <v>0</v>
          </cell>
          <cell r="EY103">
            <v>0</v>
          </cell>
          <cell r="EZ103"/>
          <cell r="FA103"/>
          <cell r="FB103"/>
          <cell r="FC103"/>
          <cell r="FD103"/>
          <cell r="FE103"/>
          <cell r="FF103"/>
          <cell r="FG103"/>
          <cell r="FH103"/>
          <cell r="FI103"/>
          <cell r="FJ103"/>
          <cell r="FK103"/>
          <cell r="FL103">
            <v>0</v>
          </cell>
          <cell r="FM103">
            <v>0</v>
          </cell>
          <cell r="FN103">
            <v>0</v>
          </cell>
          <cell r="FO103">
            <v>0</v>
          </cell>
          <cell r="FP103">
            <v>0</v>
          </cell>
          <cell r="FQ103">
            <v>0</v>
          </cell>
          <cell r="FR103">
            <v>0</v>
          </cell>
          <cell r="FS103">
            <v>0</v>
          </cell>
          <cell r="FT103">
            <v>0</v>
          </cell>
          <cell r="FU103">
            <v>0</v>
          </cell>
          <cell r="FV103">
            <v>0</v>
          </cell>
          <cell r="FW103">
            <v>0</v>
          </cell>
          <cell r="FX103"/>
          <cell r="FY103"/>
          <cell r="FZ103"/>
          <cell r="GA103"/>
          <cell r="GB103"/>
          <cell r="GC103"/>
          <cell r="GD103"/>
          <cell r="GE103" t="str">
            <v>無</v>
          </cell>
          <cell r="GF103">
            <v>0</v>
          </cell>
          <cell r="GG103">
            <v>0</v>
          </cell>
          <cell r="GH103">
            <v>0</v>
          </cell>
          <cell r="GI103"/>
          <cell r="GJ103"/>
          <cell r="GK103"/>
          <cell r="GL103"/>
          <cell r="GM103"/>
          <cell r="GN103"/>
          <cell r="GO103"/>
          <cell r="GP103"/>
          <cell r="GQ103">
            <v>0</v>
          </cell>
          <cell r="GR103">
            <v>0</v>
          </cell>
          <cell r="GS103">
            <v>0</v>
          </cell>
          <cell r="GT103">
            <v>0</v>
          </cell>
          <cell r="GU103">
            <v>0</v>
          </cell>
          <cell r="GV103">
            <v>0</v>
          </cell>
          <cell r="GW103">
            <v>0</v>
          </cell>
          <cell r="GX103">
            <v>0</v>
          </cell>
          <cell r="GY103">
            <v>0</v>
          </cell>
          <cell r="GZ103">
            <v>0</v>
          </cell>
          <cell r="HA103">
            <v>0</v>
          </cell>
          <cell r="HB103">
            <v>0</v>
          </cell>
          <cell r="HC103">
            <v>0</v>
          </cell>
          <cell r="HD103">
            <v>0</v>
          </cell>
          <cell r="HE103">
            <v>0</v>
          </cell>
          <cell r="HF103">
            <v>0</v>
          </cell>
          <cell r="HG103">
            <v>0</v>
          </cell>
          <cell r="HH103">
            <v>0</v>
          </cell>
          <cell r="HI103">
            <v>0</v>
          </cell>
          <cell r="HJ103">
            <v>0</v>
          </cell>
          <cell r="HK103">
            <v>0</v>
          </cell>
          <cell r="HL103">
            <v>0</v>
          </cell>
          <cell r="HM103">
            <v>0</v>
          </cell>
        </row>
        <row r="104">
          <cell r="C104"/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/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/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/>
          <cell r="DE104"/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  <cell r="ER104">
            <v>0</v>
          </cell>
          <cell r="ES104">
            <v>0</v>
          </cell>
          <cell r="ET104">
            <v>0</v>
          </cell>
          <cell r="EU104">
            <v>0</v>
          </cell>
          <cell r="EV104">
            <v>0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B104">
            <v>0</v>
          </cell>
          <cell r="FC104">
            <v>0</v>
          </cell>
          <cell r="FD104">
            <v>0</v>
          </cell>
          <cell r="FE104">
            <v>0</v>
          </cell>
          <cell r="FF104">
            <v>0</v>
          </cell>
          <cell r="FG104">
            <v>0</v>
          </cell>
          <cell r="FH104">
            <v>0</v>
          </cell>
          <cell r="FI104">
            <v>0</v>
          </cell>
          <cell r="FJ104">
            <v>0</v>
          </cell>
          <cell r="FK104">
            <v>0</v>
          </cell>
          <cell r="FL104">
            <v>0</v>
          </cell>
          <cell r="FM104">
            <v>0</v>
          </cell>
          <cell r="FN104">
            <v>0</v>
          </cell>
          <cell r="FO104">
            <v>0</v>
          </cell>
          <cell r="FP104">
            <v>0</v>
          </cell>
          <cell r="FQ104">
            <v>0</v>
          </cell>
          <cell r="FR104">
            <v>0</v>
          </cell>
          <cell r="FS104">
            <v>0</v>
          </cell>
          <cell r="FT104">
            <v>0</v>
          </cell>
          <cell r="FU104">
            <v>0</v>
          </cell>
          <cell r="FV104">
            <v>0</v>
          </cell>
          <cell r="FW104">
            <v>0</v>
          </cell>
          <cell r="FX104"/>
          <cell r="FY104"/>
          <cell r="FZ104"/>
          <cell r="GA104"/>
          <cell r="GB104"/>
          <cell r="GC104"/>
          <cell r="GD104"/>
          <cell r="GE104"/>
          <cell r="GF104"/>
          <cell r="GG104"/>
          <cell r="GH104">
            <v>0</v>
          </cell>
          <cell r="GI104"/>
          <cell r="GJ104"/>
          <cell r="GK104"/>
          <cell r="GL104"/>
          <cell r="GM104"/>
          <cell r="GN104"/>
          <cell r="GO104"/>
          <cell r="GP104"/>
          <cell r="GQ104">
            <v>0</v>
          </cell>
          <cell r="GR104">
            <v>0</v>
          </cell>
          <cell r="GS104">
            <v>0</v>
          </cell>
          <cell r="GT104">
            <v>0</v>
          </cell>
          <cell r="GU104">
            <v>0</v>
          </cell>
          <cell r="GV104">
            <v>0</v>
          </cell>
          <cell r="GW104">
            <v>0</v>
          </cell>
          <cell r="GX104">
            <v>0</v>
          </cell>
          <cell r="GY104">
            <v>0</v>
          </cell>
          <cell r="GZ104">
            <v>0</v>
          </cell>
          <cell r="HA104">
            <v>0</v>
          </cell>
          <cell r="HB104">
            <v>0</v>
          </cell>
          <cell r="HC104">
            <v>0</v>
          </cell>
          <cell r="HD104">
            <v>0</v>
          </cell>
          <cell r="HE104">
            <v>0</v>
          </cell>
          <cell r="HF104">
            <v>0</v>
          </cell>
          <cell r="HG104">
            <v>0</v>
          </cell>
          <cell r="HH104">
            <v>0</v>
          </cell>
          <cell r="HI104">
            <v>0</v>
          </cell>
          <cell r="HJ104">
            <v>0</v>
          </cell>
          <cell r="HK104">
            <v>0</v>
          </cell>
          <cell r="HL104">
            <v>0</v>
          </cell>
          <cell r="HM104">
            <v>0</v>
          </cell>
        </row>
        <row r="105">
          <cell r="C105"/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85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-26</v>
          </cell>
          <cell r="BJ105">
            <v>0</v>
          </cell>
          <cell r="BK105">
            <v>483000</v>
          </cell>
          <cell r="BL105">
            <v>14900</v>
          </cell>
          <cell r="BM105">
            <v>60100</v>
          </cell>
          <cell r="BN105">
            <v>1825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1006000</v>
          </cell>
          <cell r="BT105">
            <v>0</v>
          </cell>
          <cell r="BU105">
            <v>0</v>
          </cell>
          <cell r="BV105">
            <v>0</v>
          </cell>
          <cell r="BW105">
            <v>53800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-1047397</v>
          </cell>
          <cell r="CJ105">
            <v>5433500</v>
          </cell>
          <cell r="CK105">
            <v>141550</v>
          </cell>
          <cell r="CL105">
            <v>638400</v>
          </cell>
          <cell r="CM105">
            <v>15945</v>
          </cell>
          <cell r="CN105">
            <v>245000</v>
          </cell>
          <cell r="CO105">
            <v>1225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11485700</v>
          </cell>
          <cell r="CW105">
            <v>0</v>
          </cell>
          <cell r="CX105">
            <v>0</v>
          </cell>
          <cell r="CY105">
            <v>22</v>
          </cell>
          <cell r="CZ105">
            <v>52</v>
          </cell>
          <cell r="DA105">
            <v>10</v>
          </cell>
          <cell r="DB105">
            <v>84</v>
          </cell>
          <cell r="DC105">
            <v>0</v>
          </cell>
          <cell r="DD105">
            <v>1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  <cell r="EH105">
            <v>0</v>
          </cell>
          <cell r="EI105">
            <v>0</v>
          </cell>
          <cell r="EJ105">
            <v>0</v>
          </cell>
          <cell r="EK105">
            <v>0</v>
          </cell>
          <cell r="EL105">
            <v>0</v>
          </cell>
          <cell r="EM105">
            <v>0</v>
          </cell>
          <cell r="EN105">
            <v>0</v>
          </cell>
          <cell r="EO105">
            <v>0</v>
          </cell>
          <cell r="EP105">
            <v>0</v>
          </cell>
          <cell r="EQ105">
            <v>0</v>
          </cell>
          <cell r="ER105">
            <v>0</v>
          </cell>
          <cell r="ES105">
            <v>0</v>
          </cell>
          <cell r="ET105">
            <v>0</v>
          </cell>
          <cell r="EU105">
            <v>0</v>
          </cell>
          <cell r="EV105">
            <v>0</v>
          </cell>
          <cell r="EW105">
            <v>0</v>
          </cell>
          <cell r="EX105">
            <v>0</v>
          </cell>
          <cell r="EY105">
            <v>0</v>
          </cell>
          <cell r="EZ105">
            <v>4351088</v>
          </cell>
          <cell r="FA105">
            <v>122685</v>
          </cell>
          <cell r="FB105">
            <v>511248</v>
          </cell>
          <cell r="FC105">
            <v>13816</v>
          </cell>
          <cell r="FD105">
            <v>212336</v>
          </cell>
          <cell r="FE105">
            <v>10614</v>
          </cell>
          <cell r="FF105">
            <v>669412</v>
          </cell>
          <cell r="FG105">
            <v>18865</v>
          </cell>
          <cell r="FH105">
            <v>78652</v>
          </cell>
          <cell r="FI105">
            <v>2129</v>
          </cell>
          <cell r="FJ105">
            <v>32664</v>
          </cell>
          <cell r="FK105">
            <v>1636</v>
          </cell>
          <cell r="FL105">
            <v>0</v>
          </cell>
          <cell r="FM105">
            <v>450000</v>
          </cell>
          <cell r="FN105">
            <v>0</v>
          </cell>
          <cell r="FO105">
            <v>0</v>
          </cell>
          <cell r="FP105">
            <v>0</v>
          </cell>
          <cell r="FQ105">
            <v>0</v>
          </cell>
          <cell r="FR105">
            <v>0</v>
          </cell>
          <cell r="FS105">
            <v>22500</v>
          </cell>
          <cell r="FT105">
            <v>0</v>
          </cell>
          <cell r="FU105">
            <v>0</v>
          </cell>
          <cell r="FV105">
            <v>0</v>
          </cell>
          <cell r="FW105">
            <v>0</v>
          </cell>
          <cell r="FX105">
            <v>0</v>
          </cell>
          <cell r="FY105">
            <v>0</v>
          </cell>
          <cell r="FZ105">
            <v>390000</v>
          </cell>
          <cell r="GA105">
            <v>19500</v>
          </cell>
          <cell r="GB105">
            <v>0</v>
          </cell>
          <cell r="GC105">
            <v>60000</v>
          </cell>
          <cell r="GD105">
            <v>3000</v>
          </cell>
          <cell r="GE105">
            <v>0</v>
          </cell>
          <cell r="GF105">
            <v>0</v>
          </cell>
          <cell r="GG105">
            <v>0</v>
          </cell>
          <cell r="GH105">
            <v>0</v>
          </cell>
          <cell r="GI105">
            <v>200820</v>
          </cell>
          <cell r="GJ105">
            <v>10041</v>
          </cell>
          <cell r="GK105">
            <v>0</v>
          </cell>
          <cell r="GL105">
            <v>174032</v>
          </cell>
          <cell r="GM105">
            <v>8705</v>
          </cell>
          <cell r="GN105">
            <v>0</v>
          </cell>
          <cell r="GO105">
            <v>26788</v>
          </cell>
          <cell r="GP105">
            <v>1336</v>
          </cell>
          <cell r="GQ105">
            <v>0</v>
          </cell>
          <cell r="GR105">
            <v>6655314</v>
          </cell>
          <cell r="GS105">
            <v>630169</v>
          </cell>
          <cell r="GT105">
            <v>174032</v>
          </cell>
          <cell r="GU105">
            <v>8705</v>
          </cell>
          <cell r="GV105">
            <v>0</v>
          </cell>
          <cell r="GW105">
            <v>0</v>
          </cell>
          <cell r="GX105">
            <v>0</v>
          </cell>
          <cell r="GY105">
            <v>0</v>
          </cell>
          <cell r="GZ105">
            <v>0</v>
          </cell>
          <cell r="HA105">
            <v>0</v>
          </cell>
          <cell r="HB105">
            <v>0</v>
          </cell>
          <cell r="HC105">
            <v>0</v>
          </cell>
          <cell r="HD105">
            <v>0</v>
          </cell>
          <cell r="HE105">
            <v>26788</v>
          </cell>
          <cell r="HF105">
            <v>1336</v>
          </cell>
          <cell r="HG105">
            <v>0</v>
          </cell>
          <cell r="HH105">
            <v>0</v>
          </cell>
          <cell r="HI105">
            <v>0</v>
          </cell>
          <cell r="HJ105">
            <v>0</v>
          </cell>
          <cell r="HK105">
            <v>0</v>
          </cell>
          <cell r="HL105">
            <v>0</v>
          </cell>
          <cell r="HM105">
            <v>0</v>
          </cell>
        </row>
        <row r="106">
          <cell r="C106"/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 t="str">
            <v>延滞以外</v>
          </cell>
          <cell r="CJ106">
            <v>5020500</v>
          </cell>
          <cell r="CK106">
            <v>141550</v>
          </cell>
          <cell r="CL106">
            <v>589900</v>
          </cell>
          <cell r="CM106">
            <v>15945</v>
          </cell>
          <cell r="CN106">
            <v>245000</v>
          </cell>
          <cell r="CO106">
            <v>1225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74</v>
          </cell>
          <cell r="DA106">
            <v>0</v>
          </cell>
          <cell r="DB106">
            <v>84</v>
          </cell>
          <cell r="DC106">
            <v>0</v>
          </cell>
          <cell r="DD106">
            <v>1</v>
          </cell>
          <cell r="DE106" t="str">
            <v>Closed</v>
          </cell>
          <cell r="DF106">
            <v>0</v>
          </cell>
          <cell r="DG106">
            <v>0</v>
          </cell>
          <cell r="DH106">
            <v>0</v>
          </cell>
        </row>
        <row r="107">
          <cell r="C107"/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5020500</v>
          </cell>
          <cell r="CK107">
            <v>141550</v>
          </cell>
          <cell r="CL107">
            <v>589900</v>
          </cell>
          <cell r="CM107">
            <v>15945</v>
          </cell>
          <cell r="CN107">
            <v>245000</v>
          </cell>
          <cell r="CO107">
            <v>1225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 t="str">
            <v>*先月までに売却済みは"Closed"、今月決済および販売在庫は"Sales"で表示</v>
          </cell>
        </row>
        <row r="108">
          <cell r="A108" t="str">
            <v>信託№</v>
          </cell>
          <cell r="B108">
            <v>0</v>
          </cell>
          <cell r="C108">
            <v>2</v>
          </cell>
          <cell r="D108">
            <v>0</v>
          </cell>
          <cell r="E108">
            <v>0</v>
          </cell>
          <cell r="F108">
            <v>0</v>
          </cell>
          <cell r="G108">
            <v>6</v>
          </cell>
          <cell r="H108">
            <v>0</v>
          </cell>
          <cell r="I108">
            <v>0</v>
          </cell>
          <cell r="J108">
            <v>0</v>
          </cell>
          <cell r="K108">
            <v>10</v>
          </cell>
          <cell r="L108">
            <v>11</v>
          </cell>
          <cell r="M108">
            <v>12</v>
          </cell>
          <cell r="N108" t="str">
            <v>所有戸数</v>
          </cell>
          <cell r="O108" t="str">
            <v>One-Room</v>
          </cell>
          <cell r="P108" t="str">
            <v>Family</v>
          </cell>
          <cell r="Q108" t="str">
            <v>Parking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87</v>
          </cell>
          <cell r="CK108">
            <v>88</v>
          </cell>
          <cell r="CL108">
            <v>89</v>
          </cell>
          <cell r="CM108">
            <v>90</v>
          </cell>
          <cell r="CN108">
            <v>91</v>
          </cell>
          <cell r="CO108">
            <v>92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99</v>
          </cell>
          <cell r="CW108">
            <v>100</v>
          </cell>
          <cell r="CX108">
            <v>101</v>
          </cell>
          <cell r="CY108">
            <v>102</v>
          </cell>
          <cell r="CZ108">
            <v>103</v>
          </cell>
          <cell r="DA108">
            <v>104</v>
          </cell>
          <cell r="DB108">
            <v>0</v>
          </cell>
          <cell r="DC108">
            <v>0</v>
          </cell>
          <cell r="DD108">
            <v>0</v>
          </cell>
          <cell r="DE108" t="str">
            <v xml:space="preserve">  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114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119</v>
          </cell>
          <cell r="DQ108">
            <v>120</v>
          </cell>
          <cell r="DR108">
            <v>0</v>
          </cell>
          <cell r="DS108">
            <v>0</v>
          </cell>
          <cell r="DT108">
            <v>0</v>
          </cell>
          <cell r="DU108">
            <v>124</v>
          </cell>
          <cell r="DV108">
            <v>125</v>
          </cell>
          <cell r="DW108">
            <v>126</v>
          </cell>
          <cell r="DX108">
            <v>127</v>
          </cell>
          <cell r="DY108">
            <v>128</v>
          </cell>
          <cell r="DZ108">
            <v>129</v>
          </cell>
          <cell r="EA108">
            <v>130</v>
          </cell>
          <cell r="EB108">
            <v>131</v>
          </cell>
          <cell r="EC108">
            <v>132</v>
          </cell>
          <cell r="ED108">
            <v>133</v>
          </cell>
          <cell r="EE108">
            <v>134</v>
          </cell>
          <cell r="EF108">
            <v>135</v>
          </cell>
          <cell r="EG108">
            <v>136</v>
          </cell>
          <cell r="EH108">
            <v>0</v>
          </cell>
          <cell r="EI108">
            <v>138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143</v>
          </cell>
          <cell r="EO108">
            <v>0</v>
          </cell>
          <cell r="EP108">
            <v>0</v>
          </cell>
          <cell r="EQ108">
            <v>138</v>
          </cell>
          <cell r="ER108">
            <v>0</v>
          </cell>
          <cell r="ES108">
            <v>0</v>
          </cell>
          <cell r="ET108">
            <v>0</v>
          </cell>
          <cell r="EU108">
            <v>0</v>
          </cell>
          <cell r="EV108">
            <v>0</v>
          </cell>
          <cell r="EW108">
            <v>0</v>
          </cell>
          <cell r="EX108">
            <v>0</v>
          </cell>
          <cell r="EY108">
            <v>0</v>
          </cell>
          <cell r="EZ108">
            <v>155</v>
          </cell>
          <cell r="FA108">
            <v>156</v>
          </cell>
          <cell r="FB108">
            <v>157</v>
          </cell>
          <cell r="FC108">
            <v>158</v>
          </cell>
          <cell r="FD108">
            <v>159</v>
          </cell>
          <cell r="FE108">
            <v>160</v>
          </cell>
          <cell r="FF108">
            <v>161</v>
          </cell>
          <cell r="FG108">
            <v>162</v>
          </cell>
          <cell r="FH108">
            <v>163</v>
          </cell>
          <cell r="FI108">
            <v>164</v>
          </cell>
          <cell r="FJ108">
            <v>165</v>
          </cell>
          <cell r="FK108">
            <v>166</v>
          </cell>
          <cell r="FL108">
            <v>0</v>
          </cell>
          <cell r="FM108">
            <v>168</v>
          </cell>
          <cell r="FN108">
            <v>169</v>
          </cell>
          <cell r="FO108">
            <v>170</v>
          </cell>
          <cell r="FP108">
            <v>0</v>
          </cell>
          <cell r="FQ108">
            <v>172</v>
          </cell>
          <cell r="FR108">
            <v>0</v>
          </cell>
          <cell r="FS108">
            <v>174</v>
          </cell>
          <cell r="FT108">
            <v>175</v>
          </cell>
          <cell r="FU108">
            <v>176</v>
          </cell>
          <cell r="FV108">
            <v>177</v>
          </cell>
          <cell r="FW108">
            <v>178</v>
          </cell>
          <cell r="FX108">
            <v>179</v>
          </cell>
          <cell r="FY108">
            <v>180</v>
          </cell>
          <cell r="FZ108">
            <v>181</v>
          </cell>
          <cell r="GA108">
            <v>182</v>
          </cell>
          <cell r="GB108">
            <v>183</v>
          </cell>
          <cell r="GC108">
            <v>184</v>
          </cell>
          <cell r="GD108">
            <v>185</v>
          </cell>
          <cell r="GE108">
            <v>186</v>
          </cell>
          <cell r="GF108">
            <v>187</v>
          </cell>
          <cell r="GG108">
            <v>188</v>
          </cell>
          <cell r="GH108">
            <v>0</v>
          </cell>
          <cell r="GI108">
            <v>190</v>
          </cell>
          <cell r="GJ108">
            <v>191</v>
          </cell>
          <cell r="GK108">
            <v>192</v>
          </cell>
          <cell r="GL108">
            <v>193</v>
          </cell>
          <cell r="GM108">
            <v>194</v>
          </cell>
          <cell r="GN108">
            <v>195</v>
          </cell>
          <cell r="GO108">
            <v>196</v>
          </cell>
          <cell r="GP108">
            <v>197</v>
          </cell>
          <cell r="GQ108">
            <v>0</v>
          </cell>
          <cell r="GR108">
            <v>0</v>
          </cell>
          <cell r="GS108">
            <v>0</v>
          </cell>
          <cell r="GT108">
            <v>0</v>
          </cell>
          <cell r="GU108">
            <v>0</v>
          </cell>
          <cell r="GV108">
            <v>0</v>
          </cell>
          <cell r="GW108">
            <v>0</v>
          </cell>
          <cell r="GX108">
            <v>0</v>
          </cell>
          <cell r="GY108">
            <v>0</v>
          </cell>
          <cell r="GZ108">
            <v>0</v>
          </cell>
          <cell r="HA108">
            <v>0</v>
          </cell>
          <cell r="HB108">
            <v>0</v>
          </cell>
          <cell r="HC108">
            <v>0</v>
          </cell>
          <cell r="HD108">
            <v>0</v>
          </cell>
          <cell r="HE108">
            <v>0</v>
          </cell>
          <cell r="HF108">
            <v>0</v>
          </cell>
          <cell r="HG108">
            <v>0</v>
          </cell>
          <cell r="HH108">
            <v>0</v>
          </cell>
          <cell r="HI108">
            <v>0</v>
          </cell>
          <cell r="HJ108">
            <v>0</v>
          </cell>
          <cell r="HK108">
            <v>0</v>
          </cell>
          <cell r="HL108">
            <v>0</v>
          </cell>
          <cell r="HM108">
            <v>0</v>
          </cell>
        </row>
        <row r="109">
          <cell r="B109">
            <v>20</v>
          </cell>
          <cell r="C109" t="str">
            <v>ストークマンション札幌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3989.6500000000037</v>
          </cell>
          <cell r="L109">
            <v>1</v>
          </cell>
          <cell r="M109">
            <v>98</v>
          </cell>
          <cell r="N109">
            <v>98</v>
          </cell>
          <cell r="O109">
            <v>33</v>
          </cell>
          <cell r="P109">
            <v>53</v>
          </cell>
          <cell r="Q109">
            <v>11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483000</v>
          </cell>
          <cell r="BL109">
            <v>14900</v>
          </cell>
          <cell r="BM109">
            <v>60100</v>
          </cell>
          <cell r="BN109">
            <v>1825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1006000</v>
          </cell>
          <cell r="BT109">
            <v>0</v>
          </cell>
          <cell r="BU109">
            <v>0</v>
          </cell>
          <cell r="BV109">
            <v>0</v>
          </cell>
          <cell r="BW109">
            <v>538000</v>
          </cell>
          <cell r="BX109">
            <v>6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5433500</v>
          </cell>
          <cell r="CK109">
            <v>141550</v>
          </cell>
          <cell r="CL109">
            <v>638400</v>
          </cell>
          <cell r="CM109">
            <v>15945</v>
          </cell>
          <cell r="CN109">
            <v>245000</v>
          </cell>
          <cell r="CO109">
            <v>1225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11485700</v>
          </cell>
          <cell r="CW109">
            <v>0</v>
          </cell>
          <cell r="CX109">
            <v>0</v>
          </cell>
          <cell r="CY109">
            <v>22</v>
          </cell>
          <cell r="CZ109">
            <v>52</v>
          </cell>
          <cell r="DA109">
            <v>10</v>
          </cell>
          <cell r="DB109">
            <v>84</v>
          </cell>
          <cell r="DC109">
            <v>0</v>
          </cell>
          <cell r="DD109">
            <v>1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0</v>
          </cell>
          <cell r="EP109">
            <v>0</v>
          </cell>
          <cell r="EQ109">
            <v>0</v>
          </cell>
          <cell r="ER109">
            <v>0</v>
          </cell>
          <cell r="ES109">
            <v>0</v>
          </cell>
          <cell r="ET109">
            <v>0</v>
          </cell>
          <cell r="EU109">
            <v>0</v>
          </cell>
          <cell r="EV109">
            <v>0</v>
          </cell>
          <cell r="EW109">
            <v>0</v>
          </cell>
          <cell r="EX109">
            <v>0</v>
          </cell>
          <cell r="EY109">
            <v>0</v>
          </cell>
          <cell r="EZ109">
            <v>4351088</v>
          </cell>
          <cell r="FA109">
            <v>122685</v>
          </cell>
          <cell r="FB109">
            <v>511248</v>
          </cell>
          <cell r="FC109">
            <v>13816</v>
          </cell>
          <cell r="FD109">
            <v>212336</v>
          </cell>
          <cell r="FE109">
            <v>10614</v>
          </cell>
          <cell r="FF109">
            <v>669412</v>
          </cell>
          <cell r="FG109">
            <v>18865</v>
          </cell>
          <cell r="FH109">
            <v>78652</v>
          </cell>
          <cell r="FI109">
            <v>2129</v>
          </cell>
          <cell r="FJ109">
            <v>32664</v>
          </cell>
          <cell r="FK109">
            <v>1636</v>
          </cell>
          <cell r="FL109">
            <v>0</v>
          </cell>
          <cell r="FM109">
            <v>450000</v>
          </cell>
          <cell r="FN109">
            <v>0</v>
          </cell>
          <cell r="FO109">
            <v>0</v>
          </cell>
          <cell r="FP109">
            <v>0</v>
          </cell>
          <cell r="FQ109">
            <v>0</v>
          </cell>
          <cell r="FR109">
            <v>0</v>
          </cell>
          <cell r="FS109">
            <v>22500</v>
          </cell>
          <cell r="FT109">
            <v>0</v>
          </cell>
          <cell r="FU109">
            <v>0</v>
          </cell>
          <cell r="FV109">
            <v>0</v>
          </cell>
          <cell r="FW109">
            <v>0</v>
          </cell>
          <cell r="FX109">
            <v>2910</v>
          </cell>
          <cell r="FY109">
            <v>0</v>
          </cell>
          <cell r="FZ109">
            <v>390000</v>
          </cell>
          <cell r="GA109">
            <v>19500</v>
          </cell>
          <cell r="GB109">
            <v>0</v>
          </cell>
          <cell r="GC109">
            <v>60000</v>
          </cell>
          <cell r="GD109">
            <v>3000</v>
          </cell>
          <cell r="GE109">
            <v>0</v>
          </cell>
          <cell r="GF109">
            <v>0</v>
          </cell>
          <cell r="GG109">
            <v>0</v>
          </cell>
          <cell r="GH109">
            <v>0</v>
          </cell>
          <cell r="GI109">
            <v>200820</v>
          </cell>
          <cell r="GJ109">
            <v>10041</v>
          </cell>
          <cell r="GK109">
            <v>0</v>
          </cell>
          <cell r="GL109">
            <v>174032</v>
          </cell>
          <cell r="GM109">
            <v>8705</v>
          </cell>
          <cell r="GN109">
            <v>0</v>
          </cell>
          <cell r="GO109">
            <v>26788</v>
          </cell>
          <cell r="GP109">
            <v>1336</v>
          </cell>
          <cell r="GQ109">
            <v>0</v>
          </cell>
          <cell r="GR109">
            <v>0</v>
          </cell>
          <cell r="GS109">
            <v>0</v>
          </cell>
          <cell r="GT109">
            <v>174032</v>
          </cell>
          <cell r="GU109">
            <v>8705</v>
          </cell>
          <cell r="GV109">
            <v>0</v>
          </cell>
          <cell r="GW109">
            <v>0</v>
          </cell>
          <cell r="GX109">
            <v>0</v>
          </cell>
          <cell r="GY109">
            <v>0</v>
          </cell>
          <cell r="GZ109">
            <v>0</v>
          </cell>
          <cell r="HA109">
            <v>0</v>
          </cell>
          <cell r="HB109">
            <v>0</v>
          </cell>
          <cell r="HC109">
            <v>0</v>
          </cell>
          <cell r="HD109">
            <v>0</v>
          </cell>
          <cell r="HE109">
            <v>26788</v>
          </cell>
          <cell r="HF109">
            <v>1336</v>
          </cell>
          <cell r="HG109">
            <v>0</v>
          </cell>
          <cell r="HH109">
            <v>0</v>
          </cell>
          <cell r="HI109">
            <v>0</v>
          </cell>
          <cell r="HJ109">
            <v>0</v>
          </cell>
          <cell r="HK109">
            <v>0</v>
          </cell>
          <cell r="HL109">
            <v>0</v>
          </cell>
          <cell r="HM109">
            <v>0</v>
          </cell>
        </row>
        <row r="110"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0</v>
          </cell>
          <cell r="EN110">
            <v>0</v>
          </cell>
          <cell r="EO110">
            <v>0</v>
          </cell>
          <cell r="EP110">
            <v>0</v>
          </cell>
          <cell r="EQ110">
            <v>0</v>
          </cell>
          <cell r="ER110">
            <v>0</v>
          </cell>
          <cell r="ES110">
            <v>0</v>
          </cell>
          <cell r="ET110">
            <v>0</v>
          </cell>
          <cell r="EU110">
            <v>0</v>
          </cell>
          <cell r="EV110">
            <v>0</v>
          </cell>
          <cell r="EW110">
            <v>0</v>
          </cell>
          <cell r="EX110">
            <v>0</v>
          </cell>
          <cell r="EY110">
            <v>0</v>
          </cell>
          <cell r="EZ110">
            <v>0</v>
          </cell>
          <cell r="FA110">
            <v>0</v>
          </cell>
          <cell r="FB110">
            <v>0</v>
          </cell>
          <cell r="FC110">
            <v>0</v>
          </cell>
          <cell r="FD110">
            <v>0</v>
          </cell>
          <cell r="FE110">
            <v>0</v>
          </cell>
          <cell r="FF110">
            <v>0</v>
          </cell>
          <cell r="FG110">
            <v>0</v>
          </cell>
          <cell r="FH110">
            <v>0</v>
          </cell>
          <cell r="FI110">
            <v>0</v>
          </cell>
          <cell r="FJ110">
            <v>0</v>
          </cell>
          <cell r="FK110">
            <v>0</v>
          </cell>
          <cell r="FL110">
            <v>0</v>
          </cell>
          <cell r="FM110">
            <v>0</v>
          </cell>
          <cell r="FN110">
            <v>0</v>
          </cell>
          <cell r="FO110">
            <v>0</v>
          </cell>
          <cell r="FP110">
            <v>0</v>
          </cell>
          <cell r="FQ110">
            <v>0</v>
          </cell>
          <cell r="FR110">
            <v>0</v>
          </cell>
          <cell r="FS110">
            <v>0</v>
          </cell>
          <cell r="FT110">
            <v>0</v>
          </cell>
          <cell r="FU110">
            <v>0</v>
          </cell>
          <cell r="FV110">
            <v>0</v>
          </cell>
          <cell r="FW110">
            <v>0</v>
          </cell>
          <cell r="FX110">
            <v>0</v>
          </cell>
          <cell r="FY110">
            <v>0</v>
          </cell>
          <cell r="FZ110">
            <v>0</v>
          </cell>
          <cell r="GA110">
            <v>0</v>
          </cell>
          <cell r="GB110">
            <v>0</v>
          </cell>
          <cell r="GC110">
            <v>0</v>
          </cell>
          <cell r="GD110">
            <v>0</v>
          </cell>
          <cell r="GE110">
            <v>0</v>
          </cell>
          <cell r="GF110">
            <v>0</v>
          </cell>
          <cell r="GG110">
            <v>0</v>
          </cell>
          <cell r="GH110">
            <v>0</v>
          </cell>
          <cell r="GI110">
            <v>0</v>
          </cell>
          <cell r="GJ110">
            <v>0</v>
          </cell>
          <cell r="GK110">
            <v>0</v>
          </cell>
          <cell r="GL110">
            <v>0</v>
          </cell>
          <cell r="GM110">
            <v>0</v>
          </cell>
          <cell r="GN110">
            <v>0</v>
          </cell>
          <cell r="GO110">
            <v>0</v>
          </cell>
          <cell r="GP110">
            <v>0</v>
          </cell>
          <cell r="GQ110">
            <v>0</v>
          </cell>
          <cell r="GR110">
            <v>0</v>
          </cell>
          <cell r="GS110">
            <v>0</v>
          </cell>
          <cell r="GT110">
            <v>0</v>
          </cell>
          <cell r="GU110">
            <v>0</v>
          </cell>
          <cell r="GV110">
            <v>0</v>
          </cell>
          <cell r="GW110">
            <v>0</v>
          </cell>
          <cell r="GX110">
            <v>0</v>
          </cell>
          <cell r="GY110">
            <v>0</v>
          </cell>
          <cell r="GZ110">
            <v>0</v>
          </cell>
          <cell r="HA110">
            <v>0</v>
          </cell>
          <cell r="HB110">
            <v>0</v>
          </cell>
          <cell r="HC110">
            <v>0</v>
          </cell>
          <cell r="HD110">
            <v>0</v>
          </cell>
          <cell r="HE110">
            <v>0</v>
          </cell>
          <cell r="HF110">
            <v>0</v>
          </cell>
          <cell r="HG110">
            <v>0</v>
          </cell>
          <cell r="HH110">
            <v>0</v>
          </cell>
          <cell r="HI110">
            <v>0</v>
          </cell>
          <cell r="HJ110">
            <v>0</v>
          </cell>
          <cell r="HK110">
            <v>0</v>
          </cell>
          <cell r="HL110">
            <v>0</v>
          </cell>
          <cell r="HM110">
            <v>0</v>
          </cell>
        </row>
        <row r="111">
          <cell r="C111"/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  <cell r="ER111">
            <v>0</v>
          </cell>
          <cell r="ES111">
            <v>0</v>
          </cell>
          <cell r="ET111">
            <v>0</v>
          </cell>
          <cell r="EU111">
            <v>0</v>
          </cell>
          <cell r="EV111">
            <v>0</v>
          </cell>
          <cell r="EW111">
            <v>0</v>
          </cell>
          <cell r="EX111">
            <v>0</v>
          </cell>
          <cell r="EY111">
            <v>0</v>
          </cell>
          <cell r="EZ111">
            <v>0</v>
          </cell>
          <cell r="FA111">
            <v>0</v>
          </cell>
          <cell r="FB111">
            <v>0</v>
          </cell>
          <cell r="FC111">
            <v>0</v>
          </cell>
          <cell r="FD111">
            <v>0</v>
          </cell>
          <cell r="FE111">
            <v>0</v>
          </cell>
          <cell r="FF111">
            <v>0</v>
          </cell>
          <cell r="FG111">
            <v>0</v>
          </cell>
          <cell r="FH111">
            <v>0</v>
          </cell>
          <cell r="FI111">
            <v>0</v>
          </cell>
          <cell r="FJ111">
            <v>0</v>
          </cell>
          <cell r="FK111">
            <v>0</v>
          </cell>
          <cell r="FL111">
            <v>0</v>
          </cell>
          <cell r="FM111">
            <v>0</v>
          </cell>
          <cell r="FN111">
            <v>0</v>
          </cell>
          <cell r="FO111">
            <v>0</v>
          </cell>
          <cell r="FP111">
            <v>0</v>
          </cell>
          <cell r="FQ111">
            <v>0</v>
          </cell>
          <cell r="FR111">
            <v>0</v>
          </cell>
          <cell r="FS111">
            <v>0</v>
          </cell>
          <cell r="FT111">
            <v>0</v>
          </cell>
          <cell r="FU111">
            <v>0</v>
          </cell>
          <cell r="FV111">
            <v>0</v>
          </cell>
          <cell r="FW111">
            <v>0</v>
          </cell>
          <cell r="FX111">
            <v>0</v>
          </cell>
          <cell r="FY111">
            <v>0</v>
          </cell>
          <cell r="FZ111">
            <v>0</v>
          </cell>
          <cell r="GA111">
            <v>0</v>
          </cell>
          <cell r="GB111">
            <v>0</v>
          </cell>
          <cell r="GC111">
            <v>0</v>
          </cell>
          <cell r="GD111">
            <v>0</v>
          </cell>
          <cell r="GE111">
            <v>0</v>
          </cell>
          <cell r="GF111">
            <v>0</v>
          </cell>
          <cell r="GG111">
            <v>0</v>
          </cell>
          <cell r="GH111">
            <v>0</v>
          </cell>
          <cell r="GI111">
            <v>0</v>
          </cell>
          <cell r="GJ111">
            <v>0</v>
          </cell>
          <cell r="GK111">
            <v>0</v>
          </cell>
          <cell r="GL111">
            <v>0</v>
          </cell>
          <cell r="GM111">
            <v>0</v>
          </cell>
          <cell r="GN111">
            <v>0</v>
          </cell>
          <cell r="GO111">
            <v>0</v>
          </cell>
          <cell r="GP111">
            <v>0</v>
          </cell>
          <cell r="GQ111">
            <v>0</v>
          </cell>
          <cell r="GR111">
            <v>0</v>
          </cell>
          <cell r="GS111">
            <v>0</v>
          </cell>
          <cell r="GT111">
            <v>0</v>
          </cell>
          <cell r="GU111">
            <v>0</v>
          </cell>
          <cell r="GV111">
            <v>0</v>
          </cell>
          <cell r="GW111">
            <v>0</v>
          </cell>
          <cell r="GX111">
            <v>0</v>
          </cell>
          <cell r="GY111">
            <v>0</v>
          </cell>
          <cell r="GZ111">
            <v>0</v>
          </cell>
          <cell r="HA111">
            <v>0</v>
          </cell>
          <cell r="HB111">
            <v>0</v>
          </cell>
          <cell r="HC111">
            <v>0</v>
          </cell>
          <cell r="HD111">
            <v>0</v>
          </cell>
          <cell r="HE111">
            <v>0</v>
          </cell>
          <cell r="HF111">
            <v>0</v>
          </cell>
          <cell r="HG111">
            <v>0</v>
          </cell>
          <cell r="HH111">
            <v>0</v>
          </cell>
          <cell r="HI111">
            <v>0</v>
          </cell>
          <cell r="HJ111">
            <v>0</v>
          </cell>
          <cell r="HK111">
            <v>0</v>
          </cell>
          <cell r="HL111">
            <v>0</v>
          </cell>
          <cell r="HM111">
            <v>0</v>
          </cell>
        </row>
        <row r="113">
          <cell r="C113" t="str">
            <v>ALL　TOTAL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3989.6500000000037</v>
          </cell>
          <cell r="L113">
            <v>0</v>
          </cell>
          <cell r="M113">
            <v>0</v>
          </cell>
          <cell r="N113">
            <v>98</v>
          </cell>
          <cell r="O113">
            <v>33</v>
          </cell>
          <cell r="P113">
            <v>53</v>
          </cell>
          <cell r="Q113">
            <v>11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483000</v>
          </cell>
          <cell r="BL113">
            <v>14900</v>
          </cell>
          <cell r="BM113">
            <v>60100</v>
          </cell>
          <cell r="BN113">
            <v>1825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1006000</v>
          </cell>
          <cell r="BT113">
            <v>0</v>
          </cell>
          <cell r="BU113">
            <v>0</v>
          </cell>
          <cell r="BV113">
            <v>0</v>
          </cell>
          <cell r="BW113">
            <v>538000</v>
          </cell>
          <cell r="BX113">
            <v>6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5433500</v>
          </cell>
          <cell r="CK113">
            <v>141550</v>
          </cell>
          <cell r="CL113">
            <v>638400</v>
          </cell>
          <cell r="CM113">
            <v>15945</v>
          </cell>
          <cell r="CN113">
            <v>245000</v>
          </cell>
          <cell r="CO113">
            <v>1225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11485700</v>
          </cell>
          <cell r="CW113">
            <v>0</v>
          </cell>
          <cell r="CX113">
            <v>0</v>
          </cell>
          <cell r="CY113">
            <v>22</v>
          </cell>
          <cell r="CZ113">
            <v>52</v>
          </cell>
          <cell r="DA113">
            <v>10</v>
          </cell>
          <cell r="DB113">
            <v>84</v>
          </cell>
          <cell r="DC113">
            <v>0</v>
          </cell>
          <cell r="DD113">
            <v>1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  <cell r="ER113">
            <v>0</v>
          </cell>
          <cell r="ES113">
            <v>0</v>
          </cell>
          <cell r="ET113">
            <v>0</v>
          </cell>
          <cell r="EU113">
            <v>0</v>
          </cell>
          <cell r="EV113">
            <v>0</v>
          </cell>
          <cell r="EW113">
            <v>0</v>
          </cell>
          <cell r="EX113">
            <v>0</v>
          </cell>
          <cell r="EY113">
            <v>0</v>
          </cell>
          <cell r="EZ113">
            <v>4351088</v>
          </cell>
          <cell r="FA113">
            <v>122685</v>
          </cell>
          <cell r="FB113">
            <v>511248</v>
          </cell>
          <cell r="FC113">
            <v>13816</v>
          </cell>
          <cell r="FD113">
            <v>212336</v>
          </cell>
          <cell r="FE113">
            <v>10614</v>
          </cell>
          <cell r="FF113">
            <v>669412</v>
          </cell>
          <cell r="FG113">
            <v>18865</v>
          </cell>
          <cell r="FH113">
            <v>78652</v>
          </cell>
          <cell r="FI113">
            <v>2129</v>
          </cell>
          <cell r="FJ113">
            <v>32664</v>
          </cell>
          <cell r="FK113">
            <v>1636</v>
          </cell>
          <cell r="FL113">
            <v>0</v>
          </cell>
          <cell r="FM113">
            <v>450000</v>
          </cell>
          <cell r="FN113">
            <v>0</v>
          </cell>
          <cell r="FO113">
            <v>0</v>
          </cell>
          <cell r="FP113">
            <v>0</v>
          </cell>
          <cell r="FQ113">
            <v>0</v>
          </cell>
          <cell r="FR113">
            <v>0</v>
          </cell>
          <cell r="FS113">
            <v>22500</v>
          </cell>
          <cell r="FT113">
            <v>0</v>
          </cell>
          <cell r="FU113">
            <v>0</v>
          </cell>
          <cell r="FV113">
            <v>0</v>
          </cell>
          <cell r="FW113">
            <v>0</v>
          </cell>
          <cell r="FX113">
            <v>2910</v>
          </cell>
          <cell r="FY113">
            <v>0</v>
          </cell>
          <cell r="FZ113">
            <v>390000</v>
          </cell>
          <cell r="GA113">
            <v>19500</v>
          </cell>
          <cell r="GB113">
            <v>0</v>
          </cell>
          <cell r="GC113">
            <v>60000</v>
          </cell>
          <cell r="GD113">
            <v>3000</v>
          </cell>
          <cell r="GE113">
            <v>0</v>
          </cell>
          <cell r="GF113">
            <v>0</v>
          </cell>
          <cell r="GG113">
            <v>0</v>
          </cell>
          <cell r="GH113">
            <v>0</v>
          </cell>
          <cell r="GI113">
            <v>200820</v>
          </cell>
          <cell r="GJ113">
            <v>10041</v>
          </cell>
          <cell r="GK113">
            <v>0</v>
          </cell>
          <cell r="GL113">
            <v>174032</v>
          </cell>
          <cell r="GM113">
            <v>8705</v>
          </cell>
          <cell r="GN113">
            <v>0</v>
          </cell>
          <cell r="GO113">
            <v>26788</v>
          </cell>
          <cell r="GP113">
            <v>1336</v>
          </cell>
          <cell r="GQ113">
            <v>0</v>
          </cell>
          <cell r="GR113">
            <v>0</v>
          </cell>
          <cell r="GS113">
            <v>0</v>
          </cell>
          <cell r="GT113">
            <v>174032</v>
          </cell>
          <cell r="GU113">
            <v>8705</v>
          </cell>
          <cell r="GV113">
            <v>0</v>
          </cell>
          <cell r="GW113">
            <v>0</v>
          </cell>
          <cell r="GX113">
            <v>0</v>
          </cell>
          <cell r="GY113">
            <v>0</v>
          </cell>
          <cell r="GZ113">
            <v>0</v>
          </cell>
          <cell r="HA113">
            <v>0</v>
          </cell>
          <cell r="HB113">
            <v>0</v>
          </cell>
          <cell r="HC113">
            <v>0</v>
          </cell>
          <cell r="HD113">
            <v>0</v>
          </cell>
          <cell r="HE113">
            <v>26788</v>
          </cell>
          <cell r="HF113">
            <v>1336</v>
          </cell>
          <cell r="HG113">
            <v>0</v>
          </cell>
          <cell r="HH113">
            <v>0</v>
          </cell>
          <cell r="HI113">
            <v>0</v>
          </cell>
          <cell r="HJ113">
            <v>0</v>
          </cell>
          <cell r="HK113">
            <v>0</v>
          </cell>
          <cell r="HL113">
            <v>0</v>
          </cell>
          <cell r="HM113">
            <v>0</v>
          </cell>
        </row>
        <row r="115">
          <cell r="A115">
            <v>111</v>
          </cell>
          <cell r="B115">
            <v>0</v>
          </cell>
          <cell r="C115">
            <v>0</v>
          </cell>
          <cell r="D115">
            <v>0</v>
          </cell>
          <cell r="E115">
            <v>5</v>
          </cell>
          <cell r="F115">
            <v>0</v>
          </cell>
          <cell r="G115">
            <v>0</v>
          </cell>
          <cell r="H115">
            <v>0</v>
          </cell>
          <cell r="I115">
            <v>9</v>
          </cell>
          <cell r="J115">
            <v>0</v>
          </cell>
          <cell r="K115">
            <v>11</v>
          </cell>
          <cell r="L115">
            <v>12</v>
          </cell>
          <cell r="M115">
            <v>13</v>
          </cell>
          <cell r="N115">
            <v>14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39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61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71</v>
          </cell>
          <cell r="BT115">
            <v>0</v>
          </cell>
          <cell r="BU115">
            <v>0</v>
          </cell>
          <cell r="BV115">
            <v>0</v>
          </cell>
          <cell r="BW115">
            <v>75</v>
          </cell>
          <cell r="BX115">
            <v>0</v>
          </cell>
          <cell r="BY115">
            <v>0</v>
          </cell>
          <cell r="BZ115">
            <v>78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83</v>
          </cell>
          <cell r="CF115">
            <v>0</v>
          </cell>
          <cell r="CG115">
            <v>0</v>
          </cell>
          <cell r="CH115">
            <v>0</v>
          </cell>
          <cell r="CI115">
            <v>87</v>
          </cell>
          <cell r="CJ115">
            <v>88</v>
          </cell>
          <cell r="CK115">
            <v>89</v>
          </cell>
          <cell r="CL115">
            <v>90</v>
          </cell>
          <cell r="CM115">
            <v>91</v>
          </cell>
          <cell r="CN115">
            <v>92</v>
          </cell>
          <cell r="CO115">
            <v>93</v>
          </cell>
          <cell r="CP115">
            <v>0</v>
          </cell>
          <cell r="CQ115">
            <v>0</v>
          </cell>
          <cell r="CR115">
            <v>0</v>
          </cell>
          <cell r="CS115">
            <v>97</v>
          </cell>
          <cell r="CT115">
            <v>0</v>
          </cell>
          <cell r="CU115">
            <v>0</v>
          </cell>
          <cell r="CV115">
            <v>100</v>
          </cell>
          <cell r="CW115">
            <v>0</v>
          </cell>
          <cell r="CX115">
            <v>102</v>
          </cell>
          <cell r="CY115">
            <v>103</v>
          </cell>
          <cell r="CZ115">
            <v>104</v>
          </cell>
          <cell r="DA115">
            <v>105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110</v>
          </cell>
          <cell r="DG115">
            <v>111</v>
          </cell>
          <cell r="DH115">
            <v>112</v>
          </cell>
          <cell r="DI115">
            <v>113</v>
          </cell>
          <cell r="DJ115">
            <v>0</v>
          </cell>
          <cell r="DK115">
            <v>115</v>
          </cell>
          <cell r="DL115">
            <v>116</v>
          </cell>
          <cell r="DM115">
            <v>0</v>
          </cell>
          <cell r="DN115">
            <v>0</v>
          </cell>
          <cell r="DO115">
            <v>119</v>
          </cell>
          <cell r="DP115">
            <v>120</v>
          </cell>
          <cell r="DQ115">
            <v>121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134</v>
          </cell>
          <cell r="EE115">
            <v>135</v>
          </cell>
          <cell r="EF115">
            <v>136</v>
          </cell>
          <cell r="EG115">
            <v>137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  <cell r="EP115">
            <v>0</v>
          </cell>
          <cell r="EQ115">
            <v>0</v>
          </cell>
          <cell r="ER115">
            <v>0</v>
          </cell>
          <cell r="ES115">
            <v>0</v>
          </cell>
          <cell r="ET115">
            <v>0</v>
          </cell>
          <cell r="EU115">
            <v>0</v>
          </cell>
          <cell r="EV115">
            <v>0</v>
          </cell>
          <cell r="EW115">
            <v>0</v>
          </cell>
          <cell r="EX115">
            <v>0</v>
          </cell>
          <cell r="EY115">
            <v>0</v>
          </cell>
          <cell r="EZ115">
            <v>156</v>
          </cell>
          <cell r="FA115">
            <v>0</v>
          </cell>
          <cell r="FB115">
            <v>158</v>
          </cell>
          <cell r="FC115">
            <v>0</v>
          </cell>
          <cell r="FD115">
            <v>160</v>
          </cell>
          <cell r="FE115">
            <v>161</v>
          </cell>
          <cell r="FF115">
            <v>162</v>
          </cell>
          <cell r="FG115">
            <v>0</v>
          </cell>
          <cell r="FH115">
            <v>164</v>
          </cell>
          <cell r="FI115">
            <v>0</v>
          </cell>
          <cell r="FJ115">
            <v>166</v>
          </cell>
          <cell r="FK115">
            <v>167</v>
          </cell>
          <cell r="FL115">
            <v>0</v>
          </cell>
          <cell r="FM115">
            <v>0</v>
          </cell>
          <cell r="FN115">
            <v>0</v>
          </cell>
          <cell r="FO115">
            <v>0</v>
          </cell>
          <cell r="FP115">
            <v>164</v>
          </cell>
          <cell r="FQ115">
            <v>0</v>
          </cell>
          <cell r="FR115">
            <v>0</v>
          </cell>
          <cell r="FS115">
            <v>0</v>
          </cell>
          <cell r="FT115">
            <v>0</v>
          </cell>
          <cell r="FU115">
            <v>0</v>
          </cell>
          <cell r="FV115">
            <v>0</v>
          </cell>
          <cell r="FW115">
            <v>0</v>
          </cell>
          <cell r="FX115">
            <v>0</v>
          </cell>
          <cell r="FY115">
            <v>0</v>
          </cell>
          <cell r="FZ115">
            <v>166</v>
          </cell>
          <cell r="GA115">
            <v>167</v>
          </cell>
          <cell r="GB115">
            <v>0</v>
          </cell>
          <cell r="GC115">
            <v>0</v>
          </cell>
          <cell r="GD115">
            <v>0</v>
          </cell>
          <cell r="GE115">
            <v>0</v>
          </cell>
          <cell r="GF115">
            <v>0</v>
          </cell>
          <cell r="GG115">
            <v>0</v>
          </cell>
          <cell r="GH115">
            <v>0</v>
          </cell>
          <cell r="GI115">
            <v>191</v>
          </cell>
          <cell r="GJ115">
            <v>192</v>
          </cell>
          <cell r="GK115">
            <v>193</v>
          </cell>
          <cell r="GL115">
            <v>194</v>
          </cell>
          <cell r="GM115">
            <v>195</v>
          </cell>
          <cell r="GN115">
            <v>196</v>
          </cell>
          <cell r="GO115">
            <v>197</v>
          </cell>
          <cell r="GP115">
            <v>198</v>
          </cell>
          <cell r="GQ115">
            <v>0</v>
          </cell>
          <cell r="GR115">
            <v>0</v>
          </cell>
          <cell r="GS115">
            <v>0</v>
          </cell>
          <cell r="GT115">
            <v>0</v>
          </cell>
          <cell r="GU115">
            <v>0</v>
          </cell>
          <cell r="GV115">
            <v>0</v>
          </cell>
          <cell r="GW115">
            <v>0</v>
          </cell>
          <cell r="GX115">
            <v>0</v>
          </cell>
          <cell r="GY115">
            <v>0</v>
          </cell>
          <cell r="GZ115">
            <v>0</v>
          </cell>
          <cell r="HA115">
            <v>0</v>
          </cell>
          <cell r="HB115">
            <v>0</v>
          </cell>
          <cell r="HC115">
            <v>0</v>
          </cell>
          <cell r="HD115">
            <v>0</v>
          </cell>
          <cell r="HE115">
            <v>0</v>
          </cell>
          <cell r="HF115">
            <v>0</v>
          </cell>
          <cell r="HG115">
            <v>0</v>
          </cell>
          <cell r="HH115">
            <v>0</v>
          </cell>
          <cell r="HI115">
            <v>0</v>
          </cell>
          <cell r="HJ115">
            <v>0</v>
          </cell>
          <cell r="HK115">
            <v>0</v>
          </cell>
          <cell r="HL115">
            <v>0</v>
          </cell>
          <cell r="HM115">
            <v>0</v>
          </cell>
          <cell r="HN115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抽出ファイル作成ツール"/>
      <sheetName val="顧客宛資料明細"/>
      <sheetName val="データ貼付手順"/>
    </sheetNames>
    <sheetDataSet>
      <sheetData sheetId="0"/>
      <sheetData sheetId="1">
        <row r="3">
          <cell r="A3" t="str">
            <v>PJNo</v>
          </cell>
          <cell r="B3" t="str">
            <v>PJ名</v>
          </cell>
          <cell r="C3" t="str">
            <v>納付先</v>
          </cell>
          <cell r="D3" t="str">
            <v>評価額(土地)</v>
          </cell>
          <cell r="E3" t="str">
            <v>評価額(建物)</v>
          </cell>
          <cell r="F3" t="str">
            <v>課税標準額(固定_土地)</v>
          </cell>
          <cell r="G3" t="str">
            <v>課税標準額(固定_建物)</v>
          </cell>
          <cell r="H3" t="str">
            <v>課税標準額(固定_償却)</v>
          </cell>
          <cell r="I3" t="str">
            <v>固定軽減額</v>
          </cell>
          <cell r="J3" t="str">
            <v>課税標準額(都市_土地)</v>
          </cell>
          <cell r="K3" t="str">
            <v>課税標準額(都市_建物)</v>
          </cell>
          <cell r="L3" t="str">
            <v>課税標準額(都市_償却)</v>
          </cell>
          <cell r="M3" t="str">
            <v>都市軽減額</v>
          </cell>
          <cell r="N3" t="str">
            <v>課税標準額(償却_構築物)</v>
          </cell>
          <cell r="O3" t="str">
            <v>課税標準額(償却_機械)</v>
          </cell>
          <cell r="P3" t="str">
            <v>課税標準額(償却_工具)</v>
          </cell>
          <cell r="Q3" t="str">
            <v>年額</v>
          </cell>
          <cell r="R3" t="str">
            <v>第1期納付日</v>
          </cell>
          <cell r="S3" t="str">
            <v>第1期税額</v>
          </cell>
          <cell r="T3" t="str">
            <v>第2期納付日</v>
          </cell>
          <cell r="U3" t="str">
            <v>第2期税額</v>
          </cell>
          <cell r="V3" t="str">
            <v>第3期納付日</v>
          </cell>
          <cell r="W3" t="str">
            <v>第3期税額</v>
          </cell>
          <cell r="X3" t="str">
            <v>第4期納付日</v>
          </cell>
          <cell r="Y3" t="str">
            <v>第4期税額</v>
          </cell>
          <cell r="Z3" t="str">
            <v>期中会計担当者グループ名</v>
          </cell>
          <cell r="AA3" t="str">
            <v>期中会計担当者名</v>
          </cell>
          <cell r="AB3" t="str">
            <v>事務担当者グループ名</v>
          </cell>
          <cell r="AC3" t="str">
            <v>事務担当者名</v>
          </cell>
          <cell r="AD3" t="str">
            <v>お客さま</v>
          </cell>
        </row>
      </sheetData>
      <sheetData sheetId="2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Assumptions"/>
    </sheetNames>
    <sheetDataSet>
      <sheetData sheetId="0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</sheetNames>
    <sheetDataSet>
      <sheetData sheetId="0" refreshError="1">
        <row r="21">
          <cell r="B21">
            <v>7033.9986250000002</v>
          </cell>
        </row>
        <row r="28">
          <cell r="B28">
            <v>2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電気単価"/>
    </sheetNames>
    <definedNames>
      <definedName name="Record1"/>
    </defined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賃貸系"/>
      <sheetName val="SCBS"/>
      <sheetName val="ﾎﾃﾙBS"/>
      <sheetName val="ｽﾎﾟBS"/>
      <sheetName val="96"/>
      <sheetName val="96-97対比"/>
      <sheetName val="97～99"/>
      <sheetName val="96～99"/>
    </sheetNames>
    <sheetDataSet>
      <sheetData sheetId="0">
        <row r="5">
          <cell r="C5" t="str">
            <v>物件名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収益"/>
      <sheetName val="macro"/>
      <sheetName val="#REF"/>
      <sheetName val="DEF"/>
      <sheetName val="支払明細"/>
      <sheetName val="Sheet"/>
      <sheetName val="38月別取引先別"/>
      <sheetName val="A3"/>
      <sheetName val="Main Assumptions"/>
      <sheetName val="Rent Roll"/>
      <sheetName val="土地賃貸借契約の概要"/>
      <sheetName val="inputs"/>
      <sheetName val="物件情報"/>
      <sheetName val="最適プラン&amp;回収予想額"/>
      <sheetName val="sales vol."/>
      <sheetName val="Sheet1"/>
      <sheetName val="Cover"/>
      <sheetName val="Formulas"/>
      <sheetName val="List"/>
      <sheetName val="Q21_4DATA"/>
      <sheetName val="Q21_5概要"/>
      <sheetName val="←"/>
      <sheetName val="株価（流通以外）"/>
      <sheetName val="A-General"/>
      <sheetName val="東京"/>
      <sheetName val="札幌"/>
      <sheetName val="入力用リスト"/>
      <sheetName val="Input"/>
    </sheetNames>
    <definedNames>
      <definedName name="Record2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700"/>
      <sheetName val="d600"/>
      <sheetName val="d800"/>
      <sheetName val="djob"/>
      <sheetName val="Ｄ"/>
      <sheetName val="DATA_MASTER"/>
      <sheetName val="台帳（Rent）"/>
      <sheetName val="\\Server01\ファンド\Documents and S"/>
      <sheetName val="Macro Codes"/>
      <sheetName val="Input"/>
      <sheetName val="\\AA-GF8BD\ソリューショ\WINDOWS\Tempo"/>
      <sheetName val="\\Server01\ファンド\Docume"/>
      <sheetName val="DATA_MASTER.XLS"/>
    </sheetNames>
    <definedNames>
      <definedName name="Record3"/>
      <definedName name="Record4"/>
      <definedName name="印刷A"/>
      <definedName name="印刷B"/>
      <definedName name="印刷C"/>
      <definedName name="印刷D"/>
      <definedName name="印刷F"/>
      <definedName name="印刷G"/>
      <definedName name="印刷H"/>
      <definedName name="印刷I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standing issues"/>
      <sheetName val="Loss Premium"/>
      <sheetName val="Pricing"/>
      <sheetName val="BS Model"/>
      <sheetName val="1 Shinjuku"/>
      <sheetName val="2 Harajuku Jimusho"/>
      <sheetName val="3 Koenji Jimusho"/>
      <sheetName val="4 Harajuku Dai-Ni"/>
      <sheetName val="5 Koenji Dai-Ichi"/>
      <sheetName val="6 Inokashira"/>
      <sheetName val="7 Sangubashi"/>
      <sheetName val="8 Ikebukuro"/>
      <sheetName val="Jupi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Dataline-YTD"/>
      <sheetName val="Dataline-YTD-GC"/>
      <sheetName val="YTD-SUM"/>
      <sheetName val="Month-SUM"/>
      <sheetName val="Pivot"/>
      <sheetName val="Sum"/>
      <sheetName val="SUM2"/>
      <sheetName val="SUM3"/>
      <sheetName val="PivotTables"/>
      <sheetName val="Dataline-MON-Conv"/>
      <sheetName val="Dataline-MON"/>
      <sheetName val="Dataline-YTD-Conv"/>
      <sheetName val="Onuma"/>
      <sheetName val="Oga"/>
      <sheetName val="Hananomori"/>
      <sheetName val="Miyagino"/>
      <sheetName val="GA"/>
      <sheetName val="Liberal"/>
      <sheetName val="Ohiradai"/>
      <sheetName val="Tochigi"/>
      <sheetName val="Mito"/>
      <sheetName val="Narashino"/>
      <sheetName val="Airport"/>
      <sheetName val="Hanao"/>
      <sheetName val="Nishikigahara"/>
      <sheetName val="Akagi"/>
      <sheetName val="Jomo"/>
      <sheetName val="Midono"/>
      <sheetName val="Twin"/>
      <sheetName val="Izu"/>
      <sheetName val="Fukui"/>
      <sheetName val="Shinyo"/>
      <sheetName val="Tsuchiyama"/>
      <sheetName val="Seki"/>
      <sheetName val="Meisho"/>
      <sheetName val="Fujiwara"/>
      <sheetName val="Manju"/>
      <sheetName val="LFR"/>
      <sheetName val="Beppu"/>
      <sheetName val="Nagasaki"/>
      <sheetName val="Yunoura"/>
      <sheetName val="Aoshima"/>
      <sheetName val="Holes"/>
      <sheetName val="Departmental Income Statement-S"/>
      <sheetName val="2 Harajuku Jimusho"/>
      <sheetName val="Assumptions"/>
      <sheetName val="Financial"/>
      <sheetName val="Summary"/>
      <sheetName val="DCF"/>
      <sheetName val="CalcOutPut"/>
      <sheetName val="Dataline-YTD-Misc"/>
      <sheetName val="基本データ"/>
      <sheetName val="Footwork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 refreshError="1">
        <row r="3">
          <cell r="C3" t="str">
            <v>Northern CC Nishikigahara GC</v>
          </cell>
          <cell r="E3" t="str">
            <v>Central</v>
          </cell>
        </row>
        <row r="28">
          <cell r="E28" t="str">
            <v>Semi-Central</v>
          </cell>
        </row>
        <row r="30">
          <cell r="E30" t="str">
            <v>Semi-Central</v>
          </cell>
        </row>
        <row r="31">
          <cell r="E31" t="str">
            <v>Semi-Central</v>
          </cell>
        </row>
      </sheetData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手元比準表"/>
      <sheetName val="評価書添付用比準表"/>
      <sheetName val="土地残余(新手法１)"/>
      <sheetName val="土地残余(新手法２)"/>
      <sheetName val="積算価格"/>
      <sheetName val="総収益"/>
      <sheetName val="新収益価格"/>
      <sheetName val="修正総収益 "/>
      <sheetName val="修正収益価格"/>
      <sheetName val="総収益 (3)"/>
      <sheetName val="滞納考慮収益価格"/>
      <sheetName val="鑑定評価額"/>
      <sheetName val="純収益の現価の総和"/>
      <sheetName val="DCF法収益価格"/>
      <sheetName val="Sheet1"/>
      <sheetName val="基本データ入力"/>
    </sheetNames>
    <sheetDataSet>
      <sheetData sheetId="0" refreshError="1">
        <row r="4">
          <cell r="I4">
            <v>187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kt Summary"/>
      <sheetName val="Sheet3"/>
      <sheetName val="Property List Income"/>
      <sheetName val="Property List"/>
      <sheetName val="Property List Email"/>
      <sheetName val="Property List_Condensed"/>
      <sheetName val="Summary Email"/>
      <sheetName val="Property List (26)"/>
      <sheetName val="Property List (26) EMAIL"/>
      <sheetName val="Summary (26)"/>
      <sheetName val="Summary (26) email"/>
      <sheetName val="Residential Condo Valuation "/>
      <sheetName val="Sheet1"/>
      <sheetName val="Asset Summary 1"/>
      <sheetName val="Sales Comp 1"/>
      <sheetName val="Asset Summary 2"/>
      <sheetName val="Sales Comp 2"/>
      <sheetName val="Asset Summary 3"/>
      <sheetName val="Asset Summary 4"/>
      <sheetName val="Asset Summary 5"/>
      <sheetName val="Asset Summary 6"/>
      <sheetName val="Asset Summary 7"/>
      <sheetName val="Asset Summary 8"/>
      <sheetName val="Asset Summary 9"/>
      <sheetName val="Asset Summary 10"/>
      <sheetName val="Sales Comp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テナント先別入金明細（テナント以外含）"/>
      <sheetName val="未収入金詳細"/>
      <sheetName val="支払先別支出明細"/>
      <sheetName val="預り敷金明細（cash base)"/>
      <sheetName val="6.1 表紙"/>
      <sheetName val="管理詳細"/>
      <sheetName val="工事・改修履歴"/>
      <sheetName val="原状回復工事"/>
      <sheetName val="管理作業予定表"/>
      <sheetName val="法定点検"/>
      <sheetName val="2.1 未収・未払表"/>
      <sheetName val="2.2 信託口座表"/>
      <sheetName val="2.3 固都税・信託報酬・PM報酬表"/>
      <sheetName val="Table "/>
      <sheetName val="#REF"/>
    </sheetNames>
    <sheetDataSet>
      <sheetData sheetId="0">
        <row r="8">
          <cell r="K8" t="str">
            <v>ライオンズスクエアビル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V8" t="str">
            <v>オフィス</v>
          </cell>
        </row>
        <row r="9">
          <cell r="V9" t="str">
            <v>小売り/レジャー￥</v>
          </cell>
        </row>
        <row r="10">
          <cell r="V10" t="str">
            <v>住宅</v>
          </cell>
        </row>
        <row r="11">
          <cell r="V11" t="str">
            <v>複合</v>
          </cell>
        </row>
        <row r="12">
          <cell r="V12" t="str">
            <v>小売り/レジャー￥</v>
          </cell>
        </row>
        <row r="13">
          <cell r="V13" t="str">
            <v>産業関係</v>
          </cell>
        </row>
        <row r="14">
          <cell r="V14" t="str">
            <v>複合</v>
          </cell>
        </row>
      </sheetData>
      <sheetData sheetId="15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. Paydown"/>
      <sheetName val="NCFAD Spread"/>
      <sheetName val="Port. Returns"/>
      <sheetName val="Sources &amp; Uses"/>
      <sheetName val="IncFee Notes"/>
      <sheetName val="Assump"/>
      <sheetName val="Rollup"/>
      <sheetName val="Dataline"/>
      <sheetName val="CF Inputs"/>
      <sheetName val="Upload In"/>
      <sheetName val="Upload Out"/>
      <sheetName val="Recon"/>
      <sheetName val="Hedges_In_place"/>
      <sheetName val="Hedge_Gains_Losses"/>
      <sheetName val="Archon Inc Fee"/>
      <sheetName val="Non-Archon Inc Fee"/>
      <sheetName val="Format"/>
      <sheetName val="Rename"/>
      <sheetName val="Print_Dialog3"/>
      <sheetName val="Strip"/>
      <sheetName val="Print_Output"/>
      <sheetName val="Sum"/>
      <sheetName val="Template"/>
      <sheetName val="CF cap"/>
      <sheetName val="A"/>
      <sheetName val="k"/>
      <sheetName val="Prop"/>
      <sheetName val="Macro Codes"/>
      <sheetName val="Dep_ratio"/>
      <sheetName val="Periods (2)"/>
      <sheetName val="Periods"/>
      <sheetName val="LIST"/>
      <sheetName val="A-UW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"/>
      <sheetName val="Input"/>
      <sheetName val="Macro Codes"/>
      <sheetName val="****ar"/>
      <sheetName val="laroux"/>
      <sheetName val="Yen Economics"/>
      <sheetName val="Yen Economics (ｻﾌﾞﾘｰｽ解除)"/>
      <sheetName val="Yen Economics (ｻﾌﾞﾘｰｽ解除、信託)"/>
      <sheetName val="$US Economics"/>
      <sheetName val="DD"/>
      <sheetName val="Deal Structure"/>
      <sheetName val="Property Econ"/>
      <sheetName val="Cash Flow Split"/>
      <sheetName val="JV Acctg"/>
      <sheetName val="CRE Accounting "/>
      <sheetName val="ROI and IRR"/>
      <sheetName val="CR Pages"/>
      <sheetName val="Suppl Calc"/>
      <sheetName val="IRR Lookback"/>
      <sheetName val="Worksheet 2"/>
      <sheetName val="Worksheet 3"/>
      <sheetName val="OLDTAX"/>
      <sheetName val="Macros"/>
      <sheetName val="0407 A3.4 SGA"/>
      <sheetName val="入力用リスト"/>
      <sheetName val="(Monthly)"/>
      <sheetName val="#REF"/>
      <sheetName val="Template"/>
      <sheetName val="A-General"/>
      <sheetName val="H12入居面積・平均賃料"/>
      <sheetName val="手元比準表"/>
      <sheetName val="____ar"/>
      <sheetName val="Rent Roll"/>
      <sheetName val="IRR (Annual) (Output)"/>
      <sheetName val="Closing Costs"/>
      <sheetName val="Main Assumptions"/>
      <sheetName val="VISTA"/>
      <sheetName val="JOB一覧表"/>
      <sheetName val="Collateral"/>
      <sheetName val="Replacement"/>
      <sheetName val="H12入居面積_平均賃料"/>
      <sheetName val="Summary"/>
      <sheetName val="Actual NOI"/>
      <sheetName val="マスタ"/>
      <sheetName val="BP Summary"/>
      <sheetName val="NOI"/>
      <sheetName val="Title"/>
      <sheetName val="Variables"/>
      <sheetName val="入力用(家賃)"/>
      <sheetName val="入力用(駐車)"/>
      <sheetName val="Assumptions"/>
      <sheetName val="CF cap"/>
      <sheetName val="Macro_Codes1"/>
      <sheetName val="Yen_Economics1"/>
      <sheetName val="Yen_Economics_(ｻﾌﾞﾘｰｽ解除)1"/>
      <sheetName val="Yen_Economics_(ｻﾌﾞﾘｰｽ解除、信託)1"/>
      <sheetName val="$US_Economics1"/>
      <sheetName val="Deal_Structure1"/>
      <sheetName val="Property_Econ1"/>
      <sheetName val="Cash_Flow_Split1"/>
      <sheetName val="JV_Acctg1"/>
      <sheetName val="CRE_Accounting_1"/>
      <sheetName val="ROI_and_IRR1"/>
      <sheetName val="CR_Pages1"/>
      <sheetName val="Suppl_Calc1"/>
      <sheetName val="IRR_Lookback1"/>
      <sheetName val="Worksheet_21"/>
      <sheetName val="Worksheet_31"/>
      <sheetName val="Macro_Codes"/>
      <sheetName val="Yen_Economics"/>
      <sheetName val="Yen_Economics_(ｻﾌﾞﾘｰｽ解除)"/>
      <sheetName val="Yen_Economics_(ｻﾌﾞﾘｰｽ解除、信託)"/>
      <sheetName val="$US_Economics"/>
      <sheetName val="Deal_Structure"/>
      <sheetName val="Property_Econ"/>
      <sheetName val="Cash_Flow_Split"/>
      <sheetName val="JV_Acctg"/>
      <sheetName val="CRE_Accounting_"/>
      <sheetName val="ROI_and_IRR"/>
      <sheetName val="CR_Pages"/>
      <sheetName val="Suppl_Calc"/>
      <sheetName val="IRR_Lookback"/>
      <sheetName val="Worksheet_2"/>
      <sheetName val="Worksheet_3"/>
      <sheetName val="1P"/>
      <sheetName val="RESUL106"/>
      <sheetName val="土地建物"/>
      <sheetName val="P&amp;L"/>
      <sheetName val="Ｃ１表"/>
      <sheetName val="BOTM"/>
      <sheetName val="ops tb"/>
      <sheetName val="Summary Market Segmentation"/>
      <sheetName val="Sum"/>
      <sheetName val="Assump"/>
      <sheetName val="Budget"/>
      <sheetName val="etc"/>
      <sheetName val="HA行"/>
      <sheetName val="KA行"/>
      <sheetName val="NA行"/>
      <sheetName val="RA行"/>
      <sheetName val="SA行"/>
      <sheetName val="TA行"/>
      <sheetName val="WA行"/>
      <sheetName val="YA行"/>
      <sheetName val="LIST"/>
      <sheetName val="浜松プラザ年次予算_2005_02__"/>
      <sheetName val="目次"/>
      <sheetName val="SP飯田橋I下限"/>
      <sheetName val="飯田橋ⅠAug05減賃後鳥かご"/>
      <sheetName val="SP飯田橋II下限"/>
      <sheetName val="飯田橋ⅡAug05減賃後鳥かご"/>
      <sheetName val="MA行"/>
      <sheetName val="Consolidation"/>
      <sheetName val="CF"/>
      <sheetName val="物件概要"/>
      <sheetName val="k"/>
      <sheetName val="Prop"/>
      <sheetName val="TASSEI"/>
      <sheetName val="Expense Schedule (4)"/>
      <sheetName val="Fire02"/>
      <sheetName val="合計"/>
      <sheetName val="Sheet"/>
      <sheetName val="Revenue Assumptions"/>
      <sheetName val="ADR"/>
      <sheetName val="レントロール"/>
      <sheetName val="VALUE"/>
      <sheetName val="F"/>
      <sheetName val="INPUTS"/>
      <sheetName val="Macro1"/>
      <sheetName val="Capital Input"/>
      <sheetName val="総括表"/>
      <sheetName val="CGLprimary"/>
      <sheetName val="西麻布"/>
      <sheetName val="データ入力"/>
      <sheetName val="受注申請書"/>
      <sheetName val="Expense Schedule _4_"/>
      <sheetName val="RT1"/>
      <sheetName val="ON総収益"/>
      <sheetName val="0407_A3_4_SGA"/>
      <sheetName val="平残連結"/>
      <sheetName val="Sales Comp 1"/>
      <sheetName val="鑑定評価額等"/>
      <sheetName val="Fire"/>
      <sheetName val="KoyoFire"/>
      <sheetName val="浜松プラザ年次予算(2005.02～）"/>
      <sheetName val="ASP"/>
      <sheetName val="Initial Input Variable"/>
      <sheetName val="NAD Rollup"/>
      <sheetName val="Deal_Str_x0002__x0000__x0000__x0000_Ø_x000a_2"/>
      <sheetName val=""/>
      <sheetName val="←"/>
      <sheetName val="Misc Data"/>
      <sheetName val="Pricing(Contractual)"/>
      <sheetName val="Sheet2"/>
      <sheetName val="SGH"/>
      <sheetName val="SPH"/>
      <sheetName val="会員権"/>
      <sheetName val="鴨川SWH"/>
      <sheetName val="黒観"/>
      <sheetName val="UH仙台ANNEX"/>
      <sheetName val="UH仙台本館"/>
      <sheetName val="苫小牧"/>
      <sheetName val="aa13"/>
      <sheetName val="aa14"/>
      <sheetName val="aa159"/>
      <sheetName val="aa15"/>
      <sheetName val="A行"/>
      <sheetName val="説明（変更）"/>
      <sheetName val="DATALINE"/>
      <sheetName val="償還率計算"/>
      <sheetName val="Macro_Codes2"/>
      <sheetName val="Yen_Economics2"/>
      <sheetName val="Yen_Economics_(ｻﾌﾞﾘｰｽ解除)2"/>
      <sheetName val="Yen_Economics_(ｻﾌﾞﾘｰｽ解除、信託)2"/>
      <sheetName val="$US_Economics2"/>
      <sheetName val="Deal_Structure2"/>
      <sheetName val="Property_Econ2"/>
      <sheetName val="Cash_Flow_Split2"/>
      <sheetName val="JV_Acctg2"/>
      <sheetName val="CRE_Accounting_2"/>
      <sheetName val="ROI_and_IRR2"/>
      <sheetName val="CR_Pages2"/>
      <sheetName val="Suppl_Calc2"/>
      <sheetName val="IRR_Lookback2"/>
      <sheetName val="Worksheet_22"/>
      <sheetName val="Worksheet_32"/>
      <sheetName val="IRR_(Annual)_(Output)"/>
      <sheetName val="Closing_Costs"/>
      <sheetName val="Rent_Roll"/>
      <sheetName val="Main_Assumptions"/>
      <sheetName val="Actual_NOI"/>
      <sheetName val="BP_Summary"/>
      <sheetName val="CF_cap"/>
      <sheetName val="Expense_Schedule_(4)"/>
      <sheetName val="Capital_Input"/>
      <sheetName val="浜松プラザ年次予算(2005_02～）"/>
      <sheetName val="점포타입별분류"/>
      <sheetName val="전점포"/>
      <sheetName val="일반점포"/>
      <sheetName val="S-Depot"/>
      <sheetName val="RN점포"/>
      <sheetName val="생필품점포"/>
      <sheetName val="천호점"/>
      <sheetName val="점면적"/>
      <sheetName val="년실적"/>
      <sheetName val="천호매출"/>
      <sheetName val="매출계획"/>
      <sheetName val="취합"/>
      <sheetName val="아파트11.14"/>
      <sheetName val="주택11.14"/>
      <sheetName val="아파트11.16"/>
      <sheetName val="주택11.16"/>
      <sheetName val="주간객수"/>
      <sheetName val="11월 실적"/>
      <sheetName val="미통과(1101~1116)"/>
      <sheetName val="현황"/>
      <sheetName val="현황 (2)"/>
      <sheetName val="Sheet1"/>
      <sheetName val="미통과(1101~1116)(가공)"/>
      <sheetName val="미통과(1117~1130) (가공)"/>
      <sheetName val="튀김"/>
      <sheetName val="중화양풍즉석반찬"/>
      <sheetName val="구이류"/>
      <sheetName val="순대족발"/>
      <sheetName val="밥죽면"/>
      <sheetName val="즉석가공"/>
      <sheetName val="떡"/>
      <sheetName val="중분류실적"/>
      <sheetName val="입력1(실적및계획관련)"/>
      <sheetName val="재료비집계표"/>
      <sheetName val="본문"/>
      <sheetName val="MTP"/>
      <sheetName val="VT"/>
      <sheetName val="NC"/>
      <sheetName val="ITINERARY"/>
      <sheetName val="BASE"/>
      <sheetName val="CODES"/>
      <sheetName val="TAUX"/>
      <sheetName val="SOURCERL"/>
      <sheetName val="BASERL"/>
      <sheetName val="SOURCE"/>
      <sheetName val="PRYCA-h"/>
      <sheetName val="ARGENTINE"/>
      <sheetName val="ADMIN"/>
      <sheetName val="회사정보"/>
      <sheetName val="payment"/>
      <sheetName val="リストボックス"/>
      <sheetName val="表紙"/>
      <sheetName val="Income Statement"/>
      <sheetName val="Reporting (2)"/>
      <sheetName val="Sheet3"/>
      <sheetName val="Data Sheet"/>
      <sheetName val="Summary1"/>
      <sheetName val="Corporate"/>
      <sheetName val="1.PP Info"/>
      <sheetName val="Deal_Str_x0002_"/>
      <sheetName val="総合ハウジングサービス販管費明細"/>
      <sheetName val="総合地所販管費明細"/>
      <sheetName val="トータルハウジング販管費明細"/>
      <sheetName val="DEF"/>
      <sheetName val="DATA"/>
      <sheetName val="Estático"/>
      <sheetName val="Balance"/>
      <sheetName val="登記"/>
      <sheetName val="CF1"/>
      <sheetName val="DR4 Pop 1Q04"/>
      <sheetName val="Fixed Asset 2203 (2)"/>
      <sheetName val="Setup"/>
      <sheetName val="외화"/>
      <sheetName val="자금동향"/>
      <sheetName val="組成時BS"/>
      <sheetName val="設定シート1"/>
      <sheetName val="管理費明細書"/>
      <sheetName val="賃料表"/>
      <sheetName val="減価償却"/>
      <sheetName val="設定シート2"/>
      <sheetName val="A-UW1"/>
      <sheetName val="一覧"/>
      <sheetName val="リスト"/>
      <sheetName val="Setup Fields"/>
      <sheetName val="Data_Source"/>
      <sheetName val="Dept Settings"/>
      <sheetName val="Pricing"/>
      <sheetName val="SGI向け"/>
      <sheetName val="SGUN"/>
      <sheetName val="SLUN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 Code"/>
      <sheetName val="COVER  "/>
      <sheetName val="CONTENTS"/>
      <sheetName val="FS-BS"/>
      <sheetName val="FS-IS "/>
      <sheetName val="SCF"/>
      <sheetName val="A-OVERVIEW"/>
      <sheetName val="B"/>
      <sheetName val="B LA NY"/>
      <sheetName val="B-LIST"/>
      <sheetName val="C - Summ Detail"/>
      <sheetName val="NY Sum"/>
      <sheetName val="NY Det"/>
      <sheetName val="LA Sum"/>
      <sheetName val="LA Det"/>
      <sheetName val="SUPPORT SCHEDULE===&gt;"/>
      <sheetName val="Instructions"/>
      <sheetName val="Data Link (BS)"/>
      <sheetName val="Data Link"/>
      <sheetName val="TB"/>
      <sheetName val="Deal_Code"/>
      <sheetName val="COVER__"/>
      <sheetName val="FS-IS_"/>
      <sheetName val="B_LA_NY"/>
      <sheetName val="C_-_Summ_Detail"/>
      <sheetName val="NY_Sum"/>
      <sheetName val="NY_Det"/>
      <sheetName val="LA_Sum"/>
      <sheetName val="LA_Det"/>
      <sheetName val="SUPPORT_SCHEDULE===&gt;"/>
      <sheetName val="Data_Link_(BS)"/>
      <sheetName val="Data_Link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>
        <row r="1">
          <cell r="A1" t="str">
            <v>Account</v>
          </cell>
          <cell r="B1" t="str">
            <v>Description</v>
          </cell>
          <cell r="E1" t="str">
            <v>Balance</v>
          </cell>
        </row>
        <row r="2">
          <cell r="A2" t="str">
            <v>1000-00000</v>
          </cell>
          <cell r="B2" t="str">
            <v xml:space="preserve">CASH - CHECKING               </v>
          </cell>
          <cell r="C2">
            <v>0</v>
          </cell>
          <cell r="D2">
            <v>75928.73</v>
          </cell>
          <cell r="E2">
            <v>-75928.73</v>
          </cell>
        </row>
        <row r="3">
          <cell r="A3" t="str">
            <v>1010-00000</v>
          </cell>
          <cell r="B3" t="str">
            <v xml:space="preserve">CASH - PAYROLL                </v>
          </cell>
          <cell r="C3">
            <v>36439.519999999997</v>
          </cell>
          <cell r="D3">
            <v>0</v>
          </cell>
          <cell r="E3">
            <v>36439.519999999997</v>
          </cell>
        </row>
        <row r="4">
          <cell r="A4" t="str">
            <v>1020-00000</v>
          </cell>
          <cell r="B4" t="str">
            <v xml:space="preserve">CASH - NATIONS FUND MM        </v>
          </cell>
          <cell r="C4">
            <v>1494661.92</v>
          </cell>
          <cell r="D4">
            <v>0</v>
          </cell>
          <cell r="E4">
            <v>1494661.92</v>
          </cell>
        </row>
        <row r="5">
          <cell r="A5" t="str">
            <v>1050-00000</v>
          </cell>
          <cell r="B5" t="str">
            <v xml:space="preserve">PETTY CASH                    </v>
          </cell>
          <cell r="C5">
            <v>1000</v>
          </cell>
          <cell r="D5">
            <v>0</v>
          </cell>
          <cell r="E5">
            <v>1000</v>
          </cell>
        </row>
        <row r="6">
          <cell r="A6" t="str">
            <v>1050-CRS97</v>
          </cell>
          <cell r="B6" t="str">
            <v xml:space="preserve">PETTY CASH                    </v>
          </cell>
          <cell r="C6">
            <v>462.93</v>
          </cell>
          <cell r="D6">
            <v>0</v>
          </cell>
          <cell r="E6">
            <v>462.93</v>
          </cell>
        </row>
        <row r="7">
          <cell r="A7" t="str">
            <v>1050-JPN97</v>
          </cell>
          <cell r="B7" t="str">
            <v xml:space="preserve">PETTY CASH                    </v>
          </cell>
          <cell r="C7">
            <v>500</v>
          </cell>
          <cell r="D7">
            <v>0</v>
          </cell>
          <cell r="E7">
            <v>500</v>
          </cell>
        </row>
        <row r="8">
          <cell r="A8" t="str">
            <v>1070-00000</v>
          </cell>
          <cell r="B8" t="str">
            <v xml:space="preserve">CASH - SCC-SERFIN CLEARING MM </v>
          </cell>
          <cell r="C8">
            <v>198.64</v>
          </cell>
          <cell r="D8">
            <v>0</v>
          </cell>
          <cell r="E8">
            <v>198.64</v>
          </cell>
        </row>
        <row r="9">
          <cell r="A9" t="str">
            <v>1110-00000</v>
          </cell>
          <cell r="B9" t="str">
            <v xml:space="preserve">CASH - CHECKING II            </v>
          </cell>
          <cell r="C9">
            <v>1660.44</v>
          </cell>
          <cell r="D9">
            <v>0</v>
          </cell>
          <cell r="E9">
            <v>1660.44</v>
          </cell>
        </row>
        <row r="10">
          <cell r="A10" t="str">
            <v>1115-00000</v>
          </cell>
          <cell r="B10" t="str">
            <v xml:space="preserve">CASH - MONEY MARKET II        </v>
          </cell>
          <cell r="C10">
            <v>712094.68</v>
          </cell>
          <cell r="D10">
            <v>0</v>
          </cell>
          <cell r="E10">
            <v>712094.68</v>
          </cell>
        </row>
        <row r="11">
          <cell r="A11" t="str">
            <v>1120-00000</v>
          </cell>
          <cell r="B11" t="str">
            <v xml:space="preserve">CASH - SLE JOINT MM           </v>
          </cell>
          <cell r="C11">
            <v>3271.58</v>
          </cell>
          <cell r="D11">
            <v>0</v>
          </cell>
          <cell r="E11">
            <v>3271.58</v>
          </cell>
        </row>
        <row r="12">
          <cell r="A12" t="str">
            <v>1125-00000</v>
          </cell>
          <cell r="B12" t="str">
            <v xml:space="preserve">CASH - HOLDING MM             </v>
          </cell>
          <cell r="C12">
            <v>3075.02</v>
          </cell>
          <cell r="D12">
            <v>0</v>
          </cell>
          <cell r="E12">
            <v>3075.02</v>
          </cell>
        </row>
        <row r="13">
          <cell r="A13" t="str">
            <v>1200-00000</v>
          </cell>
          <cell r="B13" t="str">
            <v xml:space="preserve">ACCOUNTS RECEIVABLE           </v>
          </cell>
          <cell r="C13">
            <v>0.4</v>
          </cell>
          <cell r="D13">
            <v>0</v>
          </cell>
          <cell r="E13">
            <v>0.4</v>
          </cell>
        </row>
        <row r="14">
          <cell r="A14" t="str">
            <v>1200-ZZZZZ</v>
          </cell>
          <cell r="B14" t="str">
            <v xml:space="preserve">ACCOUNTS RECEIVABLE           </v>
          </cell>
          <cell r="C14">
            <v>21027</v>
          </cell>
          <cell r="D14">
            <v>0</v>
          </cell>
          <cell r="E14">
            <v>21027</v>
          </cell>
        </row>
        <row r="15">
          <cell r="A15" t="str">
            <v>1256-00000</v>
          </cell>
          <cell r="B15" t="str">
            <v xml:space="preserve">EMPLOYEE RECEIVEABLE          </v>
          </cell>
          <cell r="C15">
            <v>27662.93</v>
          </cell>
          <cell r="D15">
            <v>0</v>
          </cell>
          <cell r="E15">
            <v>27662.93</v>
          </cell>
        </row>
        <row r="16">
          <cell r="A16" t="str">
            <v>1256-NYO97</v>
          </cell>
          <cell r="B16" t="str">
            <v xml:space="preserve">EMPLOYEE RECEIVABLES - NY     </v>
          </cell>
          <cell r="C16">
            <v>0</v>
          </cell>
          <cell r="D16">
            <v>25.1</v>
          </cell>
          <cell r="E16">
            <v>-25.1</v>
          </cell>
        </row>
        <row r="17">
          <cell r="A17" t="str">
            <v>1281-00000</v>
          </cell>
          <cell r="B17" t="str">
            <v xml:space="preserve">DUE TO/FROM WKT PARTNERS      </v>
          </cell>
          <cell r="C17">
            <v>2146.5500000000002</v>
          </cell>
          <cell r="D17">
            <v>0</v>
          </cell>
          <cell r="E17">
            <v>2146.5500000000002</v>
          </cell>
        </row>
        <row r="18">
          <cell r="A18" t="str">
            <v>1286-00000</v>
          </cell>
          <cell r="B18" t="str">
            <v xml:space="preserve">DUE FROM SCC N2-CORP          </v>
          </cell>
          <cell r="C18">
            <v>476.26</v>
          </cell>
          <cell r="D18">
            <v>0</v>
          </cell>
          <cell r="E18">
            <v>476.26</v>
          </cell>
        </row>
        <row r="19">
          <cell r="A19" t="str">
            <v>1287-00000</v>
          </cell>
          <cell r="B19" t="str">
            <v xml:space="preserve">DUE FROM SCC N2-LP            </v>
          </cell>
          <cell r="C19">
            <v>0</v>
          </cell>
          <cell r="D19">
            <v>7223.77</v>
          </cell>
          <cell r="E19">
            <v>-7223.77</v>
          </cell>
        </row>
        <row r="20">
          <cell r="A20" t="str">
            <v>1288-00000</v>
          </cell>
          <cell r="B20" t="str">
            <v xml:space="preserve">DUE FROM SIMI                 </v>
          </cell>
          <cell r="C20">
            <v>1358.7</v>
          </cell>
          <cell r="D20">
            <v>0</v>
          </cell>
          <cell r="E20">
            <v>1358.7</v>
          </cell>
        </row>
        <row r="21">
          <cell r="A21" t="str">
            <v>1290-00000</v>
          </cell>
          <cell r="B21" t="str">
            <v xml:space="preserve">DUE TO/FROM SECURED CRC CORP  </v>
          </cell>
          <cell r="C21">
            <v>15892.39</v>
          </cell>
          <cell r="D21">
            <v>0</v>
          </cell>
          <cell r="E21">
            <v>15892.39</v>
          </cell>
        </row>
        <row r="22">
          <cell r="A22" t="str">
            <v>1293-00000</v>
          </cell>
          <cell r="B22" t="str">
            <v xml:space="preserve">DUE TO/FROM WWGP II, L.P.     </v>
          </cell>
          <cell r="C22">
            <v>13616.17</v>
          </cell>
          <cell r="D22">
            <v>0</v>
          </cell>
          <cell r="E22">
            <v>13616.17</v>
          </cell>
        </row>
        <row r="23">
          <cell r="A23" t="str">
            <v>1296-00000</v>
          </cell>
          <cell r="B23" t="str">
            <v xml:space="preserve">DUE TO/FROM SCJ MGMNT., INC.  </v>
          </cell>
          <cell r="C23">
            <v>75561</v>
          </cell>
          <cell r="D23">
            <v>0</v>
          </cell>
          <cell r="E23">
            <v>75561</v>
          </cell>
        </row>
        <row r="24">
          <cell r="A24" t="str">
            <v>1297-00000</v>
          </cell>
          <cell r="B24" t="str">
            <v xml:space="preserve">DUE TO/FROM SC JAPAN K.K.     </v>
          </cell>
          <cell r="C24">
            <v>84000</v>
          </cell>
          <cell r="D24">
            <v>0</v>
          </cell>
          <cell r="E24">
            <v>84000</v>
          </cell>
        </row>
        <row r="25">
          <cell r="A25" t="str">
            <v>1298-00000</v>
          </cell>
          <cell r="B25" t="str">
            <v xml:space="preserve">DUE TO/FROM SCC-TRANSINVEST   </v>
          </cell>
          <cell r="C25">
            <v>151083.87</v>
          </cell>
          <cell r="D25">
            <v>0</v>
          </cell>
          <cell r="E25">
            <v>151083.87</v>
          </cell>
        </row>
        <row r="26">
          <cell r="A26" t="str">
            <v>1402-00000</v>
          </cell>
          <cell r="B26" t="str">
            <v xml:space="preserve">DUE TO/FROM C&amp;S PS LP         </v>
          </cell>
          <cell r="C26">
            <v>0</v>
          </cell>
          <cell r="D26">
            <v>722.9</v>
          </cell>
          <cell r="E26">
            <v>-722.9</v>
          </cell>
        </row>
        <row r="27">
          <cell r="A27" t="str">
            <v>1403-00000</v>
          </cell>
          <cell r="B27" t="str">
            <v xml:space="preserve">DUE TO/FROM SEC ADVISORS LLC  </v>
          </cell>
          <cell r="C27">
            <v>181001.4</v>
          </cell>
          <cell r="D27">
            <v>0</v>
          </cell>
          <cell r="E27">
            <v>181001.4</v>
          </cell>
        </row>
        <row r="28">
          <cell r="A28" t="str">
            <v>1404-00000</v>
          </cell>
          <cell r="B28" t="str">
            <v xml:space="preserve">DUE TO/FROM RIVOLI LLC        </v>
          </cell>
          <cell r="C28">
            <v>6716.5</v>
          </cell>
          <cell r="D28">
            <v>0</v>
          </cell>
          <cell r="E28">
            <v>6716.5</v>
          </cell>
        </row>
        <row r="29">
          <cell r="A29" t="str">
            <v>1405-00000</v>
          </cell>
          <cell r="B29" t="str">
            <v xml:space="preserve">DUE TO/FROM JAGUAR PTNRS, LLC </v>
          </cell>
          <cell r="C29">
            <v>32.950000000000003</v>
          </cell>
          <cell r="D29">
            <v>0</v>
          </cell>
          <cell r="E29">
            <v>32.950000000000003</v>
          </cell>
        </row>
        <row r="30">
          <cell r="A30" t="str">
            <v>1406-00000</v>
          </cell>
          <cell r="B30" t="str">
            <v>DUE TO/FROM SCJ ASSET MGMT LLC</v>
          </cell>
          <cell r="C30">
            <v>1295.05</v>
          </cell>
          <cell r="D30">
            <v>0</v>
          </cell>
          <cell r="E30">
            <v>1295.05</v>
          </cell>
        </row>
        <row r="31">
          <cell r="A31" t="str">
            <v>1408-00000</v>
          </cell>
          <cell r="B31" t="str">
            <v>DUE TO/FROM PA INVESTMENTS CO.</v>
          </cell>
          <cell r="C31">
            <v>24777.29</v>
          </cell>
          <cell r="D31">
            <v>0</v>
          </cell>
          <cell r="E31">
            <v>24777.29</v>
          </cell>
        </row>
        <row r="32">
          <cell r="A32" t="str">
            <v>1410-00000</v>
          </cell>
          <cell r="B32" t="str">
            <v xml:space="preserve">DUE TO/FROM SECURED JAPAN LLC </v>
          </cell>
          <cell r="C32">
            <v>6875</v>
          </cell>
          <cell r="D32">
            <v>0</v>
          </cell>
          <cell r="E32">
            <v>6875</v>
          </cell>
        </row>
        <row r="33">
          <cell r="A33" t="str">
            <v>1411-00000</v>
          </cell>
          <cell r="B33" t="str">
            <v xml:space="preserve">DUE TO/FROM SECURED JRI LLC   </v>
          </cell>
          <cell r="C33">
            <v>2428</v>
          </cell>
          <cell r="D33">
            <v>0</v>
          </cell>
          <cell r="E33">
            <v>2428</v>
          </cell>
        </row>
        <row r="34">
          <cell r="A34" t="str">
            <v>1413-00000</v>
          </cell>
          <cell r="B34" t="str">
            <v>DUE TO/FROM SCC FRANCE 1998 LL</v>
          </cell>
          <cell r="C34">
            <v>497036.41</v>
          </cell>
          <cell r="D34">
            <v>0</v>
          </cell>
          <cell r="E34">
            <v>497036.41</v>
          </cell>
        </row>
        <row r="35">
          <cell r="A35" t="str">
            <v>1415-00000</v>
          </cell>
          <cell r="B35" t="str">
            <v xml:space="preserve">DUE TO/FROM SECURED JRI CORP  </v>
          </cell>
          <cell r="C35">
            <v>3971</v>
          </cell>
          <cell r="D35">
            <v>0</v>
          </cell>
          <cell r="E35">
            <v>3971</v>
          </cell>
        </row>
        <row r="36">
          <cell r="A36" t="str">
            <v>1416-00000</v>
          </cell>
          <cell r="B36" t="str">
            <v xml:space="preserve">DUE TO/FROM SANWA II CORP     </v>
          </cell>
          <cell r="C36">
            <v>930</v>
          </cell>
          <cell r="D36">
            <v>0</v>
          </cell>
          <cell r="E36">
            <v>930</v>
          </cell>
        </row>
        <row r="37">
          <cell r="A37" t="str">
            <v>1418-00000</v>
          </cell>
          <cell r="B37" t="str">
            <v xml:space="preserve">DUE TO/FROM VINEUSE LLC       </v>
          </cell>
          <cell r="C37">
            <v>4146.79</v>
          </cell>
          <cell r="D37">
            <v>0</v>
          </cell>
          <cell r="E37">
            <v>4146.79</v>
          </cell>
        </row>
        <row r="38">
          <cell r="A38" t="str">
            <v>1420-00000</v>
          </cell>
          <cell r="B38" t="str">
            <v xml:space="preserve">DUE TO/FROM COLOMBES LLC      </v>
          </cell>
          <cell r="C38">
            <v>35053.129999999997</v>
          </cell>
          <cell r="D38">
            <v>0</v>
          </cell>
          <cell r="E38">
            <v>35053.129999999997</v>
          </cell>
        </row>
        <row r="39">
          <cell r="A39" t="str">
            <v>1422-00000</v>
          </cell>
          <cell r="B39" t="str">
            <v xml:space="preserve">DUE TO/FROM SC JAPAN LLC 1    </v>
          </cell>
          <cell r="C39">
            <v>82.5</v>
          </cell>
          <cell r="D39">
            <v>0</v>
          </cell>
          <cell r="E39">
            <v>82.5</v>
          </cell>
        </row>
        <row r="40">
          <cell r="A40" t="str">
            <v>1424-00000</v>
          </cell>
          <cell r="B40" t="str">
            <v xml:space="preserve">DUE TO/FROM SCC EURO MGMT INC </v>
          </cell>
          <cell r="C40">
            <v>3472.72</v>
          </cell>
          <cell r="D40">
            <v>0</v>
          </cell>
          <cell r="E40">
            <v>3472.72</v>
          </cell>
        </row>
        <row r="41">
          <cell r="A41" t="str">
            <v>1425-00000</v>
          </cell>
          <cell r="B41" t="str">
            <v xml:space="preserve">DUE TO/FROM SC de MEXICO, S.  </v>
          </cell>
          <cell r="C41">
            <v>2605.4899999999998</v>
          </cell>
          <cell r="D41">
            <v>0</v>
          </cell>
          <cell r="E41">
            <v>2605.4899999999998</v>
          </cell>
        </row>
        <row r="42">
          <cell r="A42" t="str">
            <v>1426-00000</v>
          </cell>
          <cell r="B42" t="str">
            <v xml:space="preserve">DUE TO/FROM SC MEXICO MGMT.   </v>
          </cell>
          <cell r="C42">
            <v>5000</v>
          </cell>
          <cell r="D42">
            <v>0</v>
          </cell>
          <cell r="E42">
            <v>5000</v>
          </cell>
        </row>
        <row r="43">
          <cell r="A43" t="str">
            <v>1427-00000</v>
          </cell>
          <cell r="B43" t="str">
            <v xml:space="preserve">DUE TO/FROM SJ SERVICING      </v>
          </cell>
          <cell r="C43">
            <v>138546.35</v>
          </cell>
          <cell r="D43">
            <v>0</v>
          </cell>
          <cell r="E43">
            <v>138546.35</v>
          </cell>
        </row>
        <row r="44">
          <cell r="A44" t="str">
            <v>1428-00000</v>
          </cell>
          <cell r="B44" t="str">
            <v>DUE TO/FROM B.W. III INVESTORS</v>
          </cell>
          <cell r="C44">
            <v>8438.4699999999993</v>
          </cell>
          <cell r="D44">
            <v>0</v>
          </cell>
          <cell r="E44">
            <v>8438.4699999999993</v>
          </cell>
        </row>
        <row r="45">
          <cell r="A45" t="str">
            <v>1429-00000</v>
          </cell>
          <cell r="B45" t="str">
            <v>DUE TO/FROM SCC INTERNET TRDNG</v>
          </cell>
          <cell r="C45">
            <v>12935.92</v>
          </cell>
          <cell r="D45">
            <v>0</v>
          </cell>
          <cell r="E45">
            <v>12935.92</v>
          </cell>
        </row>
        <row r="46">
          <cell r="A46" t="str">
            <v>1430-00000</v>
          </cell>
          <cell r="B46" t="str">
            <v xml:space="preserve">DUE TO/FROM SCJ 1998 HOLDINGS </v>
          </cell>
          <cell r="C46">
            <v>48.04</v>
          </cell>
          <cell r="D46">
            <v>0</v>
          </cell>
          <cell r="E46">
            <v>48.04</v>
          </cell>
        </row>
        <row r="47">
          <cell r="A47" t="str">
            <v>1500-00000</v>
          </cell>
          <cell r="B47" t="str">
            <v xml:space="preserve">OFFICE EQUIPMENT              </v>
          </cell>
          <cell r="C47">
            <v>224878.25</v>
          </cell>
          <cell r="D47">
            <v>0</v>
          </cell>
          <cell r="E47">
            <v>224878.25</v>
          </cell>
        </row>
        <row r="48">
          <cell r="A48" t="str">
            <v>1500-DNV99</v>
          </cell>
          <cell r="B48" t="str">
            <v xml:space="preserve">OFFICE EQUIPMENT              </v>
          </cell>
          <cell r="C48">
            <v>2451.79</v>
          </cell>
          <cell r="D48">
            <v>0</v>
          </cell>
          <cell r="E48">
            <v>2451.79</v>
          </cell>
        </row>
        <row r="49">
          <cell r="A49" t="str">
            <v>1500-FRN97</v>
          </cell>
          <cell r="B49" t="str">
            <v xml:space="preserve">OFFICE EQUIPMENT:             </v>
          </cell>
          <cell r="C49">
            <v>4714.5</v>
          </cell>
          <cell r="D49">
            <v>0</v>
          </cell>
          <cell r="E49">
            <v>4714.5</v>
          </cell>
        </row>
        <row r="50">
          <cell r="A50" t="str">
            <v>1500-NYO97</v>
          </cell>
          <cell r="B50" t="str">
            <v xml:space="preserve">OFFICE EQUIPMENT - NEW YORK   </v>
          </cell>
          <cell r="C50">
            <v>89449.81</v>
          </cell>
          <cell r="D50">
            <v>0</v>
          </cell>
          <cell r="E50">
            <v>89449.81</v>
          </cell>
        </row>
        <row r="51">
          <cell r="A51" t="str">
            <v>1500-OCO97</v>
          </cell>
          <cell r="B51" t="str">
            <v xml:space="preserve">OFFICE EQUIPMENT:             </v>
          </cell>
          <cell r="C51">
            <v>3831.09</v>
          </cell>
          <cell r="D51">
            <v>0</v>
          </cell>
          <cell r="E51">
            <v>3831.09</v>
          </cell>
        </row>
        <row r="52">
          <cell r="A52" t="str">
            <v>1510-00000</v>
          </cell>
          <cell r="B52" t="str">
            <v xml:space="preserve">FURNITURE &amp; FIXTURES          </v>
          </cell>
          <cell r="C52">
            <v>76191.63</v>
          </cell>
          <cell r="D52">
            <v>0</v>
          </cell>
          <cell r="E52">
            <v>76191.63</v>
          </cell>
        </row>
        <row r="53">
          <cell r="A53" t="str">
            <v>1510-NYO97</v>
          </cell>
          <cell r="B53" t="str">
            <v xml:space="preserve">FURNITURE/FIXTURES:           </v>
          </cell>
          <cell r="C53">
            <v>86219.73</v>
          </cell>
          <cell r="D53">
            <v>0</v>
          </cell>
          <cell r="E53">
            <v>86219.73</v>
          </cell>
        </row>
        <row r="54">
          <cell r="A54" t="str">
            <v>1520-00000</v>
          </cell>
          <cell r="B54" t="str">
            <v xml:space="preserve">LEASEHOLD IMPROVEMENTS        </v>
          </cell>
          <cell r="C54">
            <v>34073.64</v>
          </cell>
          <cell r="D54">
            <v>0</v>
          </cell>
          <cell r="E54">
            <v>34073.64</v>
          </cell>
        </row>
        <row r="55">
          <cell r="A55" t="str">
            <v>1520-28098</v>
          </cell>
          <cell r="B55" t="str">
            <v xml:space="preserve">LEASEHOLD IMPROVEMENTS        </v>
          </cell>
          <cell r="C55">
            <v>1665.9</v>
          </cell>
          <cell r="D55">
            <v>0</v>
          </cell>
          <cell r="E55">
            <v>1665.9</v>
          </cell>
        </row>
        <row r="56">
          <cell r="A56" t="str">
            <v>1520-NYO97</v>
          </cell>
          <cell r="B56" t="str">
            <v xml:space="preserve">LEASEHOLD IMPROVEMENTS:       </v>
          </cell>
          <cell r="C56">
            <v>18973</v>
          </cell>
          <cell r="D56">
            <v>0</v>
          </cell>
          <cell r="E56">
            <v>18973</v>
          </cell>
        </row>
        <row r="57">
          <cell r="A57" t="str">
            <v>1600-00000</v>
          </cell>
          <cell r="B57" t="str">
            <v xml:space="preserve">ACCUMULATED DEPR-OFFICE EQUIP </v>
          </cell>
          <cell r="C57">
            <v>0</v>
          </cell>
          <cell r="D57">
            <v>116498.94</v>
          </cell>
          <cell r="E57">
            <v>-116498.94</v>
          </cell>
        </row>
        <row r="58">
          <cell r="A58" t="str">
            <v>1600-DNV99</v>
          </cell>
          <cell r="B58" t="str">
            <v xml:space="preserve">ACCUMULATED DEPR-OFFICE EQUIP </v>
          </cell>
          <cell r="C58">
            <v>0</v>
          </cell>
          <cell r="D58">
            <v>735.54</v>
          </cell>
          <cell r="E58">
            <v>-735.54</v>
          </cell>
        </row>
        <row r="59">
          <cell r="A59" t="str">
            <v>1600-FAM97</v>
          </cell>
          <cell r="B59" t="str">
            <v xml:space="preserve">ACCUMULATED DEPR-OFFICE EQUIP </v>
          </cell>
          <cell r="C59">
            <v>0</v>
          </cell>
          <cell r="D59">
            <v>1607.34</v>
          </cell>
          <cell r="E59">
            <v>-1607.34</v>
          </cell>
        </row>
        <row r="60">
          <cell r="A60" t="str">
            <v>1600-FRN97</v>
          </cell>
          <cell r="B60" t="str">
            <v xml:space="preserve">ACCUMULATED DEPR-OFFICE EQUIP </v>
          </cell>
          <cell r="C60">
            <v>0</v>
          </cell>
          <cell r="D60">
            <v>2841.34</v>
          </cell>
          <cell r="E60">
            <v>-2841.34</v>
          </cell>
        </row>
        <row r="61">
          <cell r="A61" t="str">
            <v>1600-NYO96</v>
          </cell>
          <cell r="B61" t="str">
            <v xml:space="preserve">ACCUMULATED DEPR-OFFICE EQUIP </v>
          </cell>
          <cell r="C61">
            <v>0</v>
          </cell>
          <cell r="D61">
            <v>10527.08</v>
          </cell>
          <cell r="E61">
            <v>-10527.08</v>
          </cell>
        </row>
        <row r="62">
          <cell r="A62" t="str">
            <v>1600-NYO97</v>
          </cell>
          <cell r="B62" t="str">
            <v xml:space="preserve">ACCUMULATED DEPR-OFFICE EQUIP </v>
          </cell>
          <cell r="C62">
            <v>0</v>
          </cell>
          <cell r="D62">
            <v>49264.63</v>
          </cell>
          <cell r="E62">
            <v>-49264.63</v>
          </cell>
        </row>
        <row r="63">
          <cell r="A63" t="str">
            <v>1610-00000</v>
          </cell>
          <cell r="B63" t="str">
            <v xml:space="preserve">ACCUMULATED DEPR-FURN &amp; FIXT  </v>
          </cell>
          <cell r="C63">
            <v>0</v>
          </cell>
          <cell r="D63">
            <v>64096.95</v>
          </cell>
          <cell r="E63">
            <v>-64096.95</v>
          </cell>
        </row>
        <row r="64">
          <cell r="A64" t="str">
            <v>1610-NYO94</v>
          </cell>
          <cell r="B64" t="str">
            <v xml:space="preserve">ACCUMULATED DEPR-FURN &amp; FIXT  </v>
          </cell>
          <cell r="C64">
            <v>0</v>
          </cell>
          <cell r="D64">
            <v>2393.41</v>
          </cell>
          <cell r="E64">
            <v>-2393.41</v>
          </cell>
        </row>
        <row r="65">
          <cell r="A65" t="str">
            <v>1610-NYO96</v>
          </cell>
          <cell r="B65" t="str">
            <v xml:space="preserve">ACCUMULATED DEPR-FURN &amp; FIXT  </v>
          </cell>
          <cell r="C65">
            <v>0</v>
          </cell>
          <cell r="D65">
            <v>42438.52</v>
          </cell>
          <cell r="E65">
            <v>-42438.52</v>
          </cell>
        </row>
        <row r="66">
          <cell r="A66" t="str">
            <v>1610-NYO97</v>
          </cell>
          <cell r="B66" t="str">
            <v xml:space="preserve">ACCUMULATED DEPR-FURN &amp; FIXT  </v>
          </cell>
          <cell r="C66">
            <v>0</v>
          </cell>
          <cell r="D66">
            <v>17553.21</v>
          </cell>
          <cell r="E66">
            <v>-17553.21</v>
          </cell>
        </row>
        <row r="67">
          <cell r="A67" t="str">
            <v>1620-00000</v>
          </cell>
          <cell r="B67" t="str">
            <v xml:space="preserve">ACCUM AMORT-LEASEHOLD IMP     </v>
          </cell>
          <cell r="C67">
            <v>0</v>
          </cell>
          <cell r="D67">
            <v>28914.28</v>
          </cell>
          <cell r="E67">
            <v>-28914.28</v>
          </cell>
        </row>
        <row r="68">
          <cell r="A68" t="str">
            <v>1620-28098</v>
          </cell>
          <cell r="B68" t="str">
            <v xml:space="preserve">ACCUM AMORT-LEASEHOLD IMP     </v>
          </cell>
          <cell r="C68">
            <v>0</v>
          </cell>
          <cell r="D68">
            <v>555.30999999999995</v>
          </cell>
          <cell r="E68">
            <v>-555.30999999999995</v>
          </cell>
        </row>
        <row r="69">
          <cell r="A69" t="str">
            <v>1620-NYO96</v>
          </cell>
          <cell r="B69" t="str">
            <v>ACCUMULATED AMORT-LEASEHOLD IM</v>
          </cell>
          <cell r="C69">
            <v>0</v>
          </cell>
          <cell r="D69">
            <v>12121.38</v>
          </cell>
          <cell r="E69">
            <v>-12121.38</v>
          </cell>
        </row>
        <row r="70">
          <cell r="A70" t="str">
            <v>1620-NYO97</v>
          </cell>
          <cell r="B70" t="str">
            <v>ACCUMULATED AMORT-LEASEHOLD IM</v>
          </cell>
          <cell r="C70">
            <v>0</v>
          </cell>
          <cell r="D70">
            <v>2100</v>
          </cell>
          <cell r="E70">
            <v>-2100</v>
          </cell>
        </row>
        <row r="71">
          <cell r="A71" t="str">
            <v>1630-00000</v>
          </cell>
          <cell r="B71" t="str">
            <v xml:space="preserve">ACCUM AMORT - ORG COSTS       </v>
          </cell>
          <cell r="C71">
            <v>0</v>
          </cell>
          <cell r="D71">
            <v>25306</v>
          </cell>
          <cell r="E71">
            <v>-25306</v>
          </cell>
        </row>
        <row r="72">
          <cell r="A72" t="str">
            <v>1710-00000</v>
          </cell>
          <cell r="B72" t="str">
            <v xml:space="preserve">PREPAID INSURANCE             </v>
          </cell>
          <cell r="C72">
            <v>70908.5</v>
          </cell>
          <cell r="D72">
            <v>0</v>
          </cell>
          <cell r="E72">
            <v>70908.5</v>
          </cell>
        </row>
        <row r="73">
          <cell r="A73" t="str">
            <v>1800-00000</v>
          </cell>
          <cell r="B73" t="str">
            <v xml:space="preserve">ORGANIZATION EXPENSE          </v>
          </cell>
          <cell r="C73">
            <v>25306.5</v>
          </cell>
          <cell r="D73">
            <v>0</v>
          </cell>
          <cell r="E73">
            <v>25306.5</v>
          </cell>
        </row>
        <row r="74">
          <cell r="A74" t="str">
            <v>1900-00000</v>
          </cell>
          <cell r="B74" t="str">
            <v xml:space="preserve">DEPOSIT:                      </v>
          </cell>
          <cell r="C74">
            <v>0</v>
          </cell>
          <cell r="D74">
            <v>76835.5</v>
          </cell>
          <cell r="E74">
            <v>-76835.5</v>
          </cell>
        </row>
        <row r="75">
          <cell r="A75" t="str">
            <v>1900-DNV99</v>
          </cell>
          <cell r="B75" t="str">
            <v xml:space="preserve">DEPOSIT:                      </v>
          </cell>
          <cell r="C75">
            <v>1047</v>
          </cell>
          <cell r="D75">
            <v>0</v>
          </cell>
          <cell r="E75">
            <v>1047</v>
          </cell>
        </row>
        <row r="76">
          <cell r="A76" t="str">
            <v>1900-EAG97</v>
          </cell>
          <cell r="B76" t="str">
            <v xml:space="preserve">DEPOIST:                      </v>
          </cell>
          <cell r="C76">
            <v>4650</v>
          </cell>
          <cell r="D76">
            <v>0</v>
          </cell>
          <cell r="E76">
            <v>4650</v>
          </cell>
        </row>
        <row r="77">
          <cell r="A77" t="str">
            <v>1900-FAM97</v>
          </cell>
          <cell r="B77" t="str">
            <v xml:space="preserve">DEPOSIT: FAM97                </v>
          </cell>
          <cell r="C77">
            <v>123150</v>
          </cell>
          <cell r="D77">
            <v>0</v>
          </cell>
          <cell r="E77">
            <v>123150</v>
          </cell>
        </row>
        <row r="78">
          <cell r="A78" t="str">
            <v>1900-MBL97</v>
          </cell>
          <cell r="B78" t="str">
            <v xml:space="preserve">DEPOSIT:                      </v>
          </cell>
          <cell r="C78">
            <v>9300</v>
          </cell>
          <cell r="D78">
            <v>0</v>
          </cell>
          <cell r="E78">
            <v>9300</v>
          </cell>
        </row>
        <row r="79">
          <cell r="A79" t="str">
            <v>1910-00000</v>
          </cell>
          <cell r="B79" t="str">
            <v xml:space="preserve">EXCHANGE                      </v>
          </cell>
          <cell r="C79">
            <v>5410.39</v>
          </cell>
          <cell r="D79">
            <v>0</v>
          </cell>
          <cell r="E79">
            <v>5410.39</v>
          </cell>
        </row>
        <row r="80">
          <cell r="A80" t="str">
            <v>1950-00000</v>
          </cell>
          <cell r="B80" t="str">
            <v xml:space="preserve">OTHER ASSETS                  </v>
          </cell>
          <cell r="C80">
            <v>2500</v>
          </cell>
          <cell r="D80">
            <v>0</v>
          </cell>
          <cell r="E80">
            <v>2500</v>
          </cell>
        </row>
        <row r="81">
          <cell r="A81" t="str">
            <v>1955-00000</v>
          </cell>
          <cell r="B81" t="str">
            <v xml:space="preserve">INVESTMENT IN CMTF            </v>
          </cell>
          <cell r="C81">
            <v>33000</v>
          </cell>
          <cell r="D81">
            <v>0</v>
          </cell>
          <cell r="E81">
            <v>33000</v>
          </cell>
        </row>
        <row r="82">
          <cell r="A82" t="str">
            <v>1980-00000</v>
          </cell>
          <cell r="B82" t="str">
            <v xml:space="preserve">EMPLOYEE MEAL EXCHANGE        </v>
          </cell>
          <cell r="C82">
            <v>0</v>
          </cell>
          <cell r="D82">
            <v>1542.16</v>
          </cell>
          <cell r="E82">
            <v>-1542.16</v>
          </cell>
        </row>
        <row r="83">
          <cell r="A83" t="str">
            <v>1990-00000</v>
          </cell>
          <cell r="B83" t="str">
            <v>OTHER ASSETS-YEN HEDGE ACCOUNT</v>
          </cell>
          <cell r="C83">
            <v>0</v>
          </cell>
          <cell r="D83">
            <v>33958.449999999997</v>
          </cell>
          <cell r="E83">
            <v>-33958.449999999997</v>
          </cell>
        </row>
        <row r="84">
          <cell r="A84" t="str">
            <v>1990-JPNP7</v>
          </cell>
          <cell r="B84" t="str">
            <v>OTHER ASSETS-YEN HEDGE ACCOUNT</v>
          </cell>
          <cell r="C84">
            <v>63825.86</v>
          </cell>
          <cell r="D84">
            <v>0</v>
          </cell>
          <cell r="E84">
            <v>63825.86</v>
          </cell>
        </row>
        <row r="85">
          <cell r="A85" t="str">
            <v>2000-00000</v>
          </cell>
          <cell r="B85" t="str">
            <v xml:space="preserve">ACCOUNTS PAYABLE              </v>
          </cell>
          <cell r="C85">
            <v>0</v>
          </cell>
          <cell r="D85">
            <v>2863.75</v>
          </cell>
          <cell r="E85">
            <v>-2863.75</v>
          </cell>
        </row>
        <row r="86">
          <cell r="A86" t="str">
            <v>2000-ZZZZZ</v>
          </cell>
          <cell r="B86" t="str">
            <v xml:space="preserve">ACCOUNTS PAYABLE              </v>
          </cell>
          <cell r="C86">
            <v>0</v>
          </cell>
          <cell r="D86">
            <v>259831.09</v>
          </cell>
          <cell r="E86">
            <v>-259831.09</v>
          </cell>
        </row>
        <row r="87">
          <cell r="A87" t="str">
            <v>2001-00000</v>
          </cell>
          <cell r="B87" t="str">
            <v xml:space="preserve">A/P 401K HOLDING              </v>
          </cell>
          <cell r="C87">
            <v>0</v>
          </cell>
          <cell r="D87">
            <v>129365.24</v>
          </cell>
          <cell r="E87">
            <v>-129365.24</v>
          </cell>
        </row>
        <row r="88">
          <cell r="A88" t="str">
            <v>2001-FRN97</v>
          </cell>
          <cell r="B88" t="str">
            <v xml:space="preserve">A/P 401K HOLDING - FRN        </v>
          </cell>
          <cell r="C88">
            <v>0</v>
          </cell>
          <cell r="D88">
            <v>10500</v>
          </cell>
          <cell r="E88">
            <v>-10500</v>
          </cell>
        </row>
        <row r="89">
          <cell r="A89" t="str">
            <v>2001-NYO97</v>
          </cell>
          <cell r="B89" t="str">
            <v xml:space="preserve">A/P 401K HOLDING - NY         </v>
          </cell>
          <cell r="C89">
            <v>0</v>
          </cell>
          <cell r="D89">
            <v>21350</v>
          </cell>
          <cell r="E89">
            <v>-21350</v>
          </cell>
        </row>
        <row r="90">
          <cell r="A90" t="str">
            <v>2050-00000</v>
          </cell>
          <cell r="B90" t="str">
            <v xml:space="preserve">INCOME TAX PAYABLE            </v>
          </cell>
          <cell r="C90">
            <v>0</v>
          </cell>
          <cell r="D90">
            <v>7795</v>
          </cell>
          <cell r="E90">
            <v>-7795</v>
          </cell>
        </row>
        <row r="91">
          <cell r="A91" t="str">
            <v>2500-00000</v>
          </cell>
          <cell r="B91" t="str">
            <v xml:space="preserve">NOTES PAYABLE                 </v>
          </cell>
          <cell r="C91">
            <v>0</v>
          </cell>
          <cell r="D91">
            <v>47583.83</v>
          </cell>
          <cell r="E91">
            <v>-47583.83</v>
          </cell>
        </row>
        <row r="92">
          <cell r="A92" t="str">
            <v>2800-00000</v>
          </cell>
          <cell r="B92" t="str">
            <v xml:space="preserve">COMMON STOCK                  </v>
          </cell>
          <cell r="C92">
            <v>0</v>
          </cell>
          <cell r="D92">
            <v>9</v>
          </cell>
          <cell r="E92">
            <v>-9</v>
          </cell>
        </row>
        <row r="93">
          <cell r="A93" t="str">
            <v>2805-00000</v>
          </cell>
          <cell r="B93" t="str">
            <v xml:space="preserve">TREASURY STOCK                </v>
          </cell>
          <cell r="C93">
            <v>47950</v>
          </cell>
          <cell r="D93">
            <v>0</v>
          </cell>
          <cell r="E93">
            <v>47950</v>
          </cell>
        </row>
        <row r="94">
          <cell r="A94" t="str">
            <v>2810-00000</v>
          </cell>
          <cell r="B94" t="str">
            <v xml:space="preserve">RETAINED EARNINGS - PRIOR     </v>
          </cell>
          <cell r="C94">
            <v>0</v>
          </cell>
          <cell r="D94">
            <v>4372758.34</v>
          </cell>
          <cell r="E94">
            <v>-4372758.34</v>
          </cell>
        </row>
        <row r="95">
          <cell r="A95" t="str">
            <v>2815-00000</v>
          </cell>
          <cell r="B95" t="str">
            <v xml:space="preserve">ADDITIONAL PAID IN CAPITAL    </v>
          </cell>
          <cell r="C95">
            <v>0</v>
          </cell>
          <cell r="D95">
            <v>99501</v>
          </cell>
          <cell r="E95">
            <v>-99501</v>
          </cell>
        </row>
        <row r="96">
          <cell r="A96" t="str">
            <v>2821-00000</v>
          </cell>
          <cell r="B96" t="str">
            <v xml:space="preserve">DIVIDEND-S ROTH               </v>
          </cell>
          <cell r="C96">
            <v>111185</v>
          </cell>
          <cell r="D96">
            <v>0</v>
          </cell>
          <cell r="E96">
            <v>111185</v>
          </cell>
        </row>
        <row r="97">
          <cell r="A97" t="str">
            <v>2822-00000</v>
          </cell>
          <cell r="B97" t="str">
            <v xml:space="preserve">DIVIDEND-M VAN KONYNENBURG    </v>
          </cell>
          <cell r="C97">
            <v>183590</v>
          </cell>
          <cell r="D97">
            <v>0</v>
          </cell>
          <cell r="E97">
            <v>183590</v>
          </cell>
        </row>
        <row r="98">
          <cell r="A98" t="str">
            <v>2823-00000</v>
          </cell>
          <cell r="B98" t="str">
            <v xml:space="preserve">DIVIDEND-C TOPPINO            </v>
          </cell>
          <cell r="C98">
            <v>153825</v>
          </cell>
          <cell r="D98">
            <v>0</v>
          </cell>
          <cell r="E98">
            <v>153825</v>
          </cell>
        </row>
        <row r="99">
          <cell r="A99" t="str">
            <v>2826-00000</v>
          </cell>
          <cell r="B99" t="str">
            <v xml:space="preserve">DIVIDEND-E LYONS              </v>
          </cell>
          <cell r="C99">
            <v>21400</v>
          </cell>
          <cell r="D99">
            <v>0</v>
          </cell>
          <cell r="E99">
            <v>21400</v>
          </cell>
        </row>
        <row r="100">
          <cell r="A100" t="str">
            <v>2827-00000</v>
          </cell>
          <cell r="B100" t="str">
            <v xml:space="preserve">DIVIDEND - R. KAMINKER        </v>
          </cell>
          <cell r="C100">
            <v>30000</v>
          </cell>
          <cell r="D100">
            <v>0</v>
          </cell>
          <cell r="E100">
            <v>30000</v>
          </cell>
        </row>
        <row r="101">
          <cell r="A101" t="str">
            <v>2950-00000</v>
          </cell>
          <cell r="B101" t="str">
            <v xml:space="preserve">DUE TO/FROM AFFILIATE         </v>
          </cell>
          <cell r="C101">
            <v>114.79</v>
          </cell>
          <cell r="D101">
            <v>0</v>
          </cell>
          <cell r="E101">
            <v>114.79</v>
          </cell>
        </row>
        <row r="102">
          <cell r="A102" t="str">
            <v>3300-00000</v>
          </cell>
          <cell r="B102" t="str">
            <v xml:space="preserve">INTEREST INCOME               </v>
          </cell>
          <cell r="C102">
            <v>0</v>
          </cell>
          <cell r="D102">
            <v>17881.490000000002</v>
          </cell>
          <cell r="E102">
            <v>-17881.490000000002</v>
          </cell>
        </row>
        <row r="103">
          <cell r="A103" t="str">
            <v>3350-HGA95</v>
          </cell>
          <cell r="B103" t="str">
            <v xml:space="preserve">ASSET MANAGEMENT FEE:         </v>
          </cell>
          <cell r="C103">
            <v>0</v>
          </cell>
          <cell r="D103">
            <v>21062</v>
          </cell>
          <cell r="E103">
            <v>-21062</v>
          </cell>
        </row>
        <row r="104">
          <cell r="A104" t="str">
            <v>3350-ZZZZZ</v>
          </cell>
          <cell r="B104" t="str">
            <v xml:space="preserve">ASSET MANAGEMENT FEES         </v>
          </cell>
          <cell r="C104">
            <v>35</v>
          </cell>
          <cell r="D104">
            <v>0</v>
          </cell>
          <cell r="E104">
            <v>35</v>
          </cell>
        </row>
        <row r="105">
          <cell r="A105" t="str">
            <v>3410-JPNP7</v>
          </cell>
          <cell r="B105" t="str">
            <v>GAIN/LOSS ON HEDGE - Japan Prn</v>
          </cell>
          <cell r="C105">
            <v>0</v>
          </cell>
          <cell r="D105">
            <v>63667.41</v>
          </cell>
          <cell r="E105">
            <v>-63667.41</v>
          </cell>
        </row>
        <row r="106">
          <cell r="A106" t="str">
            <v>3450-00000</v>
          </cell>
          <cell r="B106" t="str">
            <v xml:space="preserve">SOFTWARE LICENSING FEES       </v>
          </cell>
          <cell r="C106">
            <v>0</v>
          </cell>
          <cell r="D106">
            <v>2000</v>
          </cell>
          <cell r="E106">
            <v>-2000</v>
          </cell>
        </row>
        <row r="107">
          <cell r="A107" t="str">
            <v>3500-KOL99</v>
          </cell>
          <cell r="B107" t="str">
            <v xml:space="preserve">REIMBURSEMENT INCOME:         </v>
          </cell>
          <cell r="C107">
            <v>0</v>
          </cell>
          <cell r="D107">
            <v>18680</v>
          </cell>
          <cell r="E107">
            <v>-18680</v>
          </cell>
        </row>
        <row r="108">
          <cell r="A108" t="str">
            <v>4000-00000</v>
          </cell>
          <cell r="B108" t="str">
            <v xml:space="preserve">WAGES: EER TAX - PRINCIPALS   </v>
          </cell>
          <cell r="C108">
            <v>5315.23</v>
          </cell>
          <cell r="D108">
            <v>0</v>
          </cell>
          <cell r="E108">
            <v>5315.23</v>
          </cell>
        </row>
        <row r="109">
          <cell r="A109" t="str">
            <v>4000-FRN97</v>
          </cell>
          <cell r="B109" t="str">
            <v>WAGES:EER TAX-OFFICER: FRN-SAR</v>
          </cell>
          <cell r="C109">
            <v>467.8</v>
          </cell>
          <cell r="D109">
            <v>0</v>
          </cell>
          <cell r="E109">
            <v>467.8</v>
          </cell>
        </row>
        <row r="110">
          <cell r="A110" t="str">
            <v>4000-JPNP7</v>
          </cell>
          <cell r="B110" t="str">
            <v>WAGES:EER TAX-OFFICER: JPN-MVK</v>
          </cell>
          <cell r="C110">
            <v>233.9</v>
          </cell>
          <cell r="D110">
            <v>0</v>
          </cell>
          <cell r="E110">
            <v>233.9</v>
          </cell>
        </row>
        <row r="111">
          <cell r="A111" t="str">
            <v>4000-USP99</v>
          </cell>
          <cell r="B111" t="str">
            <v>WAGES: EER TAX-OFFICER: USP-RK</v>
          </cell>
          <cell r="C111">
            <v>140.34</v>
          </cell>
          <cell r="D111">
            <v>0</v>
          </cell>
          <cell r="E111">
            <v>140.34</v>
          </cell>
        </row>
        <row r="112">
          <cell r="A112" t="str">
            <v>4001-00000</v>
          </cell>
          <cell r="B112" t="str">
            <v xml:space="preserve">WAGES: EER TAX - PROF/IC      </v>
          </cell>
          <cell r="C112">
            <v>13489.31</v>
          </cell>
          <cell r="D112">
            <v>0</v>
          </cell>
          <cell r="E112">
            <v>13489.31</v>
          </cell>
        </row>
        <row r="113">
          <cell r="A113" t="str">
            <v>4001-FRN97</v>
          </cell>
          <cell r="B113" t="str">
            <v>WAGES: EER TAX-LA PROF: FRN-BH</v>
          </cell>
          <cell r="C113">
            <v>981.96</v>
          </cell>
          <cell r="D113">
            <v>0</v>
          </cell>
          <cell r="E113">
            <v>981.96</v>
          </cell>
        </row>
        <row r="114">
          <cell r="A114" t="str">
            <v>4001-JPNP7</v>
          </cell>
          <cell r="B114" t="str">
            <v>WAGES: EER TAX-LA PROF: JPN-MK</v>
          </cell>
          <cell r="C114">
            <v>235.3</v>
          </cell>
          <cell r="D114">
            <v>0</v>
          </cell>
          <cell r="E114">
            <v>235.3</v>
          </cell>
        </row>
        <row r="115">
          <cell r="A115" t="str">
            <v>4001-NYO97</v>
          </cell>
          <cell r="B115" t="str">
            <v xml:space="preserve">WAGES: EER TAX - PROF/IC      </v>
          </cell>
          <cell r="C115">
            <v>2396.4499999999998</v>
          </cell>
          <cell r="D115">
            <v>0</v>
          </cell>
          <cell r="E115">
            <v>2396.4499999999998</v>
          </cell>
        </row>
        <row r="116">
          <cell r="A116" t="str">
            <v>4001-USP99</v>
          </cell>
          <cell r="B116" t="str">
            <v>WAGES: EER TAX-LA PROF: USP-ML</v>
          </cell>
          <cell r="C116">
            <v>187.49</v>
          </cell>
          <cell r="D116">
            <v>0</v>
          </cell>
          <cell r="E116">
            <v>187.49</v>
          </cell>
        </row>
        <row r="117">
          <cell r="A117" t="str">
            <v>4002-00000</v>
          </cell>
          <cell r="B117" t="str">
            <v xml:space="preserve">WAGES: EER TAX - STAFF        </v>
          </cell>
          <cell r="C117">
            <v>7315.99</v>
          </cell>
          <cell r="D117">
            <v>0</v>
          </cell>
          <cell r="E117">
            <v>7315.99</v>
          </cell>
        </row>
        <row r="118">
          <cell r="A118" t="str">
            <v>4002-NYO97</v>
          </cell>
          <cell r="B118" t="str">
            <v xml:space="preserve">WAGES: EER TAX - STAFF        </v>
          </cell>
          <cell r="C118">
            <v>1152.78</v>
          </cell>
          <cell r="D118">
            <v>0</v>
          </cell>
          <cell r="E118">
            <v>1152.78</v>
          </cell>
        </row>
        <row r="119">
          <cell r="A119" t="str">
            <v>4003-00000</v>
          </cell>
          <cell r="B119" t="str">
            <v xml:space="preserve">WAGES: EER TAX - OTHER        </v>
          </cell>
          <cell r="C119">
            <v>0</v>
          </cell>
          <cell r="D119">
            <v>5.12</v>
          </cell>
          <cell r="E119">
            <v>-5.12</v>
          </cell>
        </row>
        <row r="120">
          <cell r="A120" t="str">
            <v>4004-FRN97</v>
          </cell>
          <cell r="B120" t="str">
            <v>WAGES: EER TAX-OFFICER: FRN-RK</v>
          </cell>
          <cell r="C120">
            <v>70.17</v>
          </cell>
          <cell r="D120">
            <v>0</v>
          </cell>
          <cell r="E120">
            <v>70.17</v>
          </cell>
        </row>
        <row r="121">
          <cell r="A121" t="str">
            <v>4004-JPNP7</v>
          </cell>
          <cell r="B121" t="str">
            <v>WAGES: EER TAX-OFFICER: JPN-RK</v>
          </cell>
          <cell r="C121">
            <v>70.17</v>
          </cell>
          <cell r="D121">
            <v>0</v>
          </cell>
          <cell r="E121">
            <v>70.17</v>
          </cell>
        </row>
        <row r="122">
          <cell r="A122" t="str">
            <v>4010-00000</v>
          </cell>
          <cell r="B122" t="str">
            <v xml:space="preserve">WAGES: PRINCIPALS             </v>
          </cell>
          <cell r="C122">
            <v>49375</v>
          </cell>
          <cell r="D122">
            <v>0</v>
          </cell>
          <cell r="E122">
            <v>49375</v>
          </cell>
        </row>
        <row r="123">
          <cell r="A123" t="str">
            <v>4010-FRN97</v>
          </cell>
          <cell r="B123" t="str">
            <v xml:space="preserve">WAGES: OFFICER - FRN: SAR     </v>
          </cell>
          <cell r="C123">
            <v>6250</v>
          </cell>
          <cell r="D123">
            <v>0</v>
          </cell>
          <cell r="E123">
            <v>6250</v>
          </cell>
        </row>
        <row r="124">
          <cell r="A124" t="str">
            <v>4010-JPNP7</v>
          </cell>
          <cell r="B124" t="str">
            <v xml:space="preserve">WAGES: OFFICER - JPN: MVK     </v>
          </cell>
          <cell r="C124">
            <v>3125</v>
          </cell>
          <cell r="D124">
            <v>0</v>
          </cell>
          <cell r="E124">
            <v>3125</v>
          </cell>
        </row>
        <row r="125">
          <cell r="A125" t="str">
            <v>4010-USP99</v>
          </cell>
          <cell r="B125" t="str">
            <v xml:space="preserve">WAGES: OFFICER - USP: RK      </v>
          </cell>
          <cell r="C125">
            <v>1875</v>
          </cell>
          <cell r="D125">
            <v>0</v>
          </cell>
          <cell r="E125">
            <v>1875</v>
          </cell>
        </row>
        <row r="126">
          <cell r="A126" t="str">
            <v>4011-00000</v>
          </cell>
          <cell r="B126" t="str">
            <v xml:space="preserve">WAGES: PROF/IC                </v>
          </cell>
          <cell r="C126">
            <v>121458.34</v>
          </cell>
          <cell r="D126">
            <v>0</v>
          </cell>
          <cell r="E126">
            <v>121458.34</v>
          </cell>
        </row>
        <row r="127">
          <cell r="A127" t="str">
            <v>4011-FRN97</v>
          </cell>
          <cell r="B127" t="str">
            <v xml:space="preserve">WAGES: PROF/IC - FRN: BH      </v>
          </cell>
          <cell r="C127">
            <v>8333.34</v>
          </cell>
          <cell r="D127">
            <v>0</v>
          </cell>
          <cell r="E127">
            <v>8333.34</v>
          </cell>
        </row>
        <row r="128">
          <cell r="A128" t="str">
            <v>4011-JPNP7</v>
          </cell>
          <cell r="B128" t="str">
            <v xml:space="preserve">WAGES: PROF/IC - JPN: MK      </v>
          </cell>
          <cell r="C128">
            <v>3125</v>
          </cell>
          <cell r="D128">
            <v>0</v>
          </cell>
          <cell r="E128">
            <v>3125</v>
          </cell>
        </row>
        <row r="129">
          <cell r="A129" t="str">
            <v>4011-NYO97</v>
          </cell>
          <cell r="B129" t="str">
            <v xml:space="preserve">WAGES: PROF/IC                </v>
          </cell>
          <cell r="C129">
            <v>30833.34</v>
          </cell>
          <cell r="D129">
            <v>0</v>
          </cell>
          <cell r="E129">
            <v>30833.34</v>
          </cell>
        </row>
        <row r="130">
          <cell r="A130" t="str">
            <v>4011-USP99</v>
          </cell>
          <cell r="B130" t="str">
            <v xml:space="preserve">WAGES: LA PROF - USP: ML      </v>
          </cell>
          <cell r="C130">
            <v>2500</v>
          </cell>
          <cell r="D130">
            <v>0</v>
          </cell>
          <cell r="E130">
            <v>2500</v>
          </cell>
        </row>
        <row r="131">
          <cell r="A131" t="str">
            <v>4012-00000</v>
          </cell>
          <cell r="B131" t="str">
            <v xml:space="preserve">WAGES: STAFF                  </v>
          </cell>
          <cell r="C131">
            <v>52813.48</v>
          </cell>
          <cell r="D131">
            <v>0</v>
          </cell>
          <cell r="E131">
            <v>52813.48</v>
          </cell>
        </row>
        <row r="132">
          <cell r="A132" t="str">
            <v>4012-NYO97</v>
          </cell>
          <cell r="B132" t="str">
            <v xml:space="preserve">WAGES: STAFF                  </v>
          </cell>
          <cell r="C132">
            <v>10584.63</v>
          </cell>
          <cell r="D132">
            <v>0</v>
          </cell>
          <cell r="E132">
            <v>10584.63</v>
          </cell>
        </row>
        <row r="133">
          <cell r="A133" t="str">
            <v>4013-00000</v>
          </cell>
          <cell r="B133" t="str">
            <v xml:space="preserve">WAGES: OT STAFF               </v>
          </cell>
          <cell r="C133">
            <v>5540.83</v>
          </cell>
          <cell r="D133">
            <v>0</v>
          </cell>
          <cell r="E133">
            <v>5540.83</v>
          </cell>
        </row>
        <row r="134">
          <cell r="A134" t="str">
            <v>4013-NYO97</v>
          </cell>
          <cell r="B134" t="str">
            <v xml:space="preserve">WAGES: OT STAFF               </v>
          </cell>
          <cell r="C134">
            <v>1259.21</v>
          </cell>
          <cell r="D134">
            <v>0</v>
          </cell>
          <cell r="E134">
            <v>1259.21</v>
          </cell>
        </row>
        <row r="135">
          <cell r="A135" t="str">
            <v>4014-FRN97</v>
          </cell>
          <cell r="B135" t="str">
            <v xml:space="preserve">WAGES: OFFICER - FRN: RK      </v>
          </cell>
          <cell r="C135">
            <v>937.5</v>
          </cell>
          <cell r="D135">
            <v>0</v>
          </cell>
          <cell r="E135">
            <v>937.5</v>
          </cell>
        </row>
        <row r="136">
          <cell r="A136" t="str">
            <v>4014-JPNP7</v>
          </cell>
          <cell r="B136" t="str">
            <v xml:space="preserve">WAGES: OFFICER - JPN: RK      </v>
          </cell>
          <cell r="C136">
            <v>937.5</v>
          </cell>
          <cell r="D136">
            <v>0</v>
          </cell>
          <cell r="E136">
            <v>937.5</v>
          </cell>
        </row>
        <row r="137">
          <cell r="A137" t="str">
            <v>4021-00000</v>
          </cell>
          <cell r="B137" t="str">
            <v xml:space="preserve">WAGES: BONUS - PROF/IC        </v>
          </cell>
          <cell r="C137">
            <v>0</v>
          </cell>
          <cell r="D137">
            <v>9195</v>
          </cell>
          <cell r="E137">
            <v>-9195</v>
          </cell>
        </row>
        <row r="138">
          <cell r="A138" t="str">
            <v>4021-NYO97</v>
          </cell>
          <cell r="B138" t="str">
            <v xml:space="preserve">WAGES: BONUS - PROF/IC        </v>
          </cell>
          <cell r="C138">
            <v>0</v>
          </cell>
          <cell r="D138">
            <v>22500</v>
          </cell>
          <cell r="E138">
            <v>-22500</v>
          </cell>
        </row>
        <row r="139">
          <cell r="A139" t="str">
            <v>5080-ZZZZZ</v>
          </cell>
          <cell r="B139" t="str">
            <v xml:space="preserve">DUE DILIGENCE - EXTERNAL      </v>
          </cell>
          <cell r="C139">
            <v>0</v>
          </cell>
          <cell r="D139">
            <v>9654</v>
          </cell>
          <cell r="E139">
            <v>-9654</v>
          </cell>
        </row>
        <row r="140">
          <cell r="A140" t="str">
            <v>5100-AMR99</v>
          </cell>
          <cell r="B140" t="str">
            <v xml:space="preserve">EMPLOYEE MEAL EXPENSE: AMR99  </v>
          </cell>
          <cell r="C140">
            <v>5.9</v>
          </cell>
          <cell r="D140">
            <v>0</v>
          </cell>
          <cell r="E140">
            <v>5.9</v>
          </cell>
        </row>
        <row r="141">
          <cell r="A141" t="str">
            <v>5100-CMT99</v>
          </cell>
          <cell r="B141" t="str">
            <v xml:space="preserve">EMPLOYEE MEAL EXPENSE: CMT99  </v>
          </cell>
          <cell r="C141">
            <v>349.76</v>
          </cell>
          <cell r="D141">
            <v>0</v>
          </cell>
          <cell r="E141">
            <v>349.76</v>
          </cell>
        </row>
        <row r="142">
          <cell r="A142" t="str">
            <v>5100-CRO99</v>
          </cell>
          <cell r="B142" t="str">
            <v xml:space="preserve">EMPLOYEE MEAL EXPENSE: CRO99  </v>
          </cell>
          <cell r="C142">
            <v>394.03</v>
          </cell>
          <cell r="D142">
            <v>0</v>
          </cell>
          <cell r="E142">
            <v>394.03</v>
          </cell>
        </row>
        <row r="143">
          <cell r="A143" t="str">
            <v>5100-LCB99</v>
          </cell>
          <cell r="B143" t="str">
            <v xml:space="preserve">EMPLOYEE MEAL EXPENSE: LCB99  </v>
          </cell>
          <cell r="C143">
            <v>19.28</v>
          </cell>
          <cell r="D143">
            <v>0</v>
          </cell>
          <cell r="E143">
            <v>19.28</v>
          </cell>
        </row>
        <row r="144">
          <cell r="A144" t="str">
            <v>5100-MGM99</v>
          </cell>
          <cell r="B144" t="str">
            <v xml:space="preserve">EMPLOYEE MEAL EXPENSE: MGM99  </v>
          </cell>
          <cell r="C144">
            <v>25.38</v>
          </cell>
          <cell r="D144">
            <v>0</v>
          </cell>
          <cell r="E144">
            <v>25.38</v>
          </cell>
        </row>
        <row r="145">
          <cell r="A145" t="str">
            <v>5100-PLZ99</v>
          </cell>
          <cell r="B145" t="str">
            <v xml:space="preserve">EMPLOYEE MEAL EXPENSE: PLZ99  </v>
          </cell>
          <cell r="C145">
            <v>25.36</v>
          </cell>
          <cell r="D145">
            <v>0</v>
          </cell>
          <cell r="E145">
            <v>25.36</v>
          </cell>
        </row>
        <row r="146">
          <cell r="A146" t="str">
            <v>5100-TAH99</v>
          </cell>
          <cell r="B146" t="str">
            <v xml:space="preserve">EMPLOYEE MEAL EXPENSE: TAH99  </v>
          </cell>
          <cell r="C146">
            <v>45.65</v>
          </cell>
          <cell r="D146">
            <v>0</v>
          </cell>
          <cell r="E146">
            <v>45.65</v>
          </cell>
        </row>
        <row r="147">
          <cell r="A147" t="str">
            <v>5100-UNI99</v>
          </cell>
          <cell r="B147" t="str">
            <v xml:space="preserve">EMPLOYEE MEAL EXPENSE: UNI99  </v>
          </cell>
          <cell r="C147">
            <v>2.56</v>
          </cell>
          <cell r="D147">
            <v>0</v>
          </cell>
          <cell r="E147">
            <v>2.56</v>
          </cell>
        </row>
        <row r="148">
          <cell r="A148" t="str">
            <v>5100-ZZZZZ</v>
          </cell>
          <cell r="B148" t="str">
            <v xml:space="preserve">EMPLOYEE MEAL EXPENSE         </v>
          </cell>
          <cell r="C148">
            <v>438.36</v>
          </cell>
          <cell r="D148">
            <v>0</v>
          </cell>
          <cell r="E148">
            <v>438.36</v>
          </cell>
        </row>
        <row r="149">
          <cell r="A149" t="str">
            <v>5110-CMT99</v>
          </cell>
          <cell r="B149" t="str">
            <v xml:space="preserve">ENTERTAINMENT: CMT99          </v>
          </cell>
          <cell r="C149">
            <v>422</v>
          </cell>
          <cell r="D149">
            <v>0</v>
          </cell>
          <cell r="E149">
            <v>422</v>
          </cell>
        </row>
        <row r="150">
          <cell r="A150" t="str">
            <v>5110-CRO99</v>
          </cell>
          <cell r="B150" t="str">
            <v xml:space="preserve">ENTERTAINMENT: CRO99          </v>
          </cell>
          <cell r="C150">
            <v>128.44999999999999</v>
          </cell>
          <cell r="D150">
            <v>0</v>
          </cell>
          <cell r="E150">
            <v>128.44999999999999</v>
          </cell>
        </row>
        <row r="151">
          <cell r="A151" t="str">
            <v>5110-LAK98</v>
          </cell>
          <cell r="B151" t="str">
            <v xml:space="preserve">ENTERTAINMENT: LAK98          </v>
          </cell>
          <cell r="C151">
            <v>22.09</v>
          </cell>
          <cell r="D151">
            <v>0</v>
          </cell>
          <cell r="E151">
            <v>22.09</v>
          </cell>
        </row>
        <row r="152">
          <cell r="A152" t="str">
            <v>5110-MGM99</v>
          </cell>
          <cell r="B152" t="str">
            <v xml:space="preserve">ENTERTAINMENT: MGM99          </v>
          </cell>
          <cell r="C152">
            <v>17.05</v>
          </cell>
          <cell r="D152">
            <v>0</v>
          </cell>
          <cell r="E152">
            <v>17.05</v>
          </cell>
        </row>
        <row r="153">
          <cell r="A153" t="str">
            <v>5110-PLZ99</v>
          </cell>
          <cell r="B153" t="str">
            <v xml:space="preserve">ENTERTAINMENT: PLZ99          </v>
          </cell>
          <cell r="C153">
            <v>16.649999999999999</v>
          </cell>
          <cell r="D153">
            <v>0</v>
          </cell>
          <cell r="E153">
            <v>16.649999999999999</v>
          </cell>
        </row>
        <row r="154">
          <cell r="A154" t="str">
            <v>5110-TAH99</v>
          </cell>
          <cell r="B154" t="str">
            <v xml:space="preserve">ENTERTAINMENT: TAH99          </v>
          </cell>
          <cell r="C154">
            <v>641.41</v>
          </cell>
          <cell r="D154">
            <v>0</v>
          </cell>
          <cell r="E154">
            <v>641.41</v>
          </cell>
        </row>
        <row r="155">
          <cell r="A155" t="str">
            <v>5110-ZZZZZ</v>
          </cell>
          <cell r="B155" t="str">
            <v xml:space="preserve">ENTERTAINMENT:                </v>
          </cell>
          <cell r="C155">
            <v>380.18</v>
          </cell>
          <cell r="D155">
            <v>0</v>
          </cell>
          <cell r="E155">
            <v>380.18</v>
          </cell>
        </row>
        <row r="156">
          <cell r="A156" t="str">
            <v>5150-CRO99</v>
          </cell>
          <cell r="B156" t="str">
            <v xml:space="preserve">FEDEX/SHIPPING - DIPS: CRO99  </v>
          </cell>
          <cell r="C156">
            <v>278.25</v>
          </cell>
          <cell r="D156">
            <v>0</v>
          </cell>
          <cell r="E156">
            <v>278.25</v>
          </cell>
        </row>
        <row r="157">
          <cell r="A157" t="str">
            <v>5150-VAL99</v>
          </cell>
          <cell r="B157" t="str">
            <v xml:space="preserve">FEDEX/SHIPPING - DIPS: VAL99  </v>
          </cell>
          <cell r="C157">
            <v>363</v>
          </cell>
          <cell r="D157">
            <v>0</v>
          </cell>
          <cell r="E157">
            <v>363</v>
          </cell>
        </row>
        <row r="158">
          <cell r="A158" t="str">
            <v>5150-ZZZZZ</v>
          </cell>
          <cell r="B158" t="str">
            <v xml:space="preserve">FEDEX/SHIPPING - DIPS:        </v>
          </cell>
          <cell r="C158">
            <v>186.54</v>
          </cell>
          <cell r="D158">
            <v>0</v>
          </cell>
          <cell r="E158">
            <v>186.54</v>
          </cell>
        </row>
        <row r="159">
          <cell r="A159" t="str">
            <v>5160-AMR99</v>
          </cell>
          <cell r="B159" t="str">
            <v>FEDEX/SHIPPING - GENERAL: AMR9</v>
          </cell>
          <cell r="C159">
            <v>11.5</v>
          </cell>
          <cell r="D159">
            <v>0</v>
          </cell>
          <cell r="E159">
            <v>11.5</v>
          </cell>
        </row>
        <row r="160">
          <cell r="A160" t="str">
            <v>5160-CCA99</v>
          </cell>
          <cell r="B160" t="str">
            <v>FEDEX/SHIPPING - GENERAL: CCA9</v>
          </cell>
          <cell r="C160">
            <v>11.5</v>
          </cell>
          <cell r="D160">
            <v>0</v>
          </cell>
          <cell r="E160">
            <v>11.5</v>
          </cell>
        </row>
        <row r="161">
          <cell r="A161" t="str">
            <v>5160-CIT99</v>
          </cell>
          <cell r="B161" t="str">
            <v>FEDEX/SHIPPING - GENERAL: CIT9</v>
          </cell>
          <cell r="C161">
            <v>131.19999999999999</v>
          </cell>
          <cell r="D161">
            <v>0</v>
          </cell>
          <cell r="E161">
            <v>131.19999999999999</v>
          </cell>
        </row>
        <row r="162">
          <cell r="A162" t="str">
            <v>5160-CMT99</v>
          </cell>
          <cell r="B162" t="str">
            <v>FEDEX/SHIPPING - GENERAL: CMT9</v>
          </cell>
          <cell r="C162">
            <v>87.6</v>
          </cell>
          <cell r="D162">
            <v>0</v>
          </cell>
          <cell r="E162">
            <v>87.6</v>
          </cell>
        </row>
        <row r="163">
          <cell r="A163" t="str">
            <v>5160-CRO99</v>
          </cell>
          <cell r="B163" t="str">
            <v>FEDEX/SHIPPING - GENERAL: CRO9</v>
          </cell>
          <cell r="C163">
            <v>397.53</v>
          </cell>
          <cell r="D163">
            <v>0</v>
          </cell>
          <cell r="E163">
            <v>397.53</v>
          </cell>
        </row>
        <row r="164">
          <cell r="A164" t="str">
            <v>5160-DYN99</v>
          </cell>
          <cell r="B164" t="str">
            <v>FEDEX/SHIPPING - GENERAL: DYN9</v>
          </cell>
          <cell r="C164">
            <v>33.450000000000003</v>
          </cell>
          <cell r="D164">
            <v>0</v>
          </cell>
          <cell r="E164">
            <v>33.450000000000003</v>
          </cell>
        </row>
        <row r="165">
          <cell r="A165" t="str">
            <v>5160-GAS99</v>
          </cell>
          <cell r="B165" t="str">
            <v>FEDEX/SHIPPING - GENERAL: GAS9</v>
          </cell>
          <cell r="C165">
            <v>8.65</v>
          </cell>
          <cell r="D165">
            <v>0</v>
          </cell>
          <cell r="E165">
            <v>8.65</v>
          </cell>
        </row>
        <row r="166">
          <cell r="A166" t="str">
            <v>5160-GAT99</v>
          </cell>
          <cell r="B166" t="str">
            <v>FEDEX/SHIPPING - GENERAL: GAT9</v>
          </cell>
          <cell r="C166">
            <v>34.5</v>
          </cell>
          <cell r="D166">
            <v>0</v>
          </cell>
          <cell r="E166">
            <v>34.5</v>
          </cell>
        </row>
        <row r="167">
          <cell r="A167" t="str">
            <v>5160-HOR99</v>
          </cell>
          <cell r="B167" t="str">
            <v>FEDEX/SHIPPING - GENERAL: HOR9</v>
          </cell>
          <cell r="C167">
            <v>318</v>
          </cell>
          <cell r="D167">
            <v>0</v>
          </cell>
          <cell r="E167">
            <v>318</v>
          </cell>
        </row>
        <row r="168">
          <cell r="A168" t="str">
            <v>5160-HYL96</v>
          </cell>
          <cell r="B168" t="str">
            <v xml:space="preserve">FEDEX/SHIPPING - GENERAL:     </v>
          </cell>
          <cell r="C168">
            <v>277</v>
          </cell>
          <cell r="D168">
            <v>0</v>
          </cell>
          <cell r="E168">
            <v>277</v>
          </cell>
        </row>
        <row r="169">
          <cell r="A169" t="str">
            <v>5160-LAK98</v>
          </cell>
          <cell r="B169" t="str">
            <v>FEDEX/SHIPPING - GENERAL: LAK9</v>
          </cell>
          <cell r="C169">
            <v>17.399999999999999</v>
          </cell>
          <cell r="D169">
            <v>0</v>
          </cell>
          <cell r="E169">
            <v>17.399999999999999</v>
          </cell>
        </row>
        <row r="170">
          <cell r="A170" t="str">
            <v>5160-LCB99</v>
          </cell>
          <cell r="B170" t="str">
            <v>FEDEX/SHIPPING - GENERAL: LCB9</v>
          </cell>
          <cell r="C170">
            <v>28.2</v>
          </cell>
          <cell r="D170">
            <v>0</v>
          </cell>
          <cell r="E170">
            <v>28.2</v>
          </cell>
        </row>
        <row r="171">
          <cell r="A171" t="str">
            <v>5160-MGM99</v>
          </cell>
          <cell r="B171" t="str">
            <v>FEDEX/SHIPPING - GENERAL: MGM9</v>
          </cell>
          <cell r="C171">
            <v>190.4</v>
          </cell>
          <cell r="D171">
            <v>0</v>
          </cell>
          <cell r="E171">
            <v>190.4</v>
          </cell>
        </row>
        <row r="172">
          <cell r="A172" t="str">
            <v>5160-TAH99</v>
          </cell>
          <cell r="B172" t="str">
            <v>FEDEX/SHIPPING - GENERAL: TAH9</v>
          </cell>
          <cell r="C172">
            <v>20.100000000000001</v>
          </cell>
          <cell r="D172">
            <v>0</v>
          </cell>
          <cell r="E172">
            <v>20.100000000000001</v>
          </cell>
        </row>
        <row r="173">
          <cell r="A173" t="str">
            <v>5160-ZZZZZ</v>
          </cell>
          <cell r="B173" t="str">
            <v xml:space="preserve">FEDEX/SHIPPING - GENERAL:     </v>
          </cell>
          <cell r="C173">
            <v>511.98</v>
          </cell>
          <cell r="D173">
            <v>0</v>
          </cell>
          <cell r="E173">
            <v>511.98</v>
          </cell>
        </row>
        <row r="174">
          <cell r="A174" t="str">
            <v>5190-HOR99</v>
          </cell>
          <cell r="B174" t="str">
            <v xml:space="preserve">FEDEX/SHIPPING - OM: HOR99    </v>
          </cell>
          <cell r="C174">
            <v>156.05000000000001</v>
          </cell>
          <cell r="D174">
            <v>0</v>
          </cell>
          <cell r="E174">
            <v>156.05000000000001</v>
          </cell>
        </row>
        <row r="175">
          <cell r="A175" t="str">
            <v>5190-LAK98</v>
          </cell>
          <cell r="B175" t="str">
            <v xml:space="preserve">FEDEX/SHIPPING - OM: LAK98    </v>
          </cell>
          <cell r="C175">
            <v>94.85</v>
          </cell>
          <cell r="D175">
            <v>0</v>
          </cell>
          <cell r="E175">
            <v>94.85</v>
          </cell>
        </row>
        <row r="176">
          <cell r="A176" t="str">
            <v>5190-ZZZZZ</v>
          </cell>
          <cell r="B176" t="str">
            <v xml:space="preserve">FEDEX/SHIPPING - OM:          </v>
          </cell>
          <cell r="C176">
            <v>63.72</v>
          </cell>
          <cell r="D176">
            <v>0</v>
          </cell>
          <cell r="E176">
            <v>63.72</v>
          </cell>
        </row>
        <row r="177">
          <cell r="A177" t="str">
            <v>5240-LIB97</v>
          </cell>
          <cell r="B177" t="str">
            <v xml:space="preserve">FEDEX/SHIPPING - TS:          </v>
          </cell>
          <cell r="C177">
            <v>72.25</v>
          </cell>
          <cell r="D177">
            <v>0</v>
          </cell>
          <cell r="E177">
            <v>72.25</v>
          </cell>
        </row>
        <row r="178">
          <cell r="A178" t="str">
            <v>5240-ZZZZZ</v>
          </cell>
          <cell r="B178" t="str">
            <v xml:space="preserve">FEDEX/SHIPPING - TS:          </v>
          </cell>
          <cell r="C178">
            <v>48.44</v>
          </cell>
          <cell r="D178">
            <v>0</v>
          </cell>
          <cell r="E178">
            <v>48.44</v>
          </cell>
        </row>
        <row r="179">
          <cell r="A179" t="str">
            <v>5250-GAT99</v>
          </cell>
          <cell r="B179" t="str">
            <v xml:space="preserve">FEDEX/SHIPPING - UP: GAT99    </v>
          </cell>
          <cell r="C179">
            <v>17.3</v>
          </cell>
          <cell r="D179">
            <v>0</v>
          </cell>
          <cell r="E179">
            <v>17.3</v>
          </cell>
        </row>
        <row r="180">
          <cell r="A180" t="str">
            <v>5250-LAK98</v>
          </cell>
          <cell r="B180" t="str">
            <v xml:space="preserve">FEDEX/SHIPPING - UP: LAK98    </v>
          </cell>
          <cell r="C180">
            <v>65.150000000000006</v>
          </cell>
          <cell r="D180">
            <v>0</v>
          </cell>
          <cell r="E180">
            <v>65.150000000000006</v>
          </cell>
        </row>
        <row r="181">
          <cell r="A181" t="str">
            <v>5250-MLS98</v>
          </cell>
          <cell r="B181" t="str">
            <v xml:space="preserve">FEDEX/SHIPPING - UP: MLS98    </v>
          </cell>
          <cell r="C181">
            <v>8.65</v>
          </cell>
          <cell r="D181">
            <v>0</v>
          </cell>
          <cell r="E181">
            <v>8.65</v>
          </cell>
        </row>
        <row r="182">
          <cell r="A182" t="str">
            <v>5250-VAL99</v>
          </cell>
          <cell r="B182" t="str">
            <v xml:space="preserve">FEDEX/SHIPPING - UP: VAL99    </v>
          </cell>
          <cell r="C182">
            <v>22.2</v>
          </cell>
          <cell r="D182">
            <v>0</v>
          </cell>
          <cell r="E182">
            <v>22.2</v>
          </cell>
        </row>
        <row r="183">
          <cell r="A183" t="str">
            <v>5250-ZZZZZ</v>
          </cell>
          <cell r="B183" t="str">
            <v xml:space="preserve">FEDEX/SHIPPING - UP:          </v>
          </cell>
          <cell r="C183">
            <v>75.959999999999994</v>
          </cell>
          <cell r="D183">
            <v>0</v>
          </cell>
          <cell r="E183">
            <v>75.959999999999994</v>
          </cell>
        </row>
        <row r="184">
          <cell r="A184" t="str">
            <v>5280-CRO99</v>
          </cell>
          <cell r="B184" t="str">
            <v xml:space="preserve">MESSENGER/DELIVERY: CRO99     </v>
          </cell>
          <cell r="C184">
            <v>9</v>
          </cell>
          <cell r="D184">
            <v>0</v>
          </cell>
          <cell r="E184">
            <v>9</v>
          </cell>
        </row>
        <row r="185">
          <cell r="A185" t="str">
            <v>5280-GAT99</v>
          </cell>
          <cell r="B185" t="str">
            <v xml:space="preserve">MESSENGER/DELIVERY: GAT99     </v>
          </cell>
          <cell r="C185">
            <v>9</v>
          </cell>
          <cell r="D185">
            <v>0</v>
          </cell>
          <cell r="E185">
            <v>9</v>
          </cell>
        </row>
        <row r="186">
          <cell r="A186" t="str">
            <v>5280-HOR99</v>
          </cell>
          <cell r="B186" t="str">
            <v xml:space="preserve">MESSENGER/DELIVERY: HOR99     </v>
          </cell>
          <cell r="C186">
            <v>19.75</v>
          </cell>
          <cell r="D186">
            <v>0</v>
          </cell>
          <cell r="E186">
            <v>19.75</v>
          </cell>
        </row>
        <row r="187">
          <cell r="A187" t="str">
            <v>5280-LAK98</v>
          </cell>
          <cell r="B187" t="str">
            <v xml:space="preserve">MESSENGER/DELIVERY: LAK98     </v>
          </cell>
          <cell r="C187">
            <v>50.25</v>
          </cell>
          <cell r="D187">
            <v>0</v>
          </cell>
          <cell r="E187">
            <v>50.25</v>
          </cell>
        </row>
        <row r="188">
          <cell r="A188" t="str">
            <v>5280-LCB99</v>
          </cell>
          <cell r="B188" t="str">
            <v xml:space="preserve">MESSENGER/DELIVERY: LCB99     </v>
          </cell>
          <cell r="C188">
            <v>31.25</v>
          </cell>
          <cell r="D188">
            <v>0</v>
          </cell>
          <cell r="E188">
            <v>31.25</v>
          </cell>
        </row>
        <row r="189">
          <cell r="A189" t="str">
            <v>5280-LIB97</v>
          </cell>
          <cell r="B189" t="str">
            <v xml:space="preserve">MESSENGER/DELIVERY:           </v>
          </cell>
          <cell r="C189">
            <v>50</v>
          </cell>
          <cell r="D189">
            <v>0</v>
          </cell>
          <cell r="E189">
            <v>50</v>
          </cell>
        </row>
        <row r="190">
          <cell r="A190" t="str">
            <v>5280-MGM99</v>
          </cell>
          <cell r="B190" t="str">
            <v xml:space="preserve">MESSENGER/DELIVERY: MGM99     </v>
          </cell>
          <cell r="C190">
            <v>149.25</v>
          </cell>
          <cell r="D190">
            <v>0</v>
          </cell>
          <cell r="E190">
            <v>149.25</v>
          </cell>
        </row>
        <row r="191">
          <cell r="A191" t="str">
            <v>5280-VAL99</v>
          </cell>
          <cell r="B191" t="str">
            <v xml:space="preserve">MESSENGER/DELIVERY: VAL99     </v>
          </cell>
          <cell r="C191">
            <v>48.5</v>
          </cell>
          <cell r="D191">
            <v>0</v>
          </cell>
          <cell r="E191">
            <v>48.5</v>
          </cell>
        </row>
        <row r="192">
          <cell r="A192" t="str">
            <v>5280-ZZZZZ</v>
          </cell>
          <cell r="B192" t="str">
            <v xml:space="preserve">MESSENGER/DELIVERY:           </v>
          </cell>
          <cell r="C192">
            <v>246.03</v>
          </cell>
          <cell r="D192">
            <v>0</v>
          </cell>
          <cell r="E192">
            <v>246.03</v>
          </cell>
        </row>
        <row r="193">
          <cell r="A193" t="str">
            <v>5310-CMT99</v>
          </cell>
          <cell r="B193" t="str">
            <v xml:space="preserve">OFFICE EXPENSE: CMT99         </v>
          </cell>
          <cell r="C193">
            <v>37.5</v>
          </cell>
          <cell r="D193">
            <v>0</v>
          </cell>
          <cell r="E193">
            <v>37.5</v>
          </cell>
        </row>
        <row r="194">
          <cell r="A194" t="str">
            <v>5310-ZZZZZ</v>
          </cell>
          <cell r="B194" t="str">
            <v xml:space="preserve">OFFICE EXPENSE:               </v>
          </cell>
          <cell r="C194">
            <v>25.14</v>
          </cell>
          <cell r="D194">
            <v>0</v>
          </cell>
          <cell r="E194">
            <v>25.14</v>
          </cell>
        </row>
        <row r="195">
          <cell r="A195" t="str">
            <v>5340-AMR99</v>
          </cell>
          <cell r="B195" t="str">
            <v xml:space="preserve">PARKING:                      </v>
          </cell>
          <cell r="C195">
            <v>675</v>
          </cell>
          <cell r="D195">
            <v>0</v>
          </cell>
          <cell r="E195">
            <v>675</v>
          </cell>
        </row>
        <row r="196">
          <cell r="A196" t="str">
            <v>5340-CMT99</v>
          </cell>
          <cell r="B196" t="str">
            <v xml:space="preserve">PARKING: CMT99                </v>
          </cell>
          <cell r="C196">
            <v>45.2</v>
          </cell>
          <cell r="D196">
            <v>0</v>
          </cell>
          <cell r="E196">
            <v>45.2</v>
          </cell>
        </row>
        <row r="197">
          <cell r="A197" t="str">
            <v>5340-CRO99</v>
          </cell>
          <cell r="B197" t="str">
            <v xml:space="preserve">PARKING: CRO99                </v>
          </cell>
          <cell r="C197">
            <v>35.85</v>
          </cell>
          <cell r="D197">
            <v>0</v>
          </cell>
          <cell r="E197">
            <v>35.85</v>
          </cell>
        </row>
        <row r="198">
          <cell r="A198" t="str">
            <v>5340-LAK98</v>
          </cell>
          <cell r="B198" t="str">
            <v xml:space="preserve">PARKING: LAK98                </v>
          </cell>
          <cell r="C198">
            <v>41.86</v>
          </cell>
          <cell r="D198">
            <v>0</v>
          </cell>
          <cell r="E198">
            <v>41.86</v>
          </cell>
        </row>
        <row r="199">
          <cell r="A199" t="str">
            <v>5340-MGM99</v>
          </cell>
          <cell r="B199" t="str">
            <v xml:space="preserve">PARKING: MGM99                </v>
          </cell>
          <cell r="C199">
            <v>26.55</v>
          </cell>
          <cell r="D199">
            <v>0</v>
          </cell>
          <cell r="E199">
            <v>26.55</v>
          </cell>
        </row>
        <row r="200">
          <cell r="A200" t="str">
            <v>5340-PLZ99</v>
          </cell>
          <cell r="B200" t="str">
            <v xml:space="preserve">PARKING: PLZ99                </v>
          </cell>
          <cell r="C200">
            <v>10.95</v>
          </cell>
          <cell r="D200">
            <v>0</v>
          </cell>
          <cell r="E200">
            <v>10.95</v>
          </cell>
        </row>
        <row r="201">
          <cell r="A201" t="str">
            <v>5340-TAH99</v>
          </cell>
          <cell r="B201" t="str">
            <v xml:space="preserve">PARKING: TAH99                </v>
          </cell>
          <cell r="C201">
            <v>77.5</v>
          </cell>
          <cell r="D201">
            <v>0</v>
          </cell>
          <cell r="E201">
            <v>77.5</v>
          </cell>
        </row>
        <row r="202">
          <cell r="A202" t="str">
            <v>5340-ZZZZZ</v>
          </cell>
          <cell r="B202" t="str">
            <v xml:space="preserve">PARKING:                      </v>
          </cell>
          <cell r="C202">
            <v>0</v>
          </cell>
          <cell r="D202">
            <v>46.53</v>
          </cell>
          <cell r="E202">
            <v>-46.53</v>
          </cell>
        </row>
        <row r="203">
          <cell r="A203" t="str">
            <v>5365-LIB97</v>
          </cell>
          <cell r="B203" t="str">
            <v xml:space="preserve">TOMBSTONES:                   </v>
          </cell>
          <cell r="C203">
            <v>4597.0600000000004</v>
          </cell>
          <cell r="D203">
            <v>0</v>
          </cell>
          <cell r="E203">
            <v>4597.0600000000004</v>
          </cell>
        </row>
        <row r="204">
          <cell r="A204" t="str">
            <v>5365-ZZZZZ</v>
          </cell>
          <cell r="B204" t="str">
            <v xml:space="preserve">TOMBSTONES                    </v>
          </cell>
          <cell r="C204">
            <v>3081.82</v>
          </cell>
          <cell r="D204">
            <v>0</v>
          </cell>
          <cell r="E204">
            <v>3081.82</v>
          </cell>
        </row>
        <row r="205">
          <cell r="A205" t="str">
            <v>5370-GAT99</v>
          </cell>
          <cell r="B205" t="str">
            <v xml:space="preserve">PRINTING: GAT99               </v>
          </cell>
          <cell r="C205">
            <v>31.93</v>
          </cell>
          <cell r="D205">
            <v>0</v>
          </cell>
          <cell r="E205">
            <v>31.93</v>
          </cell>
        </row>
        <row r="206">
          <cell r="A206" t="str">
            <v>5400-CRO99</v>
          </cell>
          <cell r="B206" t="str">
            <v xml:space="preserve">PRINTING DIP: CRO99           </v>
          </cell>
          <cell r="C206">
            <v>337.19</v>
          </cell>
          <cell r="D206">
            <v>0</v>
          </cell>
          <cell r="E206">
            <v>337.19</v>
          </cell>
        </row>
        <row r="207">
          <cell r="A207" t="str">
            <v>5400-HOR99</v>
          </cell>
          <cell r="B207" t="str">
            <v xml:space="preserve">PRINTING DIP: HOR99           </v>
          </cell>
          <cell r="C207">
            <v>134.35</v>
          </cell>
          <cell r="D207">
            <v>0</v>
          </cell>
          <cell r="E207">
            <v>134.35</v>
          </cell>
        </row>
        <row r="208">
          <cell r="A208" t="str">
            <v>5400-MGM99</v>
          </cell>
          <cell r="B208" t="str">
            <v xml:space="preserve">PRINTING DIP: MGM99           </v>
          </cell>
          <cell r="C208">
            <v>1878.99</v>
          </cell>
          <cell r="D208">
            <v>0</v>
          </cell>
          <cell r="E208">
            <v>1878.99</v>
          </cell>
        </row>
        <row r="209">
          <cell r="A209" t="str">
            <v>5400-VAL99</v>
          </cell>
          <cell r="B209" t="str">
            <v xml:space="preserve">PRINTING DIP: VAL99           </v>
          </cell>
          <cell r="C209">
            <v>1520.91</v>
          </cell>
          <cell r="D209">
            <v>0</v>
          </cell>
          <cell r="E209">
            <v>1520.91</v>
          </cell>
        </row>
        <row r="210">
          <cell r="A210" t="str">
            <v>5400-ZZZZZ</v>
          </cell>
          <cell r="B210" t="str">
            <v xml:space="preserve">PRINTING DIP:                 </v>
          </cell>
          <cell r="C210">
            <v>2595.37</v>
          </cell>
          <cell r="D210">
            <v>0</v>
          </cell>
          <cell r="E210">
            <v>2595.37</v>
          </cell>
        </row>
        <row r="211">
          <cell r="A211" t="str">
            <v>5420-HOR99</v>
          </cell>
          <cell r="B211" t="str">
            <v xml:space="preserve">PRINTING OFFERING MEMORANDUM: </v>
          </cell>
          <cell r="C211">
            <v>3811.47</v>
          </cell>
          <cell r="D211">
            <v>0</v>
          </cell>
          <cell r="E211">
            <v>3811.47</v>
          </cell>
        </row>
        <row r="212">
          <cell r="A212" t="str">
            <v>5420-ZZZZZ</v>
          </cell>
          <cell r="B212" t="str">
            <v xml:space="preserve">PRINTING OFFERING MEMORANDUM: </v>
          </cell>
          <cell r="C212">
            <v>2555.17</v>
          </cell>
          <cell r="D212">
            <v>0</v>
          </cell>
          <cell r="E212">
            <v>2555.17</v>
          </cell>
        </row>
        <row r="213">
          <cell r="A213" t="str">
            <v>5500-HOR99</v>
          </cell>
          <cell r="B213" t="str">
            <v xml:space="preserve">PHOTOGRAPHY: HOR99            </v>
          </cell>
          <cell r="C213">
            <v>39.97</v>
          </cell>
          <cell r="D213">
            <v>0</v>
          </cell>
          <cell r="E213">
            <v>39.97</v>
          </cell>
        </row>
        <row r="214">
          <cell r="A214" t="str">
            <v>5500-TAH99</v>
          </cell>
          <cell r="B214" t="str">
            <v xml:space="preserve">PHOTOGRAPHY: TAH99            </v>
          </cell>
          <cell r="C214">
            <v>14.96</v>
          </cell>
          <cell r="D214">
            <v>0</v>
          </cell>
          <cell r="E214">
            <v>14.96</v>
          </cell>
        </row>
        <row r="215">
          <cell r="A215" t="str">
            <v>5500-ZZZZZ</v>
          </cell>
          <cell r="B215" t="str">
            <v xml:space="preserve">PHOTOGRAPHY                   </v>
          </cell>
          <cell r="C215">
            <v>26.8</v>
          </cell>
          <cell r="D215">
            <v>0</v>
          </cell>
          <cell r="E215">
            <v>26.8</v>
          </cell>
        </row>
        <row r="216">
          <cell r="A216" t="str">
            <v>5520-CMT99</v>
          </cell>
          <cell r="B216" t="str">
            <v xml:space="preserve">TELEPHONE: CMT99              </v>
          </cell>
          <cell r="C216">
            <v>112.02</v>
          </cell>
          <cell r="D216">
            <v>0</v>
          </cell>
          <cell r="E216">
            <v>112.02</v>
          </cell>
        </row>
        <row r="217">
          <cell r="A217" t="str">
            <v>5520-CRO99</v>
          </cell>
          <cell r="B217" t="str">
            <v xml:space="preserve">TELEPHONE: CRO99              </v>
          </cell>
          <cell r="C217">
            <v>292.68</v>
          </cell>
          <cell r="D217">
            <v>0</v>
          </cell>
          <cell r="E217">
            <v>292.68</v>
          </cell>
        </row>
        <row r="218">
          <cell r="A218" t="str">
            <v>5520-DYN99</v>
          </cell>
          <cell r="B218" t="str">
            <v xml:space="preserve">TELEPHONE: DYN99              </v>
          </cell>
          <cell r="C218">
            <v>146.52000000000001</v>
          </cell>
          <cell r="D218">
            <v>0</v>
          </cell>
          <cell r="E218">
            <v>146.52000000000001</v>
          </cell>
        </row>
        <row r="219">
          <cell r="A219" t="str">
            <v>5520-HOR99</v>
          </cell>
          <cell r="B219" t="str">
            <v xml:space="preserve">TELEPHONE: HOR99              </v>
          </cell>
          <cell r="C219">
            <v>147.47</v>
          </cell>
          <cell r="D219">
            <v>0</v>
          </cell>
          <cell r="E219">
            <v>147.47</v>
          </cell>
        </row>
        <row r="220">
          <cell r="A220" t="str">
            <v>5520-HYL96</v>
          </cell>
          <cell r="B220" t="str">
            <v xml:space="preserve">TELEPHONE:                    </v>
          </cell>
          <cell r="C220">
            <v>350.2</v>
          </cell>
          <cell r="D220">
            <v>0</v>
          </cell>
          <cell r="E220">
            <v>350.2</v>
          </cell>
        </row>
        <row r="221">
          <cell r="A221" t="str">
            <v>5520-LCB99</v>
          </cell>
          <cell r="B221" t="str">
            <v xml:space="preserve">TELEPHONE: LCB99              </v>
          </cell>
          <cell r="C221">
            <v>31.78</v>
          </cell>
          <cell r="D221">
            <v>0</v>
          </cell>
          <cell r="E221">
            <v>31.78</v>
          </cell>
        </row>
        <row r="222">
          <cell r="A222" t="str">
            <v>5520-MGM99</v>
          </cell>
          <cell r="B222" t="str">
            <v xml:space="preserve">TELEPHONE: MGM99              </v>
          </cell>
          <cell r="C222">
            <v>64.38</v>
          </cell>
          <cell r="D222">
            <v>0</v>
          </cell>
          <cell r="E222">
            <v>64.38</v>
          </cell>
        </row>
        <row r="223">
          <cell r="A223" t="str">
            <v>5520-MIL97</v>
          </cell>
          <cell r="B223" t="str">
            <v xml:space="preserve">TELEPHONE:                    </v>
          </cell>
          <cell r="C223">
            <v>446.56</v>
          </cell>
          <cell r="D223">
            <v>0</v>
          </cell>
          <cell r="E223">
            <v>446.56</v>
          </cell>
        </row>
        <row r="224">
          <cell r="A224" t="str">
            <v>5520-PLZ99</v>
          </cell>
          <cell r="B224" t="str">
            <v xml:space="preserve">TELEPHONE: PLZ99              </v>
          </cell>
          <cell r="C224">
            <v>1.94</v>
          </cell>
          <cell r="D224">
            <v>0</v>
          </cell>
          <cell r="E224">
            <v>1.94</v>
          </cell>
        </row>
        <row r="225">
          <cell r="A225" t="str">
            <v>5520-UNI99</v>
          </cell>
          <cell r="B225" t="str">
            <v xml:space="preserve">TELEPHONE: UNI99              </v>
          </cell>
          <cell r="C225">
            <v>69.3</v>
          </cell>
          <cell r="D225">
            <v>0</v>
          </cell>
          <cell r="E225">
            <v>69.3</v>
          </cell>
        </row>
        <row r="226">
          <cell r="A226" t="str">
            <v>5520-ZZZZZ</v>
          </cell>
          <cell r="B226" t="str">
            <v xml:space="preserve">TELEPHONE:                    </v>
          </cell>
          <cell r="C226">
            <v>942.99</v>
          </cell>
          <cell r="D226">
            <v>0</v>
          </cell>
          <cell r="E226">
            <v>942.99</v>
          </cell>
        </row>
        <row r="227">
          <cell r="A227" t="str">
            <v>5540-CMT99</v>
          </cell>
          <cell r="B227" t="str">
            <v xml:space="preserve">TRAVEL: CMT99                 </v>
          </cell>
          <cell r="C227">
            <v>508.94</v>
          </cell>
          <cell r="D227">
            <v>0</v>
          </cell>
          <cell r="E227">
            <v>508.94</v>
          </cell>
        </row>
        <row r="228">
          <cell r="A228" t="str">
            <v>5540-CRO99</v>
          </cell>
          <cell r="B228" t="str">
            <v xml:space="preserve">TRAVEL: CRO99                 </v>
          </cell>
          <cell r="C228">
            <v>551.04999999999995</v>
          </cell>
          <cell r="D228">
            <v>0</v>
          </cell>
          <cell r="E228">
            <v>551.04999999999995</v>
          </cell>
        </row>
        <row r="229">
          <cell r="A229" t="str">
            <v>5540-LAK98</v>
          </cell>
          <cell r="B229" t="str">
            <v xml:space="preserve">TRAVEL: LAK98                 </v>
          </cell>
          <cell r="C229">
            <v>62.79</v>
          </cell>
          <cell r="D229">
            <v>0</v>
          </cell>
          <cell r="E229">
            <v>62.79</v>
          </cell>
        </row>
        <row r="230">
          <cell r="A230" t="str">
            <v>5540-LCB99</v>
          </cell>
          <cell r="B230" t="str">
            <v xml:space="preserve">TRAVEL: LCB99                 </v>
          </cell>
          <cell r="C230">
            <v>191</v>
          </cell>
          <cell r="D230">
            <v>0</v>
          </cell>
          <cell r="E230">
            <v>191</v>
          </cell>
        </row>
        <row r="231">
          <cell r="A231" t="str">
            <v>5540-PLZ99</v>
          </cell>
          <cell r="B231" t="str">
            <v xml:space="preserve">TRAVEL: PLZ99                 </v>
          </cell>
          <cell r="C231">
            <v>26.53</v>
          </cell>
          <cell r="D231">
            <v>0</v>
          </cell>
          <cell r="E231">
            <v>26.53</v>
          </cell>
        </row>
        <row r="232">
          <cell r="A232" t="str">
            <v>5540-TAH99</v>
          </cell>
          <cell r="B232" t="str">
            <v xml:space="preserve">TRAVEL: TAH99                 </v>
          </cell>
          <cell r="C232">
            <v>249.75</v>
          </cell>
          <cell r="D232">
            <v>0</v>
          </cell>
          <cell r="E232">
            <v>249.75</v>
          </cell>
        </row>
        <row r="233">
          <cell r="A233" t="str">
            <v>5540-ZZZZZ</v>
          </cell>
          <cell r="B233" t="str">
            <v xml:space="preserve">TRAVEL:                       </v>
          </cell>
          <cell r="C233">
            <v>28.97</v>
          </cell>
          <cell r="D233">
            <v>0</v>
          </cell>
          <cell r="E233">
            <v>28.97</v>
          </cell>
        </row>
        <row r="234">
          <cell r="A234" t="str">
            <v>5541-CMT99</v>
          </cell>
          <cell r="B234" t="str">
            <v xml:space="preserve">AIR FARE: CMT99               </v>
          </cell>
          <cell r="C234">
            <v>2575.7600000000002</v>
          </cell>
          <cell r="D234">
            <v>0</v>
          </cell>
          <cell r="E234">
            <v>2575.7600000000002</v>
          </cell>
        </row>
        <row r="235">
          <cell r="A235" t="str">
            <v>5541-CRO99</v>
          </cell>
          <cell r="B235" t="str">
            <v xml:space="preserve">AIR FARE: CRO99               </v>
          </cell>
          <cell r="C235">
            <v>4833.45</v>
          </cell>
          <cell r="D235">
            <v>0</v>
          </cell>
          <cell r="E235">
            <v>4833.45</v>
          </cell>
        </row>
        <row r="236">
          <cell r="A236" t="str">
            <v>5541-DYN99</v>
          </cell>
          <cell r="B236" t="str">
            <v xml:space="preserve">AIR FARE: DYN99               </v>
          </cell>
          <cell r="C236">
            <v>464</v>
          </cell>
          <cell r="D236">
            <v>0</v>
          </cell>
          <cell r="E236">
            <v>464</v>
          </cell>
        </row>
        <row r="237">
          <cell r="A237" t="str">
            <v>5541-LAK98</v>
          </cell>
          <cell r="B237" t="str">
            <v xml:space="preserve">AIR FARE: LAK98               </v>
          </cell>
          <cell r="C237">
            <v>84</v>
          </cell>
          <cell r="D237">
            <v>0</v>
          </cell>
          <cell r="E237">
            <v>84</v>
          </cell>
        </row>
        <row r="238">
          <cell r="A238" t="str">
            <v>5541-LCB99</v>
          </cell>
          <cell r="B238" t="str">
            <v xml:space="preserve">AIR FARE: LCB99               </v>
          </cell>
          <cell r="C238">
            <v>1673.75</v>
          </cell>
          <cell r="D238">
            <v>0</v>
          </cell>
          <cell r="E238">
            <v>1673.75</v>
          </cell>
        </row>
        <row r="239">
          <cell r="A239" t="str">
            <v>5541-PLZ99</v>
          </cell>
          <cell r="B239" t="str">
            <v xml:space="preserve">AIR FARE: PLZ99               </v>
          </cell>
          <cell r="C239">
            <v>306.39999999999998</v>
          </cell>
          <cell r="D239">
            <v>0</v>
          </cell>
          <cell r="E239">
            <v>306.39999999999998</v>
          </cell>
        </row>
        <row r="240">
          <cell r="A240" t="str">
            <v>5541-SER99</v>
          </cell>
          <cell r="B240" t="str">
            <v xml:space="preserve">AIR FARE: SER99               </v>
          </cell>
          <cell r="C240">
            <v>588.49</v>
          </cell>
          <cell r="D240">
            <v>0</v>
          </cell>
          <cell r="E240">
            <v>588.49</v>
          </cell>
        </row>
        <row r="241">
          <cell r="A241" t="str">
            <v>5541-TAH99</v>
          </cell>
          <cell r="B241" t="str">
            <v xml:space="preserve">AIR FARE: TAH99               </v>
          </cell>
          <cell r="C241">
            <v>1789</v>
          </cell>
          <cell r="D241">
            <v>0</v>
          </cell>
          <cell r="E241">
            <v>1789</v>
          </cell>
        </row>
        <row r="242">
          <cell r="A242" t="str">
            <v>5541-UNI99</v>
          </cell>
          <cell r="B242" t="str">
            <v xml:space="preserve">AIR FARE: UNI99               </v>
          </cell>
          <cell r="C242">
            <v>663.58</v>
          </cell>
          <cell r="D242">
            <v>0</v>
          </cell>
          <cell r="E242">
            <v>663.58</v>
          </cell>
        </row>
        <row r="243">
          <cell r="A243" t="str">
            <v>5541-ZZZZZ</v>
          </cell>
          <cell r="B243" t="str">
            <v xml:space="preserve">AIR FARE                      </v>
          </cell>
          <cell r="C243">
            <v>2725.31</v>
          </cell>
          <cell r="D243">
            <v>0</v>
          </cell>
          <cell r="E243">
            <v>2725.31</v>
          </cell>
        </row>
        <row r="244">
          <cell r="A244" t="str">
            <v>5542-CMT99</v>
          </cell>
          <cell r="B244" t="str">
            <v xml:space="preserve">LODGING: CMT99                </v>
          </cell>
          <cell r="C244">
            <v>1880.24</v>
          </cell>
          <cell r="D244">
            <v>0</v>
          </cell>
          <cell r="E244">
            <v>1880.24</v>
          </cell>
        </row>
        <row r="245">
          <cell r="A245" t="str">
            <v>5542-CRO99</v>
          </cell>
          <cell r="B245" t="str">
            <v xml:space="preserve">LODGING: CRO99                </v>
          </cell>
          <cell r="C245">
            <v>1467.97</v>
          </cell>
          <cell r="D245">
            <v>0</v>
          </cell>
          <cell r="E245">
            <v>1467.97</v>
          </cell>
        </row>
        <row r="246">
          <cell r="A246" t="str">
            <v>5542-LAK98</v>
          </cell>
          <cell r="B246" t="str">
            <v xml:space="preserve">LODGING: LAK98                </v>
          </cell>
          <cell r="C246">
            <v>78.03</v>
          </cell>
          <cell r="D246">
            <v>0</v>
          </cell>
          <cell r="E246">
            <v>78.03</v>
          </cell>
        </row>
        <row r="247">
          <cell r="A247" t="str">
            <v>5542-LCB99</v>
          </cell>
          <cell r="B247" t="str">
            <v xml:space="preserve">LODGING: LCB99                </v>
          </cell>
          <cell r="C247">
            <v>408.24</v>
          </cell>
          <cell r="D247">
            <v>0</v>
          </cell>
          <cell r="E247">
            <v>408.24</v>
          </cell>
        </row>
        <row r="248">
          <cell r="A248" t="str">
            <v>5542-PLZ99</v>
          </cell>
          <cell r="B248" t="str">
            <v xml:space="preserve">LODGING: PLZ99                </v>
          </cell>
          <cell r="C248">
            <v>82.75</v>
          </cell>
          <cell r="D248">
            <v>0</v>
          </cell>
          <cell r="E248">
            <v>82.75</v>
          </cell>
        </row>
        <row r="249">
          <cell r="A249" t="str">
            <v>5542-TAH99</v>
          </cell>
          <cell r="B249" t="str">
            <v xml:space="preserve">LODGING: TAH99                </v>
          </cell>
          <cell r="C249">
            <v>385.45</v>
          </cell>
          <cell r="D249">
            <v>0</v>
          </cell>
          <cell r="E249">
            <v>385.45</v>
          </cell>
        </row>
        <row r="250">
          <cell r="A250" t="str">
            <v>5542-UNI99</v>
          </cell>
          <cell r="B250" t="str">
            <v xml:space="preserve">LODGING: UNI99                </v>
          </cell>
          <cell r="C250">
            <v>1109.0899999999999</v>
          </cell>
          <cell r="D250">
            <v>0</v>
          </cell>
          <cell r="E250">
            <v>1109.0899999999999</v>
          </cell>
        </row>
        <row r="251">
          <cell r="A251" t="str">
            <v>5542-ZZZZZ</v>
          </cell>
          <cell r="B251" t="str">
            <v xml:space="preserve">LODGING                       </v>
          </cell>
          <cell r="C251">
            <v>1359.08</v>
          </cell>
          <cell r="D251">
            <v>0</v>
          </cell>
          <cell r="E251">
            <v>1359.08</v>
          </cell>
        </row>
        <row r="252">
          <cell r="A252" t="str">
            <v>7000-00000</v>
          </cell>
          <cell r="B252" t="str">
            <v xml:space="preserve">ACCOUNTING                    </v>
          </cell>
          <cell r="C252">
            <v>0</v>
          </cell>
          <cell r="D252">
            <v>3430.5</v>
          </cell>
          <cell r="E252">
            <v>-3430.5</v>
          </cell>
        </row>
        <row r="253">
          <cell r="A253" t="str">
            <v>7000-JNR98</v>
          </cell>
          <cell r="B253" t="str">
            <v xml:space="preserve">ACCOUNTING: JNR98             </v>
          </cell>
          <cell r="C253">
            <v>612.5</v>
          </cell>
          <cell r="D253">
            <v>0</v>
          </cell>
          <cell r="E253">
            <v>612.5</v>
          </cell>
        </row>
        <row r="254">
          <cell r="A254" t="str">
            <v>7000-MEXP9</v>
          </cell>
          <cell r="B254" t="str">
            <v xml:space="preserve">ACCOUNTING: MEXP9             </v>
          </cell>
          <cell r="C254">
            <v>2137.5</v>
          </cell>
          <cell r="D254">
            <v>0</v>
          </cell>
          <cell r="E254">
            <v>2137.5</v>
          </cell>
        </row>
        <row r="255">
          <cell r="A255" t="str">
            <v>7000-NYO97</v>
          </cell>
          <cell r="B255" t="str">
            <v xml:space="preserve">ACCOUNTING:                   </v>
          </cell>
          <cell r="C255">
            <v>118.5</v>
          </cell>
          <cell r="D255">
            <v>0</v>
          </cell>
          <cell r="E255">
            <v>118.5</v>
          </cell>
        </row>
        <row r="256">
          <cell r="A256" t="str">
            <v>7000-ZZZZZ</v>
          </cell>
          <cell r="B256" t="str">
            <v xml:space="preserve">ACCOUNTING:                   </v>
          </cell>
          <cell r="C256">
            <v>4742</v>
          </cell>
          <cell r="D256">
            <v>0</v>
          </cell>
          <cell r="E256">
            <v>4742</v>
          </cell>
        </row>
        <row r="257">
          <cell r="A257" t="str">
            <v>7010-00000</v>
          </cell>
          <cell r="B257" t="str">
            <v xml:space="preserve">ADP CHARGES                   </v>
          </cell>
          <cell r="C257">
            <v>523.04</v>
          </cell>
          <cell r="D257">
            <v>0</v>
          </cell>
          <cell r="E257">
            <v>523.04</v>
          </cell>
        </row>
        <row r="258">
          <cell r="A258" t="str">
            <v>7020-00000</v>
          </cell>
          <cell r="B258" t="str">
            <v xml:space="preserve">ADVERTISING                   </v>
          </cell>
          <cell r="C258">
            <v>7552.51</v>
          </cell>
          <cell r="D258">
            <v>0</v>
          </cell>
          <cell r="E258">
            <v>7552.51</v>
          </cell>
        </row>
        <row r="259">
          <cell r="A259" t="str">
            <v>7020-ZZZZZ</v>
          </cell>
          <cell r="B259" t="str">
            <v xml:space="preserve">ADVERTISING:                  </v>
          </cell>
          <cell r="C259">
            <v>2306.2800000000002</v>
          </cell>
          <cell r="D259">
            <v>0</v>
          </cell>
          <cell r="E259">
            <v>2306.2800000000002</v>
          </cell>
        </row>
        <row r="260">
          <cell r="A260" t="str">
            <v>7050-00000</v>
          </cell>
          <cell r="B260" t="str">
            <v xml:space="preserve">BANK SERVICE CHARGE           </v>
          </cell>
          <cell r="C260">
            <v>2024.84</v>
          </cell>
          <cell r="D260">
            <v>0</v>
          </cell>
          <cell r="E260">
            <v>2024.84</v>
          </cell>
        </row>
        <row r="261">
          <cell r="A261" t="str">
            <v>7060-00000</v>
          </cell>
          <cell r="B261" t="str">
            <v xml:space="preserve">CONTINUING EDUCATION - PROF   </v>
          </cell>
          <cell r="C261">
            <v>30</v>
          </cell>
          <cell r="D261">
            <v>0</v>
          </cell>
          <cell r="E261">
            <v>30</v>
          </cell>
        </row>
        <row r="262">
          <cell r="A262" t="str">
            <v>7060-NBSA9</v>
          </cell>
          <cell r="B262" t="str">
            <v>CONTINUING EDUCATION - PROF: N</v>
          </cell>
          <cell r="C262">
            <v>1300</v>
          </cell>
          <cell r="D262">
            <v>0</v>
          </cell>
          <cell r="E262">
            <v>1300</v>
          </cell>
        </row>
        <row r="263">
          <cell r="A263" t="str">
            <v>7060-ZZZZZ</v>
          </cell>
          <cell r="B263" t="str">
            <v xml:space="preserve">CONTINUING EDUCATION - PROF   </v>
          </cell>
          <cell r="C263">
            <v>20.11</v>
          </cell>
          <cell r="D263">
            <v>0</v>
          </cell>
          <cell r="E263">
            <v>20.11</v>
          </cell>
        </row>
        <row r="264">
          <cell r="A264" t="str">
            <v>7061-00000</v>
          </cell>
          <cell r="B264" t="str">
            <v xml:space="preserve">CONFERENCE SPONSORSHIP:       </v>
          </cell>
          <cell r="C264">
            <v>1500</v>
          </cell>
          <cell r="D264">
            <v>0</v>
          </cell>
          <cell r="E264">
            <v>1500</v>
          </cell>
        </row>
        <row r="265">
          <cell r="A265" t="str">
            <v>7061-ZZZZZ</v>
          </cell>
          <cell r="B265" t="str">
            <v xml:space="preserve">CONFERENCE SPONSORSHIP:       </v>
          </cell>
          <cell r="C265">
            <v>1005.58</v>
          </cell>
          <cell r="D265">
            <v>0</v>
          </cell>
          <cell r="E265">
            <v>1005.58</v>
          </cell>
        </row>
        <row r="266">
          <cell r="A266" t="str">
            <v>7090-00000</v>
          </cell>
          <cell r="B266" t="str">
            <v xml:space="preserve">DUES &amp; SUBSCRIPTIONS          </v>
          </cell>
          <cell r="C266">
            <v>7730.07</v>
          </cell>
          <cell r="D266">
            <v>0</v>
          </cell>
          <cell r="E266">
            <v>7730.07</v>
          </cell>
        </row>
        <row r="267">
          <cell r="A267" t="str">
            <v>7090-NYO97</v>
          </cell>
          <cell r="B267" t="str">
            <v xml:space="preserve">DUES &amp; SUBSCRIPTIONS:         </v>
          </cell>
          <cell r="C267">
            <v>7192</v>
          </cell>
          <cell r="D267">
            <v>0</v>
          </cell>
          <cell r="E267">
            <v>7192</v>
          </cell>
        </row>
        <row r="268">
          <cell r="A268" t="str">
            <v>7090-ZZZZZ</v>
          </cell>
          <cell r="B268" t="str">
            <v xml:space="preserve">DUES &amp; SUBSCRIPTIONS          </v>
          </cell>
          <cell r="C268">
            <v>4874.82</v>
          </cell>
          <cell r="D268">
            <v>0</v>
          </cell>
          <cell r="E268">
            <v>4874.82</v>
          </cell>
        </row>
        <row r="269">
          <cell r="A269" t="str">
            <v>7100-00000</v>
          </cell>
          <cell r="B269" t="str">
            <v xml:space="preserve">ENTERTAINMENT                 </v>
          </cell>
          <cell r="C269">
            <v>2709.88</v>
          </cell>
          <cell r="D269">
            <v>0</v>
          </cell>
          <cell r="E269">
            <v>2709.88</v>
          </cell>
        </row>
        <row r="270">
          <cell r="A270" t="str">
            <v>7100-FAM97</v>
          </cell>
          <cell r="B270" t="str">
            <v xml:space="preserve">ENTERTAINMENT:                </v>
          </cell>
          <cell r="C270">
            <v>255.73</v>
          </cell>
          <cell r="D270">
            <v>0</v>
          </cell>
          <cell r="E270">
            <v>255.73</v>
          </cell>
        </row>
        <row r="271">
          <cell r="A271" t="str">
            <v>7100-FRNP9</v>
          </cell>
          <cell r="B271" t="str">
            <v xml:space="preserve">ENTERTAINMENT:                </v>
          </cell>
          <cell r="C271">
            <v>415.33</v>
          </cell>
          <cell r="D271">
            <v>0</v>
          </cell>
          <cell r="E271">
            <v>415.33</v>
          </cell>
        </row>
        <row r="272">
          <cell r="A272" t="str">
            <v>7100-HTL97</v>
          </cell>
          <cell r="B272" t="str">
            <v xml:space="preserve">ENTERTAINMENT:                </v>
          </cell>
          <cell r="C272">
            <v>128.44999999999999</v>
          </cell>
          <cell r="D272">
            <v>0</v>
          </cell>
          <cell r="E272">
            <v>128.44999999999999</v>
          </cell>
        </row>
        <row r="273">
          <cell r="A273" t="str">
            <v>7100-JNR98</v>
          </cell>
          <cell r="B273" t="str">
            <v xml:space="preserve">ENTERTAINMENT: JNR98          </v>
          </cell>
          <cell r="C273">
            <v>3151.63</v>
          </cell>
          <cell r="D273">
            <v>0</v>
          </cell>
          <cell r="E273">
            <v>3151.63</v>
          </cell>
        </row>
        <row r="274">
          <cell r="A274" t="str">
            <v>7100-JPNP7</v>
          </cell>
          <cell r="B274" t="str">
            <v xml:space="preserve">ENTERTAINMENT:                </v>
          </cell>
          <cell r="C274">
            <v>313</v>
          </cell>
          <cell r="D274">
            <v>0</v>
          </cell>
          <cell r="E274">
            <v>313</v>
          </cell>
        </row>
        <row r="275">
          <cell r="A275" t="str">
            <v>7100-NBS97</v>
          </cell>
          <cell r="B275" t="str">
            <v xml:space="preserve">ENTERTAINMENT:                </v>
          </cell>
          <cell r="C275">
            <v>1106.01</v>
          </cell>
          <cell r="D275">
            <v>0</v>
          </cell>
          <cell r="E275">
            <v>1106.01</v>
          </cell>
        </row>
        <row r="276">
          <cell r="A276" t="str">
            <v>7100-NBSA9</v>
          </cell>
          <cell r="B276" t="str">
            <v xml:space="preserve">ENTERTAINMENT: NBSA9          </v>
          </cell>
          <cell r="C276">
            <v>912.62</v>
          </cell>
          <cell r="D276">
            <v>0</v>
          </cell>
          <cell r="E276">
            <v>912.62</v>
          </cell>
        </row>
        <row r="277">
          <cell r="A277" t="str">
            <v>7100-ZZZZZ</v>
          </cell>
          <cell r="B277" t="str">
            <v xml:space="preserve">ENTERTAINMENT:                </v>
          </cell>
          <cell r="C277">
            <v>3491.57</v>
          </cell>
          <cell r="D277">
            <v>0</v>
          </cell>
          <cell r="E277">
            <v>3491.57</v>
          </cell>
        </row>
        <row r="278">
          <cell r="A278" t="str">
            <v>7110-00000</v>
          </cell>
          <cell r="B278" t="str">
            <v xml:space="preserve">ENTERTAINMENT/PARTIES         </v>
          </cell>
          <cell r="C278">
            <v>691.98</v>
          </cell>
          <cell r="D278">
            <v>0</v>
          </cell>
          <cell r="E278">
            <v>691.98</v>
          </cell>
        </row>
        <row r="279">
          <cell r="A279" t="str">
            <v>7110-NYO97</v>
          </cell>
          <cell r="B279" t="str">
            <v xml:space="preserve">ENTERTAINMENT/PARTIES:        </v>
          </cell>
          <cell r="C279">
            <v>1401</v>
          </cell>
          <cell r="D279">
            <v>0</v>
          </cell>
          <cell r="E279">
            <v>1401</v>
          </cell>
        </row>
        <row r="280">
          <cell r="A280" t="str">
            <v>7110-ZZZZZ</v>
          </cell>
          <cell r="B280" t="str">
            <v xml:space="preserve">ENTERTAINMENT/PARTIES         </v>
          </cell>
          <cell r="C280">
            <v>1356.18</v>
          </cell>
          <cell r="D280">
            <v>0</v>
          </cell>
          <cell r="E280">
            <v>1356.18</v>
          </cell>
        </row>
        <row r="281">
          <cell r="A281" t="str">
            <v>7115-00000</v>
          </cell>
          <cell r="B281" t="str">
            <v>ENTERTAINMENT/PARTIES INTERNAL</v>
          </cell>
          <cell r="C281">
            <v>2538.04</v>
          </cell>
          <cell r="D281">
            <v>0</v>
          </cell>
          <cell r="E281">
            <v>2538.04</v>
          </cell>
        </row>
        <row r="282">
          <cell r="A282" t="str">
            <v>7115-NBSA9</v>
          </cell>
          <cell r="B282" t="str">
            <v>ENTERTAINMENT/PARTIES INTERNAL</v>
          </cell>
          <cell r="C282">
            <v>300</v>
          </cell>
          <cell r="D282">
            <v>0</v>
          </cell>
          <cell r="E282">
            <v>300</v>
          </cell>
        </row>
        <row r="283">
          <cell r="A283" t="str">
            <v>7115-ZZZZZ</v>
          </cell>
          <cell r="B283" t="str">
            <v>ENTERTAINMENT/PARTIES INTERNAL</v>
          </cell>
          <cell r="C283">
            <v>252.18</v>
          </cell>
          <cell r="D283">
            <v>0</v>
          </cell>
          <cell r="E283">
            <v>252.18</v>
          </cell>
        </row>
        <row r="284">
          <cell r="A284" t="str">
            <v>7120-00000</v>
          </cell>
          <cell r="B284" t="str">
            <v xml:space="preserve">EQUIPMENT RENTAL              </v>
          </cell>
          <cell r="C284">
            <v>8203.0499999999993</v>
          </cell>
          <cell r="D284">
            <v>0</v>
          </cell>
          <cell r="E284">
            <v>8203.0499999999993</v>
          </cell>
        </row>
        <row r="285">
          <cell r="A285" t="str">
            <v>7120-NYO97</v>
          </cell>
          <cell r="B285" t="str">
            <v xml:space="preserve">EQUIPMENT RENTAL:             </v>
          </cell>
          <cell r="C285">
            <v>658.16</v>
          </cell>
          <cell r="D285">
            <v>0</v>
          </cell>
          <cell r="E285">
            <v>658.16</v>
          </cell>
        </row>
        <row r="286">
          <cell r="A286" t="str">
            <v>7120-ZZZZZ</v>
          </cell>
          <cell r="B286" t="str">
            <v xml:space="preserve">EQUIPMENT RENTAL              </v>
          </cell>
          <cell r="C286">
            <v>4270.16</v>
          </cell>
          <cell r="D286">
            <v>0</v>
          </cell>
          <cell r="E286">
            <v>4270.16</v>
          </cell>
        </row>
        <row r="287">
          <cell r="A287" t="str">
            <v>7130-00000</v>
          </cell>
          <cell r="B287" t="str">
            <v xml:space="preserve">GIFTS - PROMOTIONAL           </v>
          </cell>
          <cell r="C287">
            <v>2329.67</v>
          </cell>
          <cell r="D287">
            <v>0</v>
          </cell>
          <cell r="E287">
            <v>2329.67</v>
          </cell>
        </row>
        <row r="288">
          <cell r="A288" t="str">
            <v>7130-ZZZZZ</v>
          </cell>
          <cell r="B288" t="str">
            <v xml:space="preserve">GIFTS - PROMOTIONAL           </v>
          </cell>
          <cell r="C288">
            <v>1497.98</v>
          </cell>
          <cell r="D288">
            <v>0</v>
          </cell>
          <cell r="E288">
            <v>1497.98</v>
          </cell>
        </row>
        <row r="289">
          <cell r="A289" t="str">
            <v>7140-00000</v>
          </cell>
          <cell r="B289" t="str">
            <v xml:space="preserve">HUMAN RESOURCE CONSULTING     </v>
          </cell>
          <cell r="C289">
            <v>16030.45</v>
          </cell>
          <cell r="D289">
            <v>0</v>
          </cell>
          <cell r="E289">
            <v>16030.45</v>
          </cell>
        </row>
        <row r="290">
          <cell r="A290" t="str">
            <v>7140-ZZZZZ</v>
          </cell>
          <cell r="B290" t="str">
            <v xml:space="preserve">HUMAN RESOURCE CONSULTING:    </v>
          </cell>
          <cell r="C290">
            <v>0</v>
          </cell>
          <cell r="D290">
            <v>7678.5</v>
          </cell>
          <cell r="E290">
            <v>-7678.5</v>
          </cell>
        </row>
        <row r="291">
          <cell r="A291" t="str">
            <v>7145-NBSA9</v>
          </cell>
          <cell r="B291" t="str">
            <v xml:space="preserve">RECRUITING EXPENSE: NBSA9     </v>
          </cell>
          <cell r="C291">
            <v>98.26</v>
          </cell>
          <cell r="D291">
            <v>0</v>
          </cell>
          <cell r="E291">
            <v>98.26</v>
          </cell>
        </row>
        <row r="292">
          <cell r="A292" t="str">
            <v>7150-00000</v>
          </cell>
          <cell r="B292" t="str">
            <v xml:space="preserve">INSURANCE - DENTAL            </v>
          </cell>
          <cell r="C292">
            <v>1963.8</v>
          </cell>
          <cell r="D292">
            <v>0</v>
          </cell>
          <cell r="E292">
            <v>1963.8</v>
          </cell>
        </row>
        <row r="293">
          <cell r="A293" t="str">
            <v>7150-FRN97</v>
          </cell>
          <cell r="B293" t="str">
            <v xml:space="preserve">INSURANCE - DENTAL: FRN-SAR   </v>
          </cell>
          <cell r="C293">
            <v>58.03</v>
          </cell>
          <cell r="D293">
            <v>0</v>
          </cell>
          <cell r="E293">
            <v>58.03</v>
          </cell>
        </row>
        <row r="294">
          <cell r="A294" t="str">
            <v>7150-JPNP7</v>
          </cell>
          <cell r="B294" t="str">
            <v xml:space="preserve">INSURANCE - DENTAL: JPN-RK    </v>
          </cell>
          <cell r="C294">
            <v>8.6999999999999993</v>
          </cell>
          <cell r="D294">
            <v>0</v>
          </cell>
          <cell r="E294">
            <v>8.6999999999999993</v>
          </cell>
        </row>
        <row r="295">
          <cell r="A295" t="str">
            <v>7150-NYO97</v>
          </cell>
          <cell r="B295" t="str">
            <v xml:space="preserve">INSURANCE - DENTAL: NY        </v>
          </cell>
          <cell r="C295">
            <v>346.37</v>
          </cell>
          <cell r="D295">
            <v>0</v>
          </cell>
          <cell r="E295">
            <v>346.37</v>
          </cell>
        </row>
        <row r="296">
          <cell r="A296" t="str">
            <v>7150-USP99</v>
          </cell>
          <cell r="B296" t="str">
            <v xml:space="preserve">INSURANCE - DENTAL: USP-RK    </v>
          </cell>
          <cell r="C296">
            <v>17.41</v>
          </cell>
          <cell r="D296">
            <v>0</v>
          </cell>
          <cell r="E296">
            <v>17.41</v>
          </cell>
        </row>
        <row r="297">
          <cell r="A297" t="str">
            <v>7151-FRN97</v>
          </cell>
          <cell r="B297" t="str">
            <v xml:space="preserve">INSURANCE - DENTAL: FRN-RK    </v>
          </cell>
          <cell r="C297">
            <v>8.6999999999999993</v>
          </cell>
          <cell r="D297">
            <v>0</v>
          </cell>
          <cell r="E297">
            <v>8.6999999999999993</v>
          </cell>
        </row>
        <row r="298">
          <cell r="A298" t="str">
            <v>7151-JPNP7</v>
          </cell>
          <cell r="B298" t="str">
            <v xml:space="preserve">INSURANCE - DENTAL: JPN-MVK   </v>
          </cell>
          <cell r="C298">
            <v>29.01</v>
          </cell>
          <cell r="D298">
            <v>0</v>
          </cell>
          <cell r="E298">
            <v>29.01</v>
          </cell>
        </row>
        <row r="299">
          <cell r="A299" t="str">
            <v>7151-USP99</v>
          </cell>
          <cell r="B299" t="str">
            <v xml:space="preserve">INSURANCE - DENTAL: USP-ML    </v>
          </cell>
          <cell r="C299">
            <v>11.43</v>
          </cell>
          <cell r="D299">
            <v>0</v>
          </cell>
          <cell r="E299">
            <v>11.43</v>
          </cell>
        </row>
        <row r="300">
          <cell r="A300" t="str">
            <v>7152-FRN97</v>
          </cell>
          <cell r="B300" t="str">
            <v xml:space="preserve">INSURANCE - DENTAL: FRN-BH    </v>
          </cell>
          <cell r="C300">
            <v>38.090000000000003</v>
          </cell>
          <cell r="D300">
            <v>0</v>
          </cell>
          <cell r="E300">
            <v>38.090000000000003</v>
          </cell>
        </row>
        <row r="301">
          <cell r="A301" t="str">
            <v>7152-JPNP7</v>
          </cell>
          <cell r="B301" t="str">
            <v xml:space="preserve">INSURANCE - DENTAL: JPN-MK    </v>
          </cell>
          <cell r="C301">
            <v>11.43</v>
          </cell>
          <cell r="D301">
            <v>0</v>
          </cell>
          <cell r="E301">
            <v>11.43</v>
          </cell>
        </row>
        <row r="302">
          <cell r="A302" t="str">
            <v>7160-00000</v>
          </cell>
          <cell r="B302" t="str">
            <v xml:space="preserve">INSURANCE - HEALTH            </v>
          </cell>
          <cell r="C302">
            <v>7194.35</v>
          </cell>
          <cell r="D302">
            <v>0</v>
          </cell>
          <cell r="E302">
            <v>7194.35</v>
          </cell>
        </row>
        <row r="303">
          <cell r="A303" t="str">
            <v>7160-FRN97</v>
          </cell>
          <cell r="B303" t="str">
            <v xml:space="preserve">INSURANCE - HEALTH: FRN-SAR   </v>
          </cell>
          <cell r="C303">
            <v>248.04</v>
          </cell>
          <cell r="D303">
            <v>0</v>
          </cell>
          <cell r="E303">
            <v>248.04</v>
          </cell>
        </row>
        <row r="304">
          <cell r="A304" t="str">
            <v>7160-JPNP7</v>
          </cell>
          <cell r="B304" t="str">
            <v xml:space="preserve">INSURANCE - HEALTH: JPN-MVK   </v>
          </cell>
          <cell r="C304">
            <v>113.1</v>
          </cell>
          <cell r="D304">
            <v>0</v>
          </cell>
          <cell r="E304">
            <v>113.1</v>
          </cell>
        </row>
        <row r="305">
          <cell r="A305" t="str">
            <v>7160-NYO97</v>
          </cell>
          <cell r="B305" t="str">
            <v xml:space="preserve">INSURANCE - HEALTH: NY        </v>
          </cell>
          <cell r="C305">
            <v>1461.36</v>
          </cell>
          <cell r="D305">
            <v>0</v>
          </cell>
          <cell r="E305">
            <v>1461.36</v>
          </cell>
        </row>
        <row r="306">
          <cell r="A306" t="str">
            <v>7160-USP99</v>
          </cell>
          <cell r="B306" t="str">
            <v xml:space="preserve">INSURANCE - HEALTH: USP-RK    </v>
          </cell>
          <cell r="C306">
            <v>67.86</v>
          </cell>
          <cell r="D306">
            <v>0</v>
          </cell>
          <cell r="E306">
            <v>67.86</v>
          </cell>
        </row>
        <row r="307">
          <cell r="A307" t="str">
            <v>7161-FRN97</v>
          </cell>
          <cell r="B307" t="str">
            <v xml:space="preserve">INSURANCE - HEALTH: FRN-RK    </v>
          </cell>
          <cell r="C307">
            <v>33.92</v>
          </cell>
          <cell r="D307">
            <v>0</v>
          </cell>
          <cell r="E307">
            <v>33.92</v>
          </cell>
        </row>
        <row r="308">
          <cell r="A308" t="str">
            <v>7161-JPNP7</v>
          </cell>
          <cell r="B308" t="str">
            <v xml:space="preserve">INSURANCE - HEALTH: JPN-RK    </v>
          </cell>
          <cell r="C308">
            <v>33.93</v>
          </cell>
          <cell r="D308">
            <v>0</v>
          </cell>
          <cell r="E308">
            <v>33.93</v>
          </cell>
        </row>
        <row r="309">
          <cell r="A309" t="str">
            <v>7161-USP99</v>
          </cell>
          <cell r="B309" t="str">
            <v xml:space="preserve">INSURANCE - HEALTH: USP-ML    </v>
          </cell>
          <cell r="C309">
            <v>15.76</v>
          </cell>
          <cell r="D309">
            <v>0</v>
          </cell>
          <cell r="E309">
            <v>15.76</v>
          </cell>
        </row>
        <row r="310">
          <cell r="A310" t="str">
            <v>7162-FRN97</v>
          </cell>
          <cell r="B310" t="str">
            <v xml:space="preserve">INSURANCE - HEALTH: FRN-BH    </v>
          </cell>
          <cell r="C310">
            <v>187.38</v>
          </cell>
          <cell r="D310">
            <v>0</v>
          </cell>
          <cell r="E310">
            <v>187.38</v>
          </cell>
        </row>
        <row r="311">
          <cell r="A311" t="str">
            <v>7162-JPNP7</v>
          </cell>
          <cell r="B311" t="str">
            <v xml:space="preserve">INSURANCE - HEALTH: JPN-MK    </v>
          </cell>
          <cell r="C311">
            <v>29.74</v>
          </cell>
          <cell r="D311">
            <v>0</v>
          </cell>
          <cell r="E311">
            <v>29.74</v>
          </cell>
        </row>
        <row r="312">
          <cell r="A312" t="str">
            <v>7170-00000</v>
          </cell>
          <cell r="B312" t="str">
            <v xml:space="preserve">INSURANCE - OTHER             </v>
          </cell>
          <cell r="C312">
            <v>15029.37</v>
          </cell>
          <cell r="D312">
            <v>0</v>
          </cell>
          <cell r="E312">
            <v>15029.37</v>
          </cell>
        </row>
        <row r="313">
          <cell r="A313" t="str">
            <v>7170-NYO97</v>
          </cell>
          <cell r="B313" t="str">
            <v xml:space="preserve">INSURANCE - OTHER:            </v>
          </cell>
          <cell r="C313">
            <v>126.45</v>
          </cell>
          <cell r="D313">
            <v>0</v>
          </cell>
          <cell r="E313">
            <v>126.45</v>
          </cell>
        </row>
        <row r="314">
          <cell r="A314" t="str">
            <v>7170-ZZZZZ</v>
          </cell>
          <cell r="B314" t="str">
            <v xml:space="preserve">INSURANCE - OTHER             </v>
          </cell>
          <cell r="C314">
            <v>4020.4</v>
          </cell>
          <cell r="D314">
            <v>0</v>
          </cell>
          <cell r="E314">
            <v>4020.4</v>
          </cell>
        </row>
        <row r="315">
          <cell r="A315" t="str">
            <v>7185-00000</v>
          </cell>
          <cell r="B315" t="str">
            <v xml:space="preserve">INTERNET                      </v>
          </cell>
          <cell r="C315">
            <v>3128.7</v>
          </cell>
          <cell r="D315">
            <v>0</v>
          </cell>
          <cell r="E315">
            <v>3128.7</v>
          </cell>
        </row>
        <row r="316">
          <cell r="A316" t="str">
            <v>7185-DNV99</v>
          </cell>
          <cell r="B316" t="str">
            <v xml:space="preserve">INTERNET: DNV99               </v>
          </cell>
          <cell r="C316">
            <v>80</v>
          </cell>
          <cell r="D316">
            <v>0</v>
          </cell>
          <cell r="E316">
            <v>80</v>
          </cell>
        </row>
        <row r="317">
          <cell r="A317" t="str">
            <v>7185-JPN97</v>
          </cell>
          <cell r="B317" t="str">
            <v xml:space="preserve">INTERNET:                     </v>
          </cell>
          <cell r="C317">
            <v>0.46</v>
          </cell>
          <cell r="D317">
            <v>0</v>
          </cell>
          <cell r="E317">
            <v>0.46</v>
          </cell>
        </row>
        <row r="318">
          <cell r="A318" t="str">
            <v>7185-ZZZZZ</v>
          </cell>
          <cell r="B318" t="str">
            <v xml:space="preserve">INTERNET                      </v>
          </cell>
          <cell r="C318">
            <v>976.24</v>
          </cell>
          <cell r="D318">
            <v>0</v>
          </cell>
          <cell r="E318">
            <v>976.24</v>
          </cell>
        </row>
        <row r="319">
          <cell r="A319" t="str">
            <v>7200-00000</v>
          </cell>
          <cell r="B319" t="str">
            <v xml:space="preserve">MAINTENANCE - COMPUTER        </v>
          </cell>
          <cell r="C319">
            <v>1271.94</v>
          </cell>
          <cell r="D319">
            <v>0</v>
          </cell>
          <cell r="E319">
            <v>1271.94</v>
          </cell>
        </row>
        <row r="320">
          <cell r="A320" t="str">
            <v>7200-NYO97</v>
          </cell>
          <cell r="B320" t="str">
            <v xml:space="preserve">MAINTENANCE - COMPUTER:       </v>
          </cell>
          <cell r="C320">
            <v>1001.31</v>
          </cell>
          <cell r="D320">
            <v>0</v>
          </cell>
          <cell r="E320">
            <v>1001.31</v>
          </cell>
        </row>
        <row r="321">
          <cell r="A321" t="str">
            <v>7220-00000</v>
          </cell>
          <cell r="B321" t="str">
            <v xml:space="preserve">MAINTENANCE - OTHER           </v>
          </cell>
          <cell r="C321">
            <v>363.95</v>
          </cell>
          <cell r="D321">
            <v>0</v>
          </cell>
          <cell r="E321">
            <v>363.95</v>
          </cell>
        </row>
        <row r="322">
          <cell r="A322" t="str">
            <v>7240-00000</v>
          </cell>
          <cell r="B322" t="str">
            <v xml:space="preserve">EMPLOYEE MEAL EXPENSE         </v>
          </cell>
          <cell r="C322">
            <v>187.06</v>
          </cell>
          <cell r="D322">
            <v>0</v>
          </cell>
          <cell r="E322">
            <v>187.06</v>
          </cell>
        </row>
        <row r="323">
          <cell r="A323" t="str">
            <v>7240-FAM97</v>
          </cell>
          <cell r="B323" t="str">
            <v xml:space="preserve">EMPLOYEE MEAL EXPENSE:        </v>
          </cell>
          <cell r="C323">
            <v>1081.51</v>
          </cell>
          <cell r="D323">
            <v>0</v>
          </cell>
          <cell r="E323">
            <v>1081.51</v>
          </cell>
        </row>
        <row r="324">
          <cell r="A324" t="str">
            <v>7240-FRNP9</v>
          </cell>
          <cell r="B324" t="str">
            <v xml:space="preserve">EMPLOYEE MEAL EXPENSE:        </v>
          </cell>
          <cell r="C324">
            <v>547.66999999999996</v>
          </cell>
          <cell r="D324">
            <v>0</v>
          </cell>
          <cell r="E324">
            <v>547.66999999999996</v>
          </cell>
        </row>
        <row r="325">
          <cell r="A325" t="str">
            <v>7240-HTL97</v>
          </cell>
          <cell r="B325" t="str">
            <v xml:space="preserve">EMPLOYEE MEAL EXPENSE:        </v>
          </cell>
          <cell r="C325">
            <v>84.76</v>
          </cell>
          <cell r="D325">
            <v>0</v>
          </cell>
          <cell r="E325">
            <v>84.76</v>
          </cell>
        </row>
        <row r="326">
          <cell r="A326" t="str">
            <v>7240-JNR98</v>
          </cell>
          <cell r="B326" t="str">
            <v xml:space="preserve">EMPLOYEE MEAL EXPENSE: JNR98  </v>
          </cell>
          <cell r="C326">
            <v>2462.3000000000002</v>
          </cell>
          <cell r="D326">
            <v>0</v>
          </cell>
          <cell r="E326">
            <v>2462.3000000000002</v>
          </cell>
        </row>
        <row r="327">
          <cell r="A327" t="str">
            <v>7240-JPNP7</v>
          </cell>
          <cell r="B327" t="str">
            <v xml:space="preserve">EMPLOYEE MEAL EXPENSE:        </v>
          </cell>
          <cell r="C327">
            <v>1083.99</v>
          </cell>
          <cell r="D327">
            <v>0</v>
          </cell>
          <cell r="E327">
            <v>1083.99</v>
          </cell>
        </row>
        <row r="328">
          <cell r="A328" t="str">
            <v>7240-NBS97</v>
          </cell>
          <cell r="B328" t="str">
            <v xml:space="preserve">EMPLOYEE MEAL EXPENSE:        </v>
          </cell>
          <cell r="C328">
            <v>16.399999999999999</v>
          </cell>
          <cell r="D328">
            <v>0</v>
          </cell>
          <cell r="E328">
            <v>16.399999999999999</v>
          </cell>
        </row>
        <row r="329">
          <cell r="A329" t="str">
            <v>7240-NBSA9</v>
          </cell>
          <cell r="B329" t="str">
            <v xml:space="preserve">EMPLOYEE MEAL EXPENSE: NBSA9  </v>
          </cell>
          <cell r="C329">
            <v>650.9</v>
          </cell>
          <cell r="D329">
            <v>0</v>
          </cell>
          <cell r="E329">
            <v>650.9</v>
          </cell>
        </row>
        <row r="330">
          <cell r="A330" t="str">
            <v>7240-ZZZZZ</v>
          </cell>
          <cell r="B330" t="str">
            <v xml:space="preserve">EMPLOYEE MEAL EXCHANGE        </v>
          </cell>
          <cell r="C330">
            <v>257.39</v>
          </cell>
          <cell r="D330">
            <v>0</v>
          </cell>
          <cell r="E330">
            <v>257.39</v>
          </cell>
        </row>
        <row r="331">
          <cell r="A331" t="str">
            <v>7247-00000</v>
          </cell>
          <cell r="B331" t="str">
            <v xml:space="preserve">SUPPORT STAFF DEVELOPMENT     </v>
          </cell>
          <cell r="C331">
            <v>115</v>
          </cell>
          <cell r="D331">
            <v>0</v>
          </cell>
          <cell r="E331">
            <v>115</v>
          </cell>
        </row>
        <row r="332">
          <cell r="A332" t="str">
            <v>7247-ZZZZZ</v>
          </cell>
          <cell r="B332" t="str">
            <v xml:space="preserve">SUPPORT STAFF DEVELOPMENT     </v>
          </cell>
          <cell r="C332">
            <v>77.09</v>
          </cell>
          <cell r="D332">
            <v>0</v>
          </cell>
          <cell r="E332">
            <v>77.09</v>
          </cell>
        </row>
        <row r="333">
          <cell r="A333" t="str">
            <v>7250-00000</v>
          </cell>
          <cell r="B333" t="str">
            <v xml:space="preserve">MESSENGER &amp; DELIVERY          </v>
          </cell>
          <cell r="C333">
            <v>117</v>
          </cell>
          <cell r="D333">
            <v>0</v>
          </cell>
          <cell r="E333">
            <v>117</v>
          </cell>
        </row>
        <row r="334">
          <cell r="A334" t="str">
            <v>7250-JPN97</v>
          </cell>
          <cell r="B334" t="str">
            <v xml:space="preserve">MESSENGER &amp; DELIVERY:         </v>
          </cell>
          <cell r="C334">
            <v>11</v>
          </cell>
          <cell r="D334">
            <v>0</v>
          </cell>
          <cell r="E334">
            <v>11</v>
          </cell>
        </row>
        <row r="335">
          <cell r="A335" t="str">
            <v>7250-NBS97</v>
          </cell>
          <cell r="B335" t="str">
            <v xml:space="preserve">MESSENGER &amp; DELIVERY:         </v>
          </cell>
          <cell r="C335">
            <v>25</v>
          </cell>
          <cell r="D335">
            <v>0</v>
          </cell>
          <cell r="E335">
            <v>25</v>
          </cell>
        </row>
        <row r="336">
          <cell r="A336" t="str">
            <v>7250-NYO97</v>
          </cell>
          <cell r="B336" t="str">
            <v xml:space="preserve">MESSENGER &amp; DELIVERY:         </v>
          </cell>
          <cell r="C336">
            <v>40</v>
          </cell>
          <cell r="D336">
            <v>0</v>
          </cell>
          <cell r="E336">
            <v>40</v>
          </cell>
        </row>
        <row r="337">
          <cell r="A337" t="str">
            <v>7250-ZZZZZ</v>
          </cell>
          <cell r="B337" t="str">
            <v xml:space="preserve">MESSENGER &amp; DELIVERY          </v>
          </cell>
          <cell r="C337">
            <v>129.38999999999999</v>
          </cell>
          <cell r="D337">
            <v>0</v>
          </cell>
          <cell r="E337">
            <v>129.38999999999999</v>
          </cell>
        </row>
        <row r="338">
          <cell r="A338" t="str">
            <v>7260-00000</v>
          </cell>
          <cell r="B338" t="str">
            <v xml:space="preserve">OVERNIGHT/SHIPPING            </v>
          </cell>
          <cell r="C338">
            <v>6221.54</v>
          </cell>
          <cell r="D338">
            <v>0</v>
          </cell>
          <cell r="E338">
            <v>6221.54</v>
          </cell>
        </row>
        <row r="339">
          <cell r="A339" t="str">
            <v>7260-DNV99</v>
          </cell>
          <cell r="B339" t="str">
            <v xml:space="preserve">OVERNIGHT/SHIPPING: DNV99     </v>
          </cell>
          <cell r="C339">
            <v>238.75</v>
          </cell>
          <cell r="D339">
            <v>0</v>
          </cell>
          <cell r="E339">
            <v>238.75</v>
          </cell>
        </row>
        <row r="340">
          <cell r="A340" t="str">
            <v>7260-FRN97</v>
          </cell>
          <cell r="B340" t="str">
            <v xml:space="preserve">OVERNIGHT/SHIPPING:           </v>
          </cell>
          <cell r="C340">
            <v>62.4</v>
          </cell>
          <cell r="D340">
            <v>0</v>
          </cell>
          <cell r="E340">
            <v>62.4</v>
          </cell>
        </row>
        <row r="341">
          <cell r="A341" t="str">
            <v>7260-HTL97</v>
          </cell>
          <cell r="B341" t="str">
            <v xml:space="preserve">OVERNIGHT/SHIPPING:           </v>
          </cell>
          <cell r="C341">
            <v>104.32</v>
          </cell>
          <cell r="D341">
            <v>0</v>
          </cell>
          <cell r="E341">
            <v>104.32</v>
          </cell>
        </row>
        <row r="342">
          <cell r="A342" t="str">
            <v>7260-JPN97</v>
          </cell>
          <cell r="B342" t="str">
            <v xml:space="preserve">OVERNIGHT/SHIPPING:           </v>
          </cell>
          <cell r="C342">
            <v>98.16</v>
          </cell>
          <cell r="D342">
            <v>0</v>
          </cell>
          <cell r="E342">
            <v>98.16</v>
          </cell>
        </row>
        <row r="343">
          <cell r="A343" t="str">
            <v>7260-JPNP7</v>
          </cell>
          <cell r="B343" t="str">
            <v xml:space="preserve">OVERNIGHT/SHIPPING:           </v>
          </cell>
          <cell r="C343">
            <v>0</v>
          </cell>
          <cell r="D343">
            <v>522.32000000000005</v>
          </cell>
          <cell r="E343">
            <v>-522.32000000000005</v>
          </cell>
        </row>
        <row r="344">
          <cell r="A344" t="str">
            <v>7260-MEX99</v>
          </cell>
          <cell r="B344" t="str">
            <v xml:space="preserve">OVERNIGHT/SHIPPING: MEX99     </v>
          </cell>
          <cell r="C344">
            <v>387.01</v>
          </cell>
          <cell r="D344">
            <v>0</v>
          </cell>
          <cell r="E344">
            <v>387.01</v>
          </cell>
        </row>
        <row r="345">
          <cell r="A345" t="str">
            <v>7260-NBS97</v>
          </cell>
          <cell r="B345" t="str">
            <v xml:space="preserve">OVERNIGHT/SHIPPING:           </v>
          </cell>
          <cell r="C345">
            <v>120.4</v>
          </cell>
          <cell r="D345">
            <v>0</v>
          </cell>
          <cell r="E345">
            <v>120.4</v>
          </cell>
        </row>
        <row r="346">
          <cell r="A346" t="str">
            <v>7260-NNB97</v>
          </cell>
          <cell r="B346" t="str">
            <v xml:space="preserve">OVERNIGHT/SHIPPING:           </v>
          </cell>
          <cell r="C346">
            <v>109.7</v>
          </cell>
          <cell r="D346">
            <v>0</v>
          </cell>
          <cell r="E346">
            <v>109.7</v>
          </cell>
        </row>
        <row r="347">
          <cell r="A347" t="str">
            <v>7260-NYO97</v>
          </cell>
          <cell r="B347" t="str">
            <v xml:space="preserve">OVERNIGHT/SHIPPING:           </v>
          </cell>
          <cell r="C347">
            <v>1357.92</v>
          </cell>
          <cell r="D347">
            <v>0</v>
          </cell>
          <cell r="E347">
            <v>1357.92</v>
          </cell>
        </row>
        <row r="348">
          <cell r="A348" t="str">
            <v>7260-ZZZZZ</v>
          </cell>
          <cell r="B348" t="str">
            <v xml:space="preserve">OVERNIGHT/SHIPPING            </v>
          </cell>
          <cell r="C348">
            <v>1129.4000000000001</v>
          </cell>
          <cell r="D348">
            <v>0</v>
          </cell>
          <cell r="E348">
            <v>1129.4000000000001</v>
          </cell>
        </row>
        <row r="349">
          <cell r="A349" t="str">
            <v>7270-00000</v>
          </cell>
          <cell r="B349" t="str">
            <v xml:space="preserve">OTHER EXPENSES                </v>
          </cell>
          <cell r="C349">
            <v>97.32</v>
          </cell>
          <cell r="D349">
            <v>0</v>
          </cell>
          <cell r="E349">
            <v>97.32</v>
          </cell>
        </row>
        <row r="350">
          <cell r="A350" t="str">
            <v>7290-00000</v>
          </cell>
          <cell r="B350" t="str">
            <v xml:space="preserve">OFF SITE STORAGE              </v>
          </cell>
          <cell r="C350">
            <v>2615.77</v>
          </cell>
          <cell r="D350">
            <v>0</v>
          </cell>
          <cell r="E350">
            <v>2615.77</v>
          </cell>
        </row>
        <row r="351">
          <cell r="A351" t="str">
            <v>7290-ZZZZZ</v>
          </cell>
          <cell r="B351" t="str">
            <v xml:space="preserve">OFF SITE STORAGE              </v>
          </cell>
          <cell r="C351">
            <v>1692.75</v>
          </cell>
          <cell r="D351">
            <v>0</v>
          </cell>
          <cell r="E351">
            <v>1692.75</v>
          </cell>
        </row>
        <row r="352">
          <cell r="A352" t="str">
            <v>7300-00000</v>
          </cell>
          <cell r="B352" t="str">
            <v xml:space="preserve">OFFICE EXPENSE                </v>
          </cell>
          <cell r="C352">
            <v>3075.31</v>
          </cell>
          <cell r="D352">
            <v>0</v>
          </cell>
          <cell r="E352">
            <v>3075.31</v>
          </cell>
        </row>
        <row r="353">
          <cell r="A353" t="str">
            <v>7300-DNV99</v>
          </cell>
          <cell r="B353" t="str">
            <v xml:space="preserve">OFFICE EXPENSE: DNV99         </v>
          </cell>
          <cell r="C353">
            <v>12</v>
          </cell>
          <cell r="D353">
            <v>0</v>
          </cell>
          <cell r="E353">
            <v>12</v>
          </cell>
        </row>
        <row r="354">
          <cell r="A354" t="str">
            <v>7300-FAM97</v>
          </cell>
          <cell r="B354" t="str">
            <v xml:space="preserve">OFFICE EXPENSE:               </v>
          </cell>
          <cell r="C354">
            <v>1644.77</v>
          </cell>
          <cell r="D354">
            <v>0</v>
          </cell>
          <cell r="E354">
            <v>1644.77</v>
          </cell>
        </row>
        <row r="355">
          <cell r="A355" t="str">
            <v>7300-NBS97</v>
          </cell>
          <cell r="B355" t="str">
            <v xml:space="preserve">OFFICE EXPENSE:               </v>
          </cell>
          <cell r="C355">
            <v>16</v>
          </cell>
          <cell r="D355">
            <v>0</v>
          </cell>
          <cell r="E355">
            <v>16</v>
          </cell>
        </row>
        <row r="356">
          <cell r="A356" t="str">
            <v>7300-NBSA9</v>
          </cell>
          <cell r="B356" t="str">
            <v xml:space="preserve">OFFICE EXPENSE: NBSA9         </v>
          </cell>
          <cell r="C356">
            <v>181.18</v>
          </cell>
          <cell r="D356">
            <v>0</v>
          </cell>
          <cell r="E356">
            <v>181.18</v>
          </cell>
        </row>
        <row r="357">
          <cell r="A357" t="str">
            <v>7300-NYO97</v>
          </cell>
          <cell r="B357" t="str">
            <v xml:space="preserve">OFFICE EXPENSE:               </v>
          </cell>
          <cell r="C357">
            <v>2153.42</v>
          </cell>
          <cell r="D357">
            <v>0</v>
          </cell>
          <cell r="E357">
            <v>2153.42</v>
          </cell>
        </row>
        <row r="358">
          <cell r="A358" t="str">
            <v>7300-ZZZZZ</v>
          </cell>
          <cell r="B358" t="str">
            <v xml:space="preserve">OFFICE EXPENSE                </v>
          </cell>
          <cell r="C358">
            <v>2559.79</v>
          </cell>
          <cell r="D358">
            <v>0</v>
          </cell>
          <cell r="E358">
            <v>2559.79</v>
          </cell>
        </row>
        <row r="359">
          <cell r="A359" t="str">
            <v>7305-00000</v>
          </cell>
          <cell r="B359" t="str">
            <v xml:space="preserve">OFFICE SUPPLIES               </v>
          </cell>
          <cell r="C359">
            <v>4014.32</v>
          </cell>
          <cell r="D359">
            <v>0</v>
          </cell>
          <cell r="E359">
            <v>4014.32</v>
          </cell>
        </row>
        <row r="360">
          <cell r="A360" t="str">
            <v>7305-NYO97</v>
          </cell>
          <cell r="B360" t="str">
            <v xml:space="preserve">OFFICE SUPPLIES:              </v>
          </cell>
          <cell r="C360">
            <v>56.87</v>
          </cell>
          <cell r="D360">
            <v>0</v>
          </cell>
          <cell r="E360">
            <v>56.87</v>
          </cell>
        </row>
        <row r="361">
          <cell r="A361" t="str">
            <v>7305-ZZZZZ</v>
          </cell>
          <cell r="B361" t="str">
            <v xml:space="preserve">OFFICE SUPPLIES:              </v>
          </cell>
          <cell r="C361">
            <v>2580.41</v>
          </cell>
          <cell r="D361">
            <v>0</v>
          </cell>
          <cell r="E361">
            <v>2580.41</v>
          </cell>
        </row>
        <row r="362">
          <cell r="A362" t="str">
            <v>7315-00000</v>
          </cell>
          <cell r="B362" t="str">
            <v xml:space="preserve">COPIER PAPER                  </v>
          </cell>
          <cell r="C362">
            <v>433.54</v>
          </cell>
          <cell r="D362">
            <v>0</v>
          </cell>
          <cell r="E362">
            <v>433.54</v>
          </cell>
        </row>
        <row r="363">
          <cell r="A363" t="str">
            <v>7315-ZZZZZ</v>
          </cell>
          <cell r="B363" t="str">
            <v xml:space="preserve">COPIER PAPER                  </v>
          </cell>
          <cell r="C363">
            <v>290.64</v>
          </cell>
          <cell r="D363">
            <v>0</v>
          </cell>
          <cell r="E363">
            <v>290.64</v>
          </cell>
        </row>
        <row r="364">
          <cell r="A364" t="str">
            <v>7320-00000</v>
          </cell>
          <cell r="B364" t="str">
            <v xml:space="preserve">TEMPORARY OUTSIDE SERVICE     </v>
          </cell>
          <cell r="C364">
            <v>8972.52</v>
          </cell>
          <cell r="D364">
            <v>0</v>
          </cell>
          <cell r="E364">
            <v>8972.52</v>
          </cell>
        </row>
        <row r="365">
          <cell r="A365" t="str">
            <v>7320-ZZZZZ</v>
          </cell>
          <cell r="B365" t="str">
            <v xml:space="preserve">TEMPORARY OUTSIDE SERVICE     </v>
          </cell>
          <cell r="C365">
            <v>4084.02</v>
          </cell>
          <cell r="D365">
            <v>0</v>
          </cell>
          <cell r="E365">
            <v>4084.02</v>
          </cell>
        </row>
        <row r="366">
          <cell r="A366" t="str">
            <v>7330-00000</v>
          </cell>
          <cell r="B366" t="str">
            <v xml:space="preserve">PARKING                       </v>
          </cell>
          <cell r="C366">
            <v>6140.95</v>
          </cell>
          <cell r="D366">
            <v>0</v>
          </cell>
          <cell r="E366">
            <v>6140.95</v>
          </cell>
        </row>
        <row r="367">
          <cell r="A367" t="str">
            <v>7330-HTL97</v>
          </cell>
          <cell r="B367" t="str">
            <v xml:space="preserve">PARKING:                      </v>
          </cell>
          <cell r="C367">
            <v>32.85</v>
          </cell>
          <cell r="D367">
            <v>0</v>
          </cell>
          <cell r="E367">
            <v>32.85</v>
          </cell>
        </row>
        <row r="368">
          <cell r="A368" t="str">
            <v>7330-JPNP7</v>
          </cell>
          <cell r="B368" t="str">
            <v xml:space="preserve">PARKING:                      </v>
          </cell>
          <cell r="C368">
            <v>0</v>
          </cell>
          <cell r="D368">
            <v>18.5</v>
          </cell>
          <cell r="E368">
            <v>-18.5</v>
          </cell>
        </row>
        <row r="369">
          <cell r="A369" t="str">
            <v>7330-NBS97</v>
          </cell>
          <cell r="B369" t="str">
            <v xml:space="preserve">PARKING:                      </v>
          </cell>
          <cell r="C369">
            <v>78</v>
          </cell>
          <cell r="D369">
            <v>0</v>
          </cell>
          <cell r="E369">
            <v>78</v>
          </cell>
        </row>
        <row r="370">
          <cell r="A370" t="str">
            <v>7330-NBSA9</v>
          </cell>
          <cell r="B370" t="str">
            <v xml:space="preserve">PARKING: NBSA9                </v>
          </cell>
          <cell r="C370">
            <v>74.66</v>
          </cell>
          <cell r="D370">
            <v>0</v>
          </cell>
          <cell r="E370">
            <v>74.66</v>
          </cell>
        </row>
        <row r="371">
          <cell r="A371" t="str">
            <v>7330-ZZZZZ</v>
          </cell>
          <cell r="B371" t="str">
            <v xml:space="preserve">PARKING                       </v>
          </cell>
          <cell r="C371">
            <v>100.54</v>
          </cell>
          <cell r="D371">
            <v>0</v>
          </cell>
          <cell r="E371">
            <v>100.54</v>
          </cell>
        </row>
        <row r="372">
          <cell r="A372" t="str">
            <v>7355-00000</v>
          </cell>
          <cell r="B372" t="str">
            <v xml:space="preserve">PHOTOGRAPHY                   </v>
          </cell>
          <cell r="C372">
            <v>68.709999999999994</v>
          </cell>
          <cell r="D372">
            <v>0</v>
          </cell>
          <cell r="E372">
            <v>68.709999999999994</v>
          </cell>
        </row>
        <row r="373">
          <cell r="A373" t="str">
            <v>7355-FAM97</v>
          </cell>
          <cell r="B373" t="str">
            <v xml:space="preserve">PHOTOGRAPHY:                  </v>
          </cell>
          <cell r="C373">
            <v>27.2</v>
          </cell>
          <cell r="D373">
            <v>0</v>
          </cell>
          <cell r="E373">
            <v>27.2</v>
          </cell>
        </row>
        <row r="374">
          <cell r="A374" t="str">
            <v>7355-NBSA9</v>
          </cell>
          <cell r="B374" t="str">
            <v xml:space="preserve">PHOTOGRAPHY: NBSA9            </v>
          </cell>
          <cell r="C374">
            <v>8.1300000000000008</v>
          </cell>
          <cell r="D374">
            <v>0</v>
          </cell>
          <cell r="E374">
            <v>8.1300000000000008</v>
          </cell>
        </row>
        <row r="375">
          <cell r="A375" t="str">
            <v>7355-ZZZZZ</v>
          </cell>
          <cell r="B375" t="str">
            <v xml:space="preserve">PHOTOGRAPHY:                  </v>
          </cell>
          <cell r="C375">
            <v>64.3</v>
          </cell>
          <cell r="D375">
            <v>0</v>
          </cell>
          <cell r="E375">
            <v>64.3</v>
          </cell>
        </row>
        <row r="376">
          <cell r="A376" t="str">
            <v>7360-00000</v>
          </cell>
          <cell r="B376" t="str">
            <v xml:space="preserve">POSTAGE                       </v>
          </cell>
          <cell r="C376">
            <v>0</v>
          </cell>
          <cell r="D376">
            <v>43.87</v>
          </cell>
          <cell r="E376">
            <v>-43.87</v>
          </cell>
        </row>
        <row r="377">
          <cell r="A377" t="str">
            <v>7365-NBS97</v>
          </cell>
          <cell r="B377" t="str">
            <v xml:space="preserve">PRESENTATIONS:                </v>
          </cell>
          <cell r="C377">
            <v>708.28</v>
          </cell>
          <cell r="D377">
            <v>0</v>
          </cell>
          <cell r="E377">
            <v>708.28</v>
          </cell>
        </row>
        <row r="378">
          <cell r="A378" t="str">
            <v>7365-ZZZZZ</v>
          </cell>
          <cell r="B378" t="str">
            <v xml:space="preserve">PRESENTATIONS:                </v>
          </cell>
          <cell r="C378">
            <v>362.85</v>
          </cell>
          <cell r="D378">
            <v>0</v>
          </cell>
          <cell r="E378">
            <v>362.85</v>
          </cell>
        </row>
        <row r="379">
          <cell r="A379" t="str">
            <v>7410-00000</v>
          </cell>
          <cell r="B379" t="str">
            <v xml:space="preserve">RENT                          </v>
          </cell>
          <cell r="C379">
            <v>23053.98</v>
          </cell>
          <cell r="D379">
            <v>0</v>
          </cell>
          <cell r="E379">
            <v>23053.98</v>
          </cell>
        </row>
        <row r="380">
          <cell r="A380" t="str">
            <v>7410-DNV99</v>
          </cell>
          <cell r="B380" t="str">
            <v xml:space="preserve">RENT: DNV99                   </v>
          </cell>
          <cell r="C380">
            <v>1023</v>
          </cell>
          <cell r="D380">
            <v>0</v>
          </cell>
          <cell r="E380">
            <v>1023</v>
          </cell>
        </row>
        <row r="381">
          <cell r="A381" t="str">
            <v>7410-NYO97</v>
          </cell>
          <cell r="B381" t="str">
            <v xml:space="preserve">RENT:                         </v>
          </cell>
          <cell r="C381">
            <v>13421.9</v>
          </cell>
          <cell r="D381">
            <v>0</v>
          </cell>
          <cell r="E381">
            <v>13421.9</v>
          </cell>
        </row>
        <row r="382">
          <cell r="A382" t="str">
            <v>7410-OCO97</v>
          </cell>
          <cell r="B382" t="str">
            <v xml:space="preserve">RENT:                         </v>
          </cell>
          <cell r="C382">
            <v>750</v>
          </cell>
          <cell r="D382">
            <v>0</v>
          </cell>
          <cell r="E382">
            <v>750</v>
          </cell>
        </row>
        <row r="383">
          <cell r="A383" t="str">
            <v>7415-00000</v>
          </cell>
          <cell r="B383" t="str">
            <v xml:space="preserve">REPORTS-ENVIRONMENTAL &amp; OTHER </v>
          </cell>
          <cell r="C383">
            <v>69</v>
          </cell>
          <cell r="D383">
            <v>0</v>
          </cell>
          <cell r="E383">
            <v>69</v>
          </cell>
        </row>
        <row r="384">
          <cell r="A384" t="str">
            <v>7415-HTL97</v>
          </cell>
          <cell r="B384" t="str">
            <v>REPORTS-ENVIRONMENTAL &amp; OTHER:</v>
          </cell>
          <cell r="C384">
            <v>900</v>
          </cell>
          <cell r="D384">
            <v>0</v>
          </cell>
          <cell r="E384">
            <v>900</v>
          </cell>
        </row>
        <row r="385">
          <cell r="A385" t="str">
            <v>7415-ZZZZZ</v>
          </cell>
          <cell r="B385" t="str">
            <v xml:space="preserve">REPORTS-ENVIRONMENTAL &amp; OTHER </v>
          </cell>
          <cell r="C385">
            <v>46.26</v>
          </cell>
          <cell r="D385">
            <v>0</v>
          </cell>
          <cell r="E385">
            <v>46.26</v>
          </cell>
        </row>
        <row r="386">
          <cell r="A386" t="str">
            <v>7430-00000</v>
          </cell>
          <cell r="B386" t="str">
            <v xml:space="preserve">TAXES &amp; LICENSES              </v>
          </cell>
          <cell r="C386">
            <v>241.92</v>
          </cell>
          <cell r="D386">
            <v>0</v>
          </cell>
          <cell r="E386">
            <v>241.92</v>
          </cell>
        </row>
        <row r="387">
          <cell r="A387" t="str">
            <v>7430-ZZZZZ</v>
          </cell>
          <cell r="B387" t="str">
            <v xml:space="preserve">TAXES &amp; LICENSES              </v>
          </cell>
          <cell r="C387">
            <v>251.4</v>
          </cell>
          <cell r="D387">
            <v>0</v>
          </cell>
          <cell r="E387">
            <v>251.4</v>
          </cell>
        </row>
        <row r="388">
          <cell r="A388" t="str">
            <v>7440-00000</v>
          </cell>
          <cell r="B388" t="str">
            <v xml:space="preserve">TELEPHONE-LOCAL               </v>
          </cell>
          <cell r="C388">
            <v>6130.92</v>
          </cell>
          <cell r="D388">
            <v>0</v>
          </cell>
          <cell r="E388">
            <v>6130.92</v>
          </cell>
        </row>
        <row r="389">
          <cell r="A389" t="str">
            <v>7440-DNV99</v>
          </cell>
          <cell r="B389" t="str">
            <v xml:space="preserve">TELEPHONE-LOCAL: DNV99        </v>
          </cell>
          <cell r="C389">
            <v>50</v>
          </cell>
          <cell r="D389">
            <v>0</v>
          </cell>
          <cell r="E389">
            <v>50</v>
          </cell>
        </row>
        <row r="390">
          <cell r="A390" t="str">
            <v>7440-FRNP9</v>
          </cell>
          <cell r="B390" t="str">
            <v xml:space="preserve">TELEPHONE-LOCAL:              </v>
          </cell>
          <cell r="C390">
            <v>5.33</v>
          </cell>
          <cell r="D390">
            <v>0</v>
          </cell>
          <cell r="E390">
            <v>5.33</v>
          </cell>
        </row>
        <row r="391">
          <cell r="A391" t="str">
            <v>7440-HTL97</v>
          </cell>
          <cell r="B391" t="str">
            <v xml:space="preserve">TELEPHONE-LOCAL:              </v>
          </cell>
          <cell r="C391">
            <v>5.79</v>
          </cell>
          <cell r="D391">
            <v>0</v>
          </cell>
          <cell r="E391">
            <v>5.79</v>
          </cell>
        </row>
        <row r="392">
          <cell r="A392" t="str">
            <v>7440-JPNP7</v>
          </cell>
          <cell r="B392" t="str">
            <v xml:space="preserve">TELEPHONE-LOCAL:              </v>
          </cell>
          <cell r="C392">
            <v>30.75</v>
          </cell>
          <cell r="D392">
            <v>0</v>
          </cell>
          <cell r="E392">
            <v>30.75</v>
          </cell>
        </row>
        <row r="393">
          <cell r="A393" t="str">
            <v>7440-NBS97</v>
          </cell>
          <cell r="B393" t="str">
            <v xml:space="preserve">TELEPHONE-LOCAL:              </v>
          </cell>
          <cell r="C393">
            <v>1</v>
          </cell>
          <cell r="D393">
            <v>0</v>
          </cell>
          <cell r="E393">
            <v>1</v>
          </cell>
        </row>
        <row r="394">
          <cell r="A394" t="str">
            <v>7440-NBSA9</v>
          </cell>
          <cell r="B394" t="str">
            <v xml:space="preserve">TELEPHONE-LOCAL: NBSA9        </v>
          </cell>
          <cell r="C394">
            <v>51.5</v>
          </cell>
          <cell r="D394">
            <v>0</v>
          </cell>
          <cell r="E394">
            <v>51.5</v>
          </cell>
        </row>
        <row r="395">
          <cell r="A395" t="str">
            <v>7440-NYO97</v>
          </cell>
          <cell r="B395" t="str">
            <v xml:space="preserve">TELEPHONE-LOCAL:              </v>
          </cell>
          <cell r="C395">
            <v>993.4</v>
          </cell>
          <cell r="D395">
            <v>0</v>
          </cell>
          <cell r="E395">
            <v>993.4</v>
          </cell>
        </row>
        <row r="396">
          <cell r="A396" t="str">
            <v>7440-OCO97</v>
          </cell>
          <cell r="B396" t="str">
            <v xml:space="preserve">TELEPHONE-LOCAL:              </v>
          </cell>
          <cell r="C396">
            <v>233.97</v>
          </cell>
          <cell r="D396">
            <v>0</v>
          </cell>
          <cell r="E396">
            <v>233.97</v>
          </cell>
        </row>
        <row r="397">
          <cell r="A397" t="str">
            <v>7440-ZZZZZ</v>
          </cell>
          <cell r="B397" t="str">
            <v xml:space="preserve">TELEPHONE-LOCAL               </v>
          </cell>
          <cell r="C397">
            <v>953.94</v>
          </cell>
          <cell r="D397">
            <v>0</v>
          </cell>
          <cell r="E397">
            <v>953.94</v>
          </cell>
        </row>
        <row r="398">
          <cell r="A398" t="str">
            <v>7445-00000</v>
          </cell>
          <cell r="B398" t="str">
            <v xml:space="preserve">TELEPHONE-LONG DISTANCE       </v>
          </cell>
          <cell r="C398">
            <v>4051.81</v>
          </cell>
          <cell r="D398">
            <v>0</v>
          </cell>
          <cell r="E398">
            <v>4051.81</v>
          </cell>
        </row>
        <row r="399">
          <cell r="A399" t="str">
            <v>7445-DNV99</v>
          </cell>
          <cell r="B399" t="str">
            <v>TELEPHONE-LONG DISTANCE: DNV99</v>
          </cell>
          <cell r="C399">
            <v>157.09</v>
          </cell>
          <cell r="D399">
            <v>0</v>
          </cell>
          <cell r="E399">
            <v>157.09</v>
          </cell>
        </row>
        <row r="400">
          <cell r="A400" t="str">
            <v>7445-JPNP7</v>
          </cell>
          <cell r="B400" t="str">
            <v xml:space="preserve">TELEPHONE-LONG DISTANCE:      </v>
          </cell>
          <cell r="C400">
            <v>0</v>
          </cell>
          <cell r="D400">
            <v>330.37</v>
          </cell>
          <cell r="E400">
            <v>-330.37</v>
          </cell>
        </row>
        <row r="401">
          <cell r="A401" t="str">
            <v>7445-NYO97</v>
          </cell>
          <cell r="B401" t="str">
            <v xml:space="preserve">TELEPHONE-LONG DISTANCE:      </v>
          </cell>
          <cell r="C401">
            <v>1012.95</v>
          </cell>
          <cell r="D401">
            <v>0</v>
          </cell>
          <cell r="E401">
            <v>1012.95</v>
          </cell>
        </row>
        <row r="402">
          <cell r="A402" t="str">
            <v>7445-ZZZZZ</v>
          </cell>
          <cell r="B402" t="str">
            <v xml:space="preserve">TELEPHONE-LONG DISTANCE       </v>
          </cell>
          <cell r="C402">
            <v>4052.52</v>
          </cell>
          <cell r="D402">
            <v>0</v>
          </cell>
          <cell r="E402">
            <v>4052.52</v>
          </cell>
        </row>
        <row r="403">
          <cell r="A403" t="str">
            <v>7447-00000</v>
          </cell>
          <cell r="B403" t="str">
            <v xml:space="preserve">TELEPHONE-OTHER               </v>
          </cell>
          <cell r="C403">
            <v>4011.76</v>
          </cell>
          <cell r="D403">
            <v>0</v>
          </cell>
          <cell r="E403">
            <v>4011.76</v>
          </cell>
        </row>
        <row r="404">
          <cell r="A404" t="str">
            <v>7447-FAM97</v>
          </cell>
          <cell r="B404" t="str">
            <v xml:space="preserve">TELEPHONE-OTHER:              </v>
          </cell>
          <cell r="C404">
            <v>178.38</v>
          </cell>
          <cell r="D404">
            <v>0</v>
          </cell>
          <cell r="E404">
            <v>178.38</v>
          </cell>
        </row>
        <row r="405">
          <cell r="A405" t="str">
            <v>7447-JPN97</v>
          </cell>
          <cell r="B405" t="str">
            <v xml:space="preserve">TELEPHONE-OTHER:              </v>
          </cell>
          <cell r="C405">
            <v>0</v>
          </cell>
          <cell r="D405">
            <v>245.35</v>
          </cell>
          <cell r="E405">
            <v>-245.35</v>
          </cell>
        </row>
        <row r="406">
          <cell r="A406" t="str">
            <v>7447-JPNP7</v>
          </cell>
          <cell r="B406" t="str">
            <v xml:space="preserve">TELEPHONE-OTHER:              </v>
          </cell>
          <cell r="C406">
            <v>112.93</v>
          </cell>
          <cell r="D406">
            <v>0</v>
          </cell>
          <cell r="E406">
            <v>112.93</v>
          </cell>
        </row>
        <row r="407">
          <cell r="A407" t="str">
            <v>7447-MEX99</v>
          </cell>
          <cell r="B407" t="str">
            <v xml:space="preserve">TELEPHONE-OTHER: MEX99        </v>
          </cell>
          <cell r="C407">
            <v>2328.69</v>
          </cell>
          <cell r="D407">
            <v>0</v>
          </cell>
          <cell r="E407">
            <v>2328.69</v>
          </cell>
        </row>
        <row r="408">
          <cell r="A408" t="str">
            <v>7447-MEXP9</v>
          </cell>
          <cell r="B408" t="str">
            <v xml:space="preserve">TELEPHONE-OTHER: MEXP9        </v>
          </cell>
          <cell r="C408">
            <v>124.62</v>
          </cell>
          <cell r="D408">
            <v>0</v>
          </cell>
          <cell r="E408">
            <v>124.62</v>
          </cell>
        </row>
        <row r="409">
          <cell r="A409" t="str">
            <v>7447-NBS97</v>
          </cell>
          <cell r="B409" t="str">
            <v xml:space="preserve">TELEPHONE-OTHER:              </v>
          </cell>
          <cell r="C409">
            <v>13.5</v>
          </cell>
          <cell r="D409">
            <v>0</v>
          </cell>
          <cell r="E409">
            <v>13.5</v>
          </cell>
        </row>
        <row r="410">
          <cell r="A410" t="str">
            <v>7447-NBSA9</v>
          </cell>
          <cell r="B410" t="str">
            <v xml:space="preserve">TELEPHONE-OTHER: NBSA9        </v>
          </cell>
          <cell r="C410">
            <v>4.5</v>
          </cell>
          <cell r="D410">
            <v>0</v>
          </cell>
          <cell r="E410">
            <v>4.5</v>
          </cell>
        </row>
        <row r="411">
          <cell r="A411" t="str">
            <v>7447-NYO97</v>
          </cell>
          <cell r="B411" t="str">
            <v xml:space="preserve">TELEPHONE-OTHER:              </v>
          </cell>
          <cell r="C411">
            <v>6317.25</v>
          </cell>
          <cell r="D411">
            <v>0</v>
          </cell>
          <cell r="E411">
            <v>6317.25</v>
          </cell>
        </row>
        <row r="412">
          <cell r="A412" t="str">
            <v>7447-ZZZZZ</v>
          </cell>
          <cell r="B412" t="str">
            <v xml:space="preserve">TELEPHONE-OTHER               </v>
          </cell>
          <cell r="C412">
            <v>13667.97</v>
          </cell>
          <cell r="D412">
            <v>0</v>
          </cell>
          <cell r="E412">
            <v>13667.97</v>
          </cell>
        </row>
        <row r="413">
          <cell r="A413" t="str">
            <v>7450-00000</v>
          </cell>
          <cell r="B413" t="str">
            <v xml:space="preserve">TRAVEL                        </v>
          </cell>
          <cell r="C413">
            <v>92.03</v>
          </cell>
          <cell r="D413">
            <v>0</v>
          </cell>
          <cell r="E413">
            <v>92.03</v>
          </cell>
        </row>
        <row r="414">
          <cell r="A414" t="str">
            <v>7450-FAM97</v>
          </cell>
          <cell r="B414" t="str">
            <v xml:space="preserve">TRAVEL:                       </v>
          </cell>
          <cell r="C414">
            <v>192.68</v>
          </cell>
          <cell r="D414">
            <v>0</v>
          </cell>
          <cell r="E414">
            <v>192.68</v>
          </cell>
        </row>
        <row r="415">
          <cell r="A415" t="str">
            <v>7450-FRNP9</v>
          </cell>
          <cell r="B415" t="str">
            <v xml:space="preserve">TRAVEL:                       </v>
          </cell>
          <cell r="C415">
            <v>150.75</v>
          </cell>
          <cell r="D415">
            <v>0</v>
          </cell>
          <cell r="E415">
            <v>150.75</v>
          </cell>
        </row>
        <row r="416">
          <cell r="A416" t="str">
            <v>7450-HTL97</v>
          </cell>
          <cell r="B416" t="str">
            <v xml:space="preserve">TRAVEL                        </v>
          </cell>
          <cell r="C416">
            <v>174.3</v>
          </cell>
          <cell r="D416">
            <v>0</v>
          </cell>
          <cell r="E416">
            <v>174.3</v>
          </cell>
        </row>
        <row r="417">
          <cell r="A417" t="str">
            <v>7450-JPNP7</v>
          </cell>
          <cell r="B417" t="str">
            <v xml:space="preserve">TRAVEL:                       </v>
          </cell>
          <cell r="C417">
            <v>92.52</v>
          </cell>
          <cell r="D417">
            <v>0</v>
          </cell>
          <cell r="E417">
            <v>92.52</v>
          </cell>
        </row>
        <row r="418">
          <cell r="A418" t="str">
            <v>7450-NBS97</v>
          </cell>
          <cell r="B418" t="str">
            <v xml:space="preserve">TRAVEL                        </v>
          </cell>
          <cell r="C418">
            <v>451.48</v>
          </cell>
          <cell r="D418">
            <v>0</v>
          </cell>
          <cell r="E418">
            <v>451.48</v>
          </cell>
        </row>
        <row r="419">
          <cell r="A419" t="str">
            <v>7450-NBSA9</v>
          </cell>
          <cell r="B419" t="str">
            <v xml:space="preserve">TRAVEL: NBSA9                 </v>
          </cell>
          <cell r="C419">
            <v>752.62</v>
          </cell>
          <cell r="D419">
            <v>0</v>
          </cell>
          <cell r="E419">
            <v>752.62</v>
          </cell>
        </row>
        <row r="420">
          <cell r="A420" t="str">
            <v>7450-ZZZZZ</v>
          </cell>
          <cell r="B420" t="str">
            <v xml:space="preserve">TRAVEL                        </v>
          </cell>
          <cell r="C420">
            <v>966.19</v>
          </cell>
          <cell r="D420">
            <v>0</v>
          </cell>
          <cell r="E420">
            <v>966.19</v>
          </cell>
        </row>
        <row r="421">
          <cell r="A421" t="str">
            <v>7451-FAM97</v>
          </cell>
          <cell r="B421" t="str">
            <v xml:space="preserve">AIR FARE                      </v>
          </cell>
          <cell r="C421">
            <v>322</v>
          </cell>
          <cell r="D421">
            <v>0</v>
          </cell>
          <cell r="E421">
            <v>322</v>
          </cell>
        </row>
        <row r="422">
          <cell r="A422" t="str">
            <v>7451-FRNP9</v>
          </cell>
          <cell r="B422" t="str">
            <v xml:space="preserve">AIR FARE                      </v>
          </cell>
          <cell r="C422">
            <v>5609.15</v>
          </cell>
          <cell r="D422">
            <v>0</v>
          </cell>
          <cell r="E422">
            <v>5609.15</v>
          </cell>
        </row>
        <row r="423">
          <cell r="A423" t="str">
            <v>7451-HTL97</v>
          </cell>
          <cell r="B423" t="str">
            <v xml:space="preserve">AIR FARE: HTL97               </v>
          </cell>
          <cell r="C423">
            <v>1972.2</v>
          </cell>
          <cell r="D423">
            <v>0</v>
          </cell>
          <cell r="E423">
            <v>1972.2</v>
          </cell>
        </row>
        <row r="424">
          <cell r="A424" t="str">
            <v>7451-JPNP7</v>
          </cell>
          <cell r="B424" t="str">
            <v xml:space="preserve">AIR FARE: JPNP7               </v>
          </cell>
          <cell r="C424">
            <v>0</v>
          </cell>
          <cell r="D424">
            <v>3395</v>
          </cell>
          <cell r="E424">
            <v>-3395</v>
          </cell>
        </row>
        <row r="425">
          <cell r="A425" t="str">
            <v>7451-NBS97</v>
          </cell>
          <cell r="B425" t="str">
            <v xml:space="preserve">AIR FARE                      </v>
          </cell>
          <cell r="C425">
            <v>1375.5</v>
          </cell>
          <cell r="D425">
            <v>0</v>
          </cell>
          <cell r="E425">
            <v>1375.5</v>
          </cell>
        </row>
        <row r="426">
          <cell r="A426" t="str">
            <v>7451-NBSA9</v>
          </cell>
          <cell r="B426" t="str">
            <v xml:space="preserve">AIR FARE: NBSA9               </v>
          </cell>
          <cell r="C426">
            <v>4688.2</v>
          </cell>
          <cell r="D426">
            <v>0</v>
          </cell>
          <cell r="E426">
            <v>4688.2</v>
          </cell>
        </row>
        <row r="427">
          <cell r="A427" t="str">
            <v>7451-ZZZZZ</v>
          </cell>
          <cell r="B427" t="str">
            <v xml:space="preserve">AIR FARE                      </v>
          </cell>
          <cell r="C427">
            <v>3192.19</v>
          </cell>
          <cell r="D427">
            <v>0</v>
          </cell>
          <cell r="E427">
            <v>3192.19</v>
          </cell>
        </row>
        <row r="428">
          <cell r="A428" t="str">
            <v>7452-00000</v>
          </cell>
          <cell r="B428" t="str">
            <v xml:space="preserve">LODGING                       </v>
          </cell>
          <cell r="C428">
            <v>218.5</v>
          </cell>
          <cell r="D428">
            <v>0</v>
          </cell>
          <cell r="E428">
            <v>218.5</v>
          </cell>
        </row>
        <row r="429">
          <cell r="A429" t="str">
            <v>7452-FAM97</v>
          </cell>
          <cell r="B429" t="str">
            <v xml:space="preserve">LODGING                       </v>
          </cell>
          <cell r="C429">
            <v>263.20999999999998</v>
          </cell>
          <cell r="D429">
            <v>0</v>
          </cell>
          <cell r="E429">
            <v>263.20999999999998</v>
          </cell>
        </row>
        <row r="430">
          <cell r="A430" t="str">
            <v>7452-FRNP9</v>
          </cell>
          <cell r="B430" t="str">
            <v xml:space="preserve">LODGING                       </v>
          </cell>
          <cell r="C430">
            <v>1516.83</v>
          </cell>
          <cell r="D430">
            <v>0</v>
          </cell>
          <cell r="E430">
            <v>1516.83</v>
          </cell>
        </row>
        <row r="431">
          <cell r="A431" t="str">
            <v>7452-HTL97</v>
          </cell>
          <cell r="B431" t="str">
            <v xml:space="preserve">LODGING: HTL97                </v>
          </cell>
          <cell r="C431">
            <v>585.98</v>
          </cell>
          <cell r="D431">
            <v>0</v>
          </cell>
          <cell r="E431">
            <v>585.98</v>
          </cell>
        </row>
        <row r="432">
          <cell r="A432" t="str">
            <v>7452-JPNP7</v>
          </cell>
          <cell r="B432" t="str">
            <v xml:space="preserve">LODGING: JPNP7                </v>
          </cell>
          <cell r="C432">
            <v>808.82</v>
          </cell>
          <cell r="D432">
            <v>0</v>
          </cell>
          <cell r="E432">
            <v>808.82</v>
          </cell>
        </row>
        <row r="433">
          <cell r="A433" t="str">
            <v>7452-NBS97</v>
          </cell>
          <cell r="B433" t="str">
            <v xml:space="preserve">LODGING                       </v>
          </cell>
          <cell r="C433">
            <v>557.55999999999995</v>
          </cell>
          <cell r="D433">
            <v>0</v>
          </cell>
          <cell r="E433">
            <v>557.55999999999995</v>
          </cell>
        </row>
        <row r="434">
          <cell r="A434" t="str">
            <v>7452-NBSA9</v>
          </cell>
          <cell r="B434" t="str">
            <v xml:space="preserve">LODGING: NBSA9                </v>
          </cell>
          <cell r="C434">
            <v>2319.2800000000002</v>
          </cell>
          <cell r="D434">
            <v>0</v>
          </cell>
          <cell r="E434">
            <v>2319.2800000000002</v>
          </cell>
        </row>
        <row r="435">
          <cell r="A435" t="str">
            <v>7452-ZZZZZ</v>
          </cell>
          <cell r="B435" t="str">
            <v xml:space="preserve">LODGING                       </v>
          </cell>
          <cell r="C435">
            <v>4417.3</v>
          </cell>
          <cell r="D435">
            <v>0</v>
          </cell>
          <cell r="E435">
            <v>4417.3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"/>
      <sheetName val="Summary"/>
      <sheetName val="Actual"/>
      <sheetName val="Value Reconciliation"/>
      <sheetName val="TradeCase"/>
      <sheetName val="Mansion"/>
      <sheetName val="Ｒｅｎｔ　Ｒｏｌｌ（駐車場・看板）"/>
      <sheetName val="敷金（貸室）"/>
      <sheetName val="物件概要"/>
      <sheetName val="定期巡回報告書"/>
      <sheetName val=" 目次"/>
      <sheetName val="Sheet3"/>
      <sheetName val="レバローン"/>
      <sheetName val="Data_Table"/>
      <sheetName val="terms"/>
      <sheetName val="TB"/>
      <sheetName val="評価書"/>
      <sheetName val="口座管理"/>
      <sheetName val="マスタ"/>
      <sheetName val="TRANSACTION FORM list"/>
    </sheetNames>
    <sheetDataSet>
      <sheetData sheetId="0" refreshError="1">
        <row r="13">
          <cell r="H13" t="str">
            <v>東京都南青山4-479</v>
          </cell>
        </row>
        <row r="14">
          <cell r="H14" t="str">
            <v>東京都南青山4-26-</v>
          </cell>
        </row>
        <row r="20">
          <cell r="E20">
            <v>566.04</v>
          </cell>
        </row>
        <row r="23">
          <cell r="F23">
            <v>0.6</v>
          </cell>
        </row>
        <row r="24">
          <cell r="F24">
            <v>3</v>
          </cell>
        </row>
        <row r="28">
          <cell r="E28">
            <v>2162.0500000000002</v>
          </cell>
        </row>
        <row r="29">
          <cell r="E29">
            <v>1501.95</v>
          </cell>
        </row>
        <row r="30">
          <cell r="E30">
            <v>0.69468791193543167</v>
          </cell>
        </row>
      </sheetData>
      <sheetData sheetId="1" refreshError="1">
        <row r="16">
          <cell r="L16">
            <v>690000</v>
          </cell>
        </row>
        <row r="17">
          <cell r="L17">
            <v>710000</v>
          </cell>
        </row>
        <row r="18">
          <cell r="E18" t="str">
            <v>2 Way</v>
          </cell>
          <cell r="F18">
            <v>0.05</v>
          </cell>
        </row>
        <row r="50">
          <cell r="C50">
            <v>-0.1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veSummary "/>
      <sheetName val="Deliquency List"/>
      <sheetName val="Feb‐04 VR"/>
      <sheetName val="Variance"/>
      <sheetName val="Actual"/>
      <sheetName val="RentRoll"/>
      <sheetName val="RentRoll (2)"/>
      <sheetName val="RentRoll(駐） (2)"/>
      <sheetName val="RentRoll(駐）"/>
      <sheetName val="RentRoll（TR）"/>
      <sheetName val="RentRoll（TR） (2)"/>
      <sheetName val="Stacking Plan"/>
      <sheetName val="Sheet1"/>
      <sheetName val="Budget"/>
      <sheetName val="Sheet2"/>
      <sheetName val="TB"/>
      <sheetName val="Collateral"/>
      <sheetName val="Replacement"/>
      <sheetName val="Rent Roll"/>
      <sheetName val="Macro Codes"/>
      <sheetName val="Input"/>
      <sheetName val="Assu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概要"/>
      <sheetName val="戸別一覧"/>
      <sheetName val="Sheet1"/>
      <sheetName val="Macro Codes"/>
      <sheetName val="Input"/>
      <sheetName val="Uskei（契約）"/>
      <sheetName val="Office"/>
      <sheetName val="master"/>
      <sheetName val="TB"/>
      <sheetName val="Rent Roll"/>
      <sheetName val="Collateral"/>
      <sheetName val="Replacement"/>
      <sheetName val="都築紡績ｷｬｯｼｭﾌﾛｰﾓﾃﾞﾙ"/>
      <sheetName val="Budget"/>
      <sheetName val="⑤収支査定"/>
      <sheetName val="H12入居面積・平均賃料"/>
      <sheetName val="TI CALC"/>
      <sheetName val="Cap Table"/>
      <sheetName val="Setting"/>
      <sheetName val="Financial"/>
      <sheetName val="入力Ｓ"/>
      <sheetName val="Assumptions"/>
      <sheetName val="A-General"/>
      <sheetName val="P4-1グラフ"/>
      <sheetName val="CAPEX簡易算出表"/>
      <sheetName val="37含み経"/>
      <sheetName val="2限定"/>
      <sheetName val="38月別取引先別"/>
      <sheetName val="(Monthly)"/>
    </sheetNames>
    <sheetDataSet>
      <sheetData sheetId="0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  <cell r="AG1">
            <v>33</v>
          </cell>
          <cell r="AH1">
            <v>34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39</v>
          </cell>
          <cell r="AN1">
            <v>40</v>
          </cell>
          <cell r="AO1">
            <v>41</v>
          </cell>
          <cell r="AP1">
            <v>42</v>
          </cell>
          <cell r="AQ1">
            <v>43</v>
          </cell>
          <cell r="AR1">
            <v>44</v>
          </cell>
          <cell r="AS1">
            <v>45</v>
          </cell>
          <cell r="AT1">
            <v>46</v>
          </cell>
          <cell r="AU1">
            <v>47</v>
          </cell>
          <cell r="AV1">
            <v>48</v>
          </cell>
          <cell r="AW1">
            <v>49</v>
          </cell>
          <cell r="AX1">
            <v>50</v>
          </cell>
          <cell r="AY1">
            <v>51</v>
          </cell>
          <cell r="AZ1">
            <v>52</v>
          </cell>
          <cell r="BA1">
            <v>53</v>
          </cell>
          <cell r="BB1">
            <v>54</v>
          </cell>
          <cell r="BC1">
            <v>55</v>
          </cell>
          <cell r="BD1">
            <v>56</v>
          </cell>
          <cell r="BE1">
            <v>57</v>
          </cell>
          <cell r="BF1">
            <v>58</v>
          </cell>
          <cell r="BG1">
            <v>59</v>
          </cell>
          <cell r="BH1">
            <v>60</v>
          </cell>
          <cell r="BI1">
            <v>61</v>
          </cell>
          <cell r="BJ1">
            <v>62</v>
          </cell>
          <cell r="BK1">
            <v>63</v>
          </cell>
          <cell r="BL1">
            <v>64</v>
          </cell>
          <cell r="BM1">
            <v>65</v>
          </cell>
          <cell r="BN1">
            <v>66</v>
          </cell>
          <cell r="BO1">
            <v>67</v>
          </cell>
          <cell r="BP1">
            <v>68</v>
          </cell>
          <cell r="BQ1">
            <v>69</v>
          </cell>
          <cell r="BR1">
            <v>70</v>
          </cell>
          <cell r="BS1">
            <v>71</v>
          </cell>
          <cell r="BT1">
            <v>72</v>
          </cell>
          <cell r="BU1">
            <v>73</v>
          </cell>
          <cell r="BV1">
            <v>74</v>
          </cell>
          <cell r="BW1">
            <v>75</v>
          </cell>
          <cell r="BX1">
            <v>76</v>
          </cell>
          <cell r="BY1">
            <v>77</v>
          </cell>
        </row>
        <row r="2">
          <cell r="S2" t="str">
            <v>土地</v>
          </cell>
          <cell r="T2">
            <v>0</v>
          </cell>
          <cell r="U2">
            <v>0</v>
          </cell>
          <cell r="V2" t="str">
            <v>家屋</v>
          </cell>
        </row>
        <row r="3">
          <cell r="S3" t="str">
            <v>評価額</v>
          </cell>
          <cell r="T3" t="str">
            <v>課税標準額</v>
          </cell>
          <cell r="U3">
            <v>0</v>
          </cell>
          <cell r="V3" t="str">
            <v>評価額</v>
          </cell>
          <cell r="W3" t="str">
            <v>課税標準額</v>
          </cell>
        </row>
        <row r="4">
          <cell r="A4" t="str">
            <v>物件番号</v>
          </cell>
          <cell r="B4" t="str">
            <v>事業所名</v>
          </cell>
          <cell r="C4">
            <v>0</v>
          </cell>
          <cell r="D4" t="str">
            <v>所在地</v>
          </cell>
          <cell r="E4" t="str">
            <v>地目</v>
          </cell>
          <cell r="F4" t="str">
            <v>建築年月</v>
          </cell>
          <cell r="G4">
            <v>0</v>
          </cell>
          <cell r="H4" t="str">
            <v>構造</v>
          </cell>
          <cell r="I4" t="str">
            <v>地積(登記簿)</v>
          </cell>
          <cell r="J4" t="str">
            <v>坪</v>
          </cell>
          <cell r="K4" t="str">
            <v>延面積</v>
          </cell>
          <cell r="L4" t="str">
            <v>坪</v>
          </cell>
          <cell r="M4" t="str">
            <v>駐車台数（台）</v>
          </cell>
          <cell r="N4">
            <v>0</v>
          </cell>
          <cell r="O4" t="str">
            <v>空調システム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 t="str">
            <v>固定資産税</v>
          </cell>
          <cell r="U4" t="str">
            <v>都市計画税</v>
          </cell>
          <cell r="V4">
            <v>0</v>
          </cell>
          <cell r="W4" t="str">
            <v>固定資産税</v>
          </cell>
          <cell r="X4" t="str">
            <v>都市計画税</v>
          </cell>
        </row>
        <row r="5">
          <cell r="A5">
            <v>1</v>
          </cell>
          <cell r="B5" t="str">
            <v>各駅パークビル</v>
          </cell>
          <cell r="C5">
            <v>0</v>
          </cell>
          <cell r="D5" t="str">
            <v>名古屋市中村区名駅二丁目4402番</v>
          </cell>
          <cell r="E5" t="str">
            <v>宅地</v>
          </cell>
          <cell r="F5">
            <v>0</v>
          </cell>
          <cell r="G5">
            <v>0</v>
          </cell>
          <cell r="H5" t="str">
            <v>ＳＲＣ造陸屋根地下3階付15階建</v>
          </cell>
          <cell r="I5">
            <v>337.7</v>
          </cell>
          <cell r="J5">
            <v>0</v>
          </cell>
          <cell r="K5">
            <v>3473.43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313827656</v>
          </cell>
          <cell r="T5">
            <v>233534001</v>
          </cell>
          <cell r="U5">
            <v>23353400</v>
          </cell>
          <cell r="V5">
            <v>0</v>
          </cell>
          <cell r="W5">
            <v>128285098</v>
          </cell>
          <cell r="X5">
            <v>128285098</v>
          </cell>
        </row>
        <row r="6">
          <cell r="A6">
            <v>2</v>
          </cell>
          <cell r="B6" t="str">
            <v>各駅第2パークビル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130196892</v>
          </cell>
          <cell r="T6">
            <v>104157513</v>
          </cell>
          <cell r="U6">
            <v>104157513</v>
          </cell>
          <cell r="V6">
            <v>36397111</v>
          </cell>
          <cell r="W6">
            <v>36397111</v>
          </cell>
          <cell r="X6">
            <v>36397111</v>
          </cell>
        </row>
        <row r="7">
          <cell r="A7">
            <v>3</v>
          </cell>
          <cell r="B7" t="str">
            <v>白川第3ビル</v>
          </cell>
          <cell r="C7">
            <v>0</v>
          </cell>
          <cell r="D7" t="str">
            <v>名古屋市中村区名駅四丁目816番地</v>
          </cell>
          <cell r="E7">
            <v>0</v>
          </cell>
          <cell r="F7">
            <v>26816</v>
          </cell>
          <cell r="G7">
            <v>0</v>
          </cell>
          <cell r="H7" t="str">
            <v>SRC造地下3階地上9階</v>
          </cell>
          <cell r="I7">
            <v>0</v>
          </cell>
          <cell r="J7">
            <v>0</v>
          </cell>
          <cell r="K7">
            <v>21913</v>
          </cell>
          <cell r="L7">
            <v>0</v>
          </cell>
          <cell r="M7">
            <v>122</v>
          </cell>
          <cell r="N7">
            <v>0</v>
          </cell>
          <cell r="O7" t="str">
            <v>各フロアー単位とファンコイルの併用（南北に各々2系統）</v>
          </cell>
          <cell r="P7" t="str">
            <v>井戸2本</v>
          </cell>
          <cell r="Q7" t="str">
            <v>個別空冷ヒートポンプシステム追加（’98.2）</v>
          </cell>
          <cell r="R7">
            <v>0</v>
          </cell>
          <cell r="S7">
            <v>2822203396</v>
          </cell>
          <cell r="T7">
            <v>2257762715</v>
          </cell>
          <cell r="U7">
            <v>2257762715</v>
          </cell>
          <cell r="V7">
            <v>0</v>
          </cell>
          <cell r="W7">
            <v>1336599888</v>
          </cell>
          <cell r="X7">
            <v>1336599888</v>
          </cell>
        </row>
        <row r="8">
          <cell r="A8">
            <v>4</v>
          </cell>
          <cell r="B8" t="str">
            <v>白川第8ビル</v>
          </cell>
          <cell r="C8">
            <v>0</v>
          </cell>
          <cell r="D8" t="str">
            <v>名古屋市中区丸ノ内一丁目10番29号</v>
          </cell>
          <cell r="E8">
            <v>0</v>
          </cell>
          <cell r="F8">
            <v>33848</v>
          </cell>
          <cell r="G8">
            <v>0</v>
          </cell>
          <cell r="H8" t="str">
            <v>SRC造地下1階地上8階</v>
          </cell>
          <cell r="I8">
            <v>0</v>
          </cell>
          <cell r="J8">
            <v>0</v>
          </cell>
          <cell r="K8">
            <v>7176</v>
          </cell>
          <cell r="L8">
            <v>0</v>
          </cell>
          <cell r="M8">
            <v>24</v>
          </cell>
          <cell r="N8">
            <v>0</v>
          </cell>
          <cell r="O8" t="str">
            <v>セントラル空調+個別ウォールスル型（1Fは天井埋込型）</v>
          </cell>
          <cell r="P8" t="str">
            <v>ヒートポンプパッケージ</v>
          </cell>
          <cell r="Q8">
            <v>0</v>
          </cell>
          <cell r="R8">
            <v>0</v>
          </cell>
          <cell r="S8">
            <v>307317846</v>
          </cell>
          <cell r="T8">
            <v>167300778</v>
          </cell>
          <cell r="U8">
            <v>167300778</v>
          </cell>
          <cell r="V8">
            <v>1196597310</v>
          </cell>
          <cell r="W8">
            <v>1196597310</v>
          </cell>
          <cell r="X8">
            <v>1196597310</v>
          </cell>
        </row>
        <row r="9">
          <cell r="A9">
            <v>5</v>
          </cell>
          <cell r="B9" t="str">
            <v>白川第6ビル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1197316153</v>
          </cell>
          <cell r="T9">
            <v>715847626</v>
          </cell>
          <cell r="U9">
            <v>715847626</v>
          </cell>
          <cell r="V9">
            <v>0</v>
          </cell>
          <cell r="W9">
            <v>561638771</v>
          </cell>
          <cell r="X9">
            <v>561638771</v>
          </cell>
        </row>
        <row r="10">
          <cell r="A10">
            <v>6</v>
          </cell>
          <cell r="B10" t="str">
            <v>御園パークビル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96070829</v>
          </cell>
          <cell r="T10">
            <v>59772544</v>
          </cell>
          <cell r="U10">
            <v>59772544</v>
          </cell>
          <cell r="V10">
            <v>0</v>
          </cell>
          <cell r="W10">
            <v>48664659</v>
          </cell>
          <cell r="X10">
            <v>48664659</v>
          </cell>
        </row>
        <row r="11">
          <cell r="A11">
            <v>7</v>
          </cell>
          <cell r="B11" t="str">
            <v>広小路パークビル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340200304</v>
          </cell>
          <cell r="T11">
            <v>272160243</v>
          </cell>
          <cell r="U11">
            <v>272160243</v>
          </cell>
          <cell r="V11">
            <v>0</v>
          </cell>
          <cell r="W11">
            <v>155760748</v>
          </cell>
          <cell r="X11">
            <v>155760748</v>
          </cell>
        </row>
        <row r="12">
          <cell r="A12">
            <v>8</v>
          </cell>
          <cell r="B12" t="str">
            <v>白川第5ビル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422667287</v>
          </cell>
          <cell r="T12">
            <v>272752236</v>
          </cell>
          <cell r="U12">
            <v>272752236</v>
          </cell>
          <cell r="V12">
            <v>465943939</v>
          </cell>
          <cell r="W12">
            <v>465943939</v>
          </cell>
          <cell r="X12">
            <v>465943939</v>
          </cell>
        </row>
        <row r="13">
          <cell r="A13">
            <v>9</v>
          </cell>
          <cell r="B13" t="str">
            <v>白川ビル東館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149907708</v>
          </cell>
          <cell r="T13">
            <v>97482386</v>
          </cell>
          <cell r="U13">
            <v>97482386</v>
          </cell>
          <cell r="V13">
            <v>0</v>
          </cell>
          <cell r="W13">
            <v>272210926</v>
          </cell>
          <cell r="X13">
            <v>272210926</v>
          </cell>
        </row>
        <row r="14">
          <cell r="A14">
            <v>10</v>
          </cell>
          <cell r="B14" t="str">
            <v>サカエハミルトンホテル</v>
          </cell>
          <cell r="C14">
            <v>0</v>
          </cell>
          <cell r="D14" t="str">
            <v>名古屋市中区栄二丁目703番地</v>
          </cell>
          <cell r="E14">
            <v>0</v>
          </cell>
          <cell r="F14">
            <v>33055</v>
          </cell>
          <cell r="G14">
            <v>0</v>
          </cell>
          <cell r="H14" t="str">
            <v>SRC造　地上8階</v>
          </cell>
          <cell r="I14">
            <v>0</v>
          </cell>
          <cell r="J14">
            <v>0</v>
          </cell>
          <cell r="K14">
            <v>2194</v>
          </cell>
          <cell r="L14">
            <v>0</v>
          </cell>
          <cell r="M14">
            <v>0</v>
          </cell>
          <cell r="N14">
            <v>0</v>
          </cell>
          <cell r="O14" t="str">
            <v>客室52室</v>
          </cell>
          <cell r="P14" t="str">
            <v>貸会議室2室</v>
          </cell>
          <cell r="Q14">
            <v>0</v>
          </cell>
          <cell r="R14">
            <v>0</v>
          </cell>
          <cell r="S14">
            <v>262542904</v>
          </cell>
          <cell r="T14">
            <v>168163443</v>
          </cell>
          <cell r="U14">
            <v>168163443</v>
          </cell>
          <cell r="V14">
            <v>0</v>
          </cell>
          <cell r="W14">
            <v>410811419</v>
          </cell>
          <cell r="X14">
            <v>410811419</v>
          </cell>
        </row>
        <row r="15">
          <cell r="A15">
            <v>11</v>
          </cell>
          <cell r="B15" t="str">
            <v>ナゴヤハミルトンホテル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140054775</v>
          </cell>
          <cell r="T15">
            <v>79915851</v>
          </cell>
          <cell r="U15">
            <v>79915851</v>
          </cell>
          <cell r="V15">
            <v>0</v>
          </cell>
          <cell r="W15">
            <v>260367477</v>
          </cell>
          <cell r="X15">
            <v>260367477</v>
          </cell>
        </row>
        <row r="16">
          <cell r="A16">
            <v>12</v>
          </cell>
          <cell r="B16" t="str">
            <v>白川タワーパーキング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130459324</v>
          </cell>
          <cell r="T16">
            <v>83411667</v>
          </cell>
          <cell r="U16">
            <v>83411667</v>
          </cell>
          <cell r="V16">
            <v>0</v>
          </cell>
          <cell r="W16">
            <v>42961494</v>
          </cell>
          <cell r="X16">
            <v>42961494</v>
          </cell>
        </row>
        <row r="17">
          <cell r="A17">
            <v>13</v>
          </cell>
          <cell r="B17" t="str">
            <v>白川第2ビル別館</v>
          </cell>
          <cell r="C17">
            <v>0</v>
          </cell>
          <cell r="D17" t="str">
            <v>名古屋市中区栄二丁目1207番地</v>
          </cell>
          <cell r="E17">
            <v>0</v>
          </cell>
          <cell r="F17">
            <v>33055</v>
          </cell>
          <cell r="G17">
            <v>0</v>
          </cell>
          <cell r="H17" t="str">
            <v>SRC造地下2階地上8階</v>
          </cell>
          <cell r="I17">
            <v>0</v>
          </cell>
          <cell r="J17">
            <v>0</v>
          </cell>
          <cell r="K17">
            <v>8985</v>
          </cell>
          <cell r="L17">
            <v>0</v>
          </cell>
          <cell r="M17">
            <v>38</v>
          </cell>
          <cell r="N17">
            <v>0</v>
          </cell>
          <cell r="O17" t="str">
            <v>セントラル空調+ウォールスル型（1F及び2Fの一部は天井埋込型）</v>
          </cell>
          <cell r="P17" t="str">
            <v>ヒートポンプパッケージ</v>
          </cell>
          <cell r="Q17" t="str">
            <v>井戸1本</v>
          </cell>
          <cell r="R17">
            <v>0</v>
          </cell>
          <cell r="S17">
            <v>755586001</v>
          </cell>
          <cell r="T17">
            <v>465692553</v>
          </cell>
          <cell r="U17">
            <v>465692553</v>
          </cell>
          <cell r="V17">
            <v>0</v>
          </cell>
          <cell r="W17">
            <v>1269029482</v>
          </cell>
          <cell r="X17">
            <v>1269029482</v>
          </cell>
        </row>
        <row r="18">
          <cell r="A18">
            <v>14</v>
          </cell>
          <cell r="B18" t="str">
            <v>伊勢町パークビル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356949144</v>
          </cell>
          <cell r="T18">
            <v>280423472</v>
          </cell>
          <cell r="U18">
            <v>280423472</v>
          </cell>
          <cell r="V18">
            <v>0</v>
          </cell>
          <cell r="W18">
            <v>61721825</v>
          </cell>
          <cell r="X18">
            <v>61721825</v>
          </cell>
        </row>
        <row r="19">
          <cell r="A19">
            <v>15</v>
          </cell>
          <cell r="B19" t="str">
            <v>栄パークビル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584988848</v>
          </cell>
          <cell r="T19">
            <v>349959193</v>
          </cell>
          <cell r="U19">
            <v>349959193</v>
          </cell>
          <cell r="V19">
            <v>0</v>
          </cell>
          <cell r="W19">
            <v>122703053</v>
          </cell>
          <cell r="X19">
            <v>122703053</v>
          </cell>
        </row>
        <row r="20">
          <cell r="A20">
            <v>16</v>
          </cell>
          <cell r="B20" t="str">
            <v>日本橋ビル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827871330</v>
          </cell>
          <cell r="T20">
            <v>662297064</v>
          </cell>
          <cell r="U20">
            <v>827821330</v>
          </cell>
          <cell r="V20">
            <v>624801500</v>
          </cell>
          <cell r="W20">
            <v>624801500</v>
          </cell>
          <cell r="X20">
            <v>624801500</v>
          </cell>
        </row>
        <row r="21">
          <cell r="A21">
            <v>17</v>
          </cell>
          <cell r="B21" t="str">
            <v>八重洲ビル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7.2676324736165872E+16</v>
          </cell>
          <cell r="T21">
            <v>5814106427474029</v>
          </cell>
          <cell r="U21">
            <v>7.2676324594907776E+16</v>
          </cell>
          <cell r="V21">
            <v>183164700</v>
          </cell>
          <cell r="W21">
            <v>183164700</v>
          </cell>
          <cell r="X21">
            <v>183164700</v>
          </cell>
        </row>
        <row r="22">
          <cell r="A22">
            <v>18</v>
          </cell>
          <cell r="B22" t="str">
            <v>三和渋谷ビル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846831070</v>
          </cell>
          <cell r="T22">
            <v>633943557</v>
          </cell>
          <cell r="U22">
            <v>682687871</v>
          </cell>
          <cell r="V22">
            <v>199439500</v>
          </cell>
          <cell r="W22">
            <v>199439500</v>
          </cell>
          <cell r="X22">
            <v>199439500</v>
          </cell>
        </row>
        <row r="23">
          <cell r="A23">
            <v>19</v>
          </cell>
          <cell r="B23" t="str">
            <v>池袋西口共同ビル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3832049870</v>
          </cell>
          <cell r="T23">
            <v>2834424671</v>
          </cell>
          <cell r="U23">
            <v>3461571892</v>
          </cell>
          <cell r="V23">
            <v>0</v>
          </cell>
          <cell r="W23">
            <v>2384642100</v>
          </cell>
          <cell r="X23">
            <v>2384642100</v>
          </cell>
        </row>
        <row r="24">
          <cell r="A24">
            <v>20</v>
          </cell>
        </row>
        <row r="25">
          <cell r="A25">
            <v>21</v>
          </cell>
        </row>
        <row r="26">
          <cell r="A26">
            <v>22</v>
          </cell>
        </row>
        <row r="27">
          <cell r="A27">
            <v>23</v>
          </cell>
        </row>
        <row r="28">
          <cell r="A28">
            <v>24</v>
          </cell>
        </row>
        <row r="29">
          <cell r="A29">
            <v>25</v>
          </cell>
        </row>
        <row r="30">
          <cell r="A30">
            <v>26</v>
          </cell>
        </row>
        <row r="31">
          <cell r="A31">
            <v>27</v>
          </cell>
        </row>
        <row r="32">
          <cell r="A32">
            <v>28</v>
          </cell>
        </row>
        <row r="33">
          <cell r="A33">
            <v>29</v>
          </cell>
        </row>
        <row r="34">
          <cell r="A34">
            <v>30</v>
          </cell>
        </row>
        <row r="35">
          <cell r="A35">
            <v>31</v>
          </cell>
        </row>
        <row r="36">
          <cell r="A36">
            <v>32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"/>
      <sheetName val="Leasing Activity"/>
      <sheetName val="Cancelled Leases"/>
      <sheetName val="Vacancies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A2" t="str">
            <v>New</v>
          </cell>
        </row>
        <row r="3">
          <cell r="A3" t="str">
            <v>Renewal</v>
          </cell>
        </row>
      </sheetData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Pricing Model"/>
      <sheetName val="Borr CF"/>
      <sheetName val="Prop CF"/>
      <sheetName val="Print"/>
    </sheetNames>
    <sheetDataSet>
      <sheetData sheetId="0" refreshError="1">
        <row r="31">
          <cell r="P31">
            <v>938071</v>
          </cell>
        </row>
      </sheetData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List and Strats"/>
      <sheetName val="Original Process Table"/>
      <sheetName val="Module1"/>
      <sheetName val="Module2"/>
      <sheetName val="T銘柄比率"/>
      <sheetName val="業種ﾋﾟﾎﾞｯﾄ"/>
      <sheetName val="TOPIXMON"/>
      <sheetName val="純資産"/>
      <sheetName val="上位10"/>
      <sheetName val="Rent Roll"/>
      <sheetName val="Master_List_and_Strats1"/>
      <sheetName val="Original_Process_Table1"/>
      <sheetName val="Master_List_and_Strats"/>
      <sheetName val="Original_Process_Table"/>
      <sheetName val="Template"/>
      <sheetName val="Assump"/>
      <sheetName val="2 Harajuku Jimusho"/>
      <sheetName val="Master_List_and_Strats2"/>
      <sheetName val="Original_Process_Table2"/>
      <sheetName val="Rent_Roll"/>
      <sheetName val="2_Harajuku_Jimusho"/>
    </sheetNames>
    <sheetDataSet>
      <sheetData sheetId="0" refreshError="1">
        <row r="8">
          <cell r="AE8">
            <v>594</v>
          </cell>
        </row>
        <row r="9">
          <cell r="AE9">
            <v>480</v>
          </cell>
        </row>
        <row r="10">
          <cell r="AE10">
            <v>252</v>
          </cell>
        </row>
        <row r="11">
          <cell r="AE11">
            <v>386</v>
          </cell>
        </row>
        <row r="12">
          <cell r="AE12">
            <v>751.3</v>
          </cell>
        </row>
        <row r="13">
          <cell r="AE13">
            <v>555</v>
          </cell>
        </row>
        <row r="14">
          <cell r="AE14">
            <v>596</v>
          </cell>
        </row>
        <row r="15">
          <cell r="AE15">
            <v>547</v>
          </cell>
        </row>
        <row r="16">
          <cell r="AE16">
            <v>259</v>
          </cell>
        </row>
        <row r="17">
          <cell r="AE17">
            <v>581</v>
          </cell>
        </row>
        <row r="18">
          <cell r="AE18">
            <v>705</v>
          </cell>
        </row>
        <row r="19">
          <cell r="AE19">
            <v>386</v>
          </cell>
        </row>
        <row r="20">
          <cell r="AE20">
            <v>614</v>
          </cell>
        </row>
        <row r="21">
          <cell r="AE21">
            <v>494</v>
          </cell>
        </row>
        <row r="22">
          <cell r="AE22">
            <v>1303</v>
          </cell>
        </row>
        <row r="23">
          <cell r="AE23">
            <v>447</v>
          </cell>
        </row>
        <row r="24">
          <cell r="AE24">
            <v>1116</v>
          </cell>
        </row>
        <row r="25">
          <cell r="AE25">
            <v>938</v>
          </cell>
        </row>
        <row r="26">
          <cell r="AE26">
            <v>5004</v>
          </cell>
        </row>
        <row r="27">
          <cell r="AE27">
            <v>152</v>
          </cell>
        </row>
        <row r="28">
          <cell r="AE28">
            <v>31</v>
          </cell>
        </row>
        <row r="29">
          <cell r="AE29">
            <v>102.8</v>
          </cell>
        </row>
        <row r="30">
          <cell r="AE30">
            <v>624</v>
          </cell>
        </row>
        <row r="31">
          <cell r="AE31">
            <v>0</v>
          </cell>
        </row>
        <row r="32">
          <cell r="AE32">
            <v>254</v>
          </cell>
        </row>
        <row r="33">
          <cell r="AE33">
            <v>173</v>
          </cell>
        </row>
        <row r="34">
          <cell r="AE34">
            <v>184</v>
          </cell>
        </row>
        <row r="35">
          <cell r="AE35">
            <v>394</v>
          </cell>
        </row>
        <row r="36">
          <cell r="AE36">
            <v>281</v>
          </cell>
        </row>
        <row r="37">
          <cell r="AE37">
            <v>91.5</v>
          </cell>
        </row>
        <row r="38">
          <cell r="AE38">
            <v>555</v>
          </cell>
        </row>
        <row r="39">
          <cell r="AE39">
            <v>367</v>
          </cell>
        </row>
        <row r="40">
          <cell r="AE40">
            <v>1003</v>
          </cell>
        </row>
        <row r="41">
          <cell r="AE41">
            <v>271</v>
          </cell>
        </row>
        <row r="42">
          <cell r="AE42">
            <v>1304</v>
          </cell>
        </row>
        <row r="43">
          <cell r="AE43">
            <v>1373</v>
          </cell>
        </row>
        <row r="44">
          <cell r="AE44">
            <v>456.8</v>
          </cell>
        </row>
        <row r="45">
          <cell r="AE45">
            <v>819</v>
          </cell>
        </row>
        <row r="46">
          <cell r="AE46">
            <v>839</v>
          </cell>
        </row>
        <row r="47">
          <cell r="AE47">
            <v>557</v>
          </cell>
        </row>
        <row r="48">
          <cell r="AE48">
            <v>75</v>
          </cell>
        </row>
        <row r="49">
          <cell r="AE49">
            <v>27.8</v>
          </cell>
        </row>
        <row r="50">
          <cell r="AE50">
            <v>1193</v>
          </cell>
        </row>
        <row r="51">
          <cell r="AE51">
            <v>386</v>
          </cell>
        </row>
        <row r="52">
          <cell r="AE52">
            <v>3404</v>
          </cell>
        </row>
        <row r="53">
          <cell r="AE53">
            <v>4280</v>
          </cell>
        </row>
        <row r="54">
          <cell r="AE54">
            <v>1424</v>
          </cell>
        </row>
        <row r="55">
          <cell r="AE55">
            <v>180</v>
          </cell>
        </row>
        <row r="56">
          <cell r="AE56">
            <v>148</v>
          </cell>
        </row>
        <row r="57">
          <cell r="AE57">
            <v>89.2</v>
          </cell>
        </row>
        <row r="58">
          <cell r="AE58">
            <v>218</v>
          </cell>
        </row>
        <row r="59">
          <cell r="AE59">
            <v>183</v>
          </cell>
        </row>
        <row r="60">
          <cell r="AE60">
            <v>47</v>
          </cell>
        </row>
        <row r="61">
          <cell r="AE61">
            <v>20.9</v>
          </cell>
        </row>
        <row r="62">
          <cell r="AE62">
            <v>7.8</v>
          </cell>
        </row>
        <row r="63">
          <cell r="AE63">
            <v>305.10000000000002</v>
          </cell>
        </row>
        <row r="64">
          <cell r="AE64">
            <v>26</v>
          </cell>
        </row>
        <row r="65">
          <cell r="AE65">
            <v>742</v>
          </cell>
        </row>
        <row r="66">
          <cell r="AE66">
            <v>472</v>
          </cell>
        </row>
        <row r="67">
          <cell r="AE67">
            <v>221</v>
          </cell>
        </row>
        <row r="68">
          <cell r="AE68">
            <v>233</v>
          </cell>
        </row>
        <row r="69">
          <cell r="AE69">
            <v>57</v>
          </cell>
        </row>
        <row r="70">
          <cell r="AE70">
            <v>856</v>
          </cell>
        </row>
        <row r="71">
          <cell r="AE71">
            <v>732</v>
          </cell>
        </row>
        <row r="72">
          <cell r="AE72">
            <v>368</v>
          </cell>
        </row>
        <row r="73">
          <cell r="AE73">
            <v>353</v>
          </cell>
        </row>
        <row r="74">
          <cell r="AE74">
            <v>1005</v>
          </cell>
        </row>
        <row r="75">
          <cell r="AE75">
            <v>670</v>
          </cell>
        </row>
        <row r="76">
          <cell r="AE76">
            <v>2200</v>
          </cell>
        </row>
        <row r="77">
          <cell r="AE77">
            <v>1605</v>
          </cell>
        </row>
        <row r="78">
          <cell r="AE78">
            <v>2084</v>
          </cell>
        </row>
        <row r="79">
          <cell r="AE79">
            <v>2769</v>
          </cell>
        </row>
        <row r="80">
          <cell r="AE80">
            <v>13000</v>
          </cell>
        </row>
        <row r="81">
          <cell r="AE81">
            <v>2168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 Roll3"/>
      <sheetName val="ExecutiveSummary1 "/>
      <sheetName val="Deliquency List"/>
      <sheetName val="VR"/>
      <sheetName val="Variance"/>
      <sheetName val="Actual"/>
      <sheetName val="RentRoll"/>
      <sheetName val="Stacking Plan "/>
      <sheetName val="Rent Roll"/>
      <sheetName val="Rent Roll(駐）"/>
      <sheetName val="Budget"/>
      <sheetName val="Sheet1"/>
      <sheetName val="Sheet2"/>
      <sheetName val="マスタ"/>
      <sheetName val="Main Assumptions"/>
      <sheetName val="Revenue Assumptions"/>
      <sheetName val="MENU"/>
      <sheetName val="Pricing(Contractual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9">
          <cell r="A19">
            <v>30380</v>
          </cell>
          <cell r="B19" t="str">
            <v>Miscellaneous Revenue</v>
          </cell>
        </row>
      </sheetData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目次"/>
      <sheetName val="賃貸概要"/>
      <sheetName val="概要  (2)"/>
      <sheetName val="法的事項"/>
      <sheetName val="差異 (2)"/>
      <sheetName val="PL"/>
      <sheetName val="入金(博多)"/>
      <sheetName val="出金"/>
      <sheetName val="修繕"/>
      <sheetName val="RB (2)"/>
      <sheetName val="博多"/>
      <sheetName val="市場動向"/>
      <sheetName val="賃貸概況"/>
      <sheetName val="RR"/>
      <sheetName val="SD "/>
      <sheetName val="契約概要"/>
      <sheetName val="滞納(博多)"/>
      <sheetName val="水光熱費"/>
      <sheetName val="業務報酬"/>
      <sheetName val="仲介・更新手数料"/>
      <sheetName val="ホテル稼動状況報告書"/>
      <sheetName val="2 Harajuku Jimusho"/>
      <sheetName val="Approved Renov Payment Schedule"/>
    </sheetNames>
    <sheetDataSet>
      <sheetData sheetId="0" refreshError="1"/>
      <sheetData sheetId="1" refreshError="1"/>
      <sheetData sheetId="2">
        <row r="1">
          <cell r="J1">
            <v>7</v>
          </cell>
        </row>
      </sheetData>
      <sheetData sheetId="3" refreshError="1"/>
      <sheetData sheetId="4" refreshError="1"/>
      <sheetData sheetId="5">
        <row r="1">
          <cell r="B1" t="str">
            <v>ダヴィンチ博多シティ</v>
          </cell>
          <cell r="AH1">
            <v>7</v>
          </cell>
          <cell r="AI1">
            <v>8</v>
          </cell>
          <cell r="AJ1" t="str">
            <v>mos</v>
          </cell>
        </row>
        <row r="2">
          <cell r="B2" t="str">
            <v>福岡市博多区</v>
          </cell>
          <cell r="AH2" t="str">
            <v>2009</v>
          </cell>
        </row>
        <row r="3">
          <cell r="B3" t="str">
            <v>損益計算書（現金主義）</v>
          </cell>
          <cell r="AH3">
            <v>31</v>
          </cell>
        </row>
        <row r="4">
          <cell r="B4" t="str">
            <v>2009/7/1-2009/7/31</v>
          </cell>
        </row>
        <row r="6">
          <cell r="B6" t="str">
            <v>当　　　　　月</v>
          </cell>
          <cell r="Q6" t="str">
            <v>累　　　　　計</v>
          </cell>
          <cell r="AE6" t="str">
            <v>賃貸面積：</v>
          </cell>
          <cell r="AG6">
            <v>2808.06</v>
          </cell>
          <cell r="AK6">
            <v>2690446</v>
          </cell>
          <cell r="AL6">
            <v>4018583</v>
          </cell>
          <cell r="AM6">
            <v>3765671</v>
          </cell>
          <cell r="AN6">
            <v>5292082</v>
          </cell>
          <cell r="AO6">
            <v>5334443</v>
          </cell>
          <cell r="AP6">
            <v>4214616</v>
          </cell>
          <cell r="AQ6">
            <v>4956140</v>
          </cell>
          <cell r="AR6">
            <v>5432905</v>
          </cell>
          <cell r="AS6">
            <v>6720303</v>
          </cell>
          <cell r="AT6">
            <v>6646726</v>
          </cell>
          <cell r="AU6">
            <v>5781432</v>
          </cell>
          <cell r="AV6">
            <v>5769361</v>
          </cell>
        </row>
        <row r="8">
          <cell r="B8" t="str">
            <v>実績</v>
          </cell>
          <cell r="F8" t="str">
            <v>予算</v>
          </cell>
          <cell r="J8" t="str">
            <v>差額</v>
          </cell>
          <cell r="Q8" t="str">
            <v>実績</v>
          </cell>
          <cell r="U8" t="str">
            <v>予算</v>
          </cell>
          <cell r="Y8" t="str">
            <v>差額</v>
          </cell>
          <cell r="AE8" t="str">
            <v>年　間　予　算</v>
          </cell>
        </row>
        <row r="10">
          <cell r="B10" t="str">
            <v>金　　額</v>
          </cell>
          <cell r="D10" t="str">
            <v>/坪</v>
          </cell>
          <cell r="F10" t="str">
            <v>金　　額</v>
          </cell>
          <cell r="H10" t="str">
            <v>/坪</v>
          </cell>
          <cell r="J10" t="str">
            <v>金　　額</v>
          </cell>
          <cell r="L10" t="str">
            <v>予算比（％）</v>
          </cell>
          <cell r="Q10" t="str">
            <v>金　　額</v>
          </cell>
          <cell r="S10" t="str">
            <v>/坪</v>
          </cell>
          <cell r="U10" t="str">
            <v>金　　額</v>
          </cell>
          <cell r="W10" t="str">
            <v>/坪</v>
          </cell>
          <cell r="Y10" t="str">
            <v>金額</v>
          </cell>
          <cell r="AA10" t="str">
            <v>予算比（％）</v>
          </cell>
          <cell r="AE10" t="str">
            <v>金　　額</v>
          </cell>
          <cell r="AG10" t="str">
            <v>/坪</v>
          </cell>
        </row>
        <row r="11">
          <cell r="O11" t="str">
            <v>収　入</v>
          </cell>
          <cell r="AK11">
            <v>12</v>
          </cell>
          <cell r="AL11">
            <v>1</v>
          </cell>
          <cell r="AM11">
            <v>2</v>
          </cell>
          <cell r="AN11">
            <v>3</v>
          </cell>
          <cell r="AO11">
            <v>4</v>
          </cell>
          <cell r="AP11">
            <v>5</v>
          </cell>
          <cell r="AQ11">
            <v>6</v>
          </cell>
          <cell r="AR11">
            <v>7</v>
          </cell>
          <cell r="AS11">
            <v>8</v>
          </cell>
          <cell r="AT11">
            <v>9</v>
          </cell>
          <cell r="AU11">
            <v>10</v>
          </cell>
          <cell r="AV11">
            <v>11</v>
          </cell>
        </row>
        <row r="12">
          <cell r="B12">
            <v>5769671</v>
          </cell>
          <cell r="D12">
            <v>2054.6822361345558</v>
          </cell>
          <cell r="F12">
            <v>26049673</v>
          </cell>
          <cell r="H12">
            <v>9276.7508529020033</v>
          </cell>
          <cell r="J12">
            <v>-20280002</v>
          </cell>
          <cell r="L12">
            <v>22.148727164444637</v>
          </cell>
          <cell r="M12" t="str">
            <v>%</v>
          </cell>
          <cell r="O12" t="str">
            <v>　賃料収入</v>
          </cell>
          <cell r="Q12">
            <v>89735360</v>
          </cell>
          <cell r="S12">
            <v>3994.5442761194563</v>
          </cell>
          <cell r="U12">
            <v>171212334</v>
          </cell>
          <cell r="W12">
            <v>7621.4688254524481</v>
          </cell>
          <cell r="Y12">
            <v>-81476974</v>
          </cell>
          <cell r="AA12">
            <v>52.411738046862908</v>
          </cell>
          <cell r="AB12" t="str">
            <v>%</v>
          </cell>
          <cell r="AE12">
            <v>280857926</v>
          </cell>
          <cell r="AG12">
            <v>8334.8743141765717</v>
          </cell>
          <cell r="AI12" t="str">
            <v>　賃料収入</v>
          </cell>
          <cell r="AK12">
            <v>19066635</v>
          </cell>
          <cell r="AL12">
            <v>19066635</v>
          </cell>
          <cell r="AM12">
            <v>19483235</v>
          </cell>
          <cell r="AN12">
            <v>19726135</v>
          </cell>
          <cell r="AO12">
            <v>20582535</v>
          </cell>
          <cell r="AP12">
            <v>23073443</v>
          </cell>
          <cell r="AQ12">
            <v>24164043</v>
          </cell>
          <cell r="AR12">
            <v>26049673</v>
          </cell>
          <cell r="AS12">
            <v>27052973</v>
          </cell>
          <cell r="AT12">
            <v>27269673</v>
          </cell>
          <cell r="AU12">
            <v>27661473</v>
          </cell>
          <cell r="AV12">
            <v>27661473</v>
          </cell>
          <cell r="AW12">
            <v>280857926</v>
          </cell>
          <cell r="AX12" t="str">
            <v>OK</v>
          </cell>
          <cell r="AY12">
            <v>2</v>
          </cell>
          <cell r="AZ12">
            <v>280857926</v>
          </cell>
          <cell r="BA12">
            <v>0</v>
          </cell>
        </row>
        <row r="13">
          <cell r="B13">
            <v>463245</v>
          </cell>
          <cell r="D13">
            <v>164.96976560329907</v>
          </cell>
          <cell r="F13">
            <v>1694938</v>
          </cell>
          <cell r="H13">
            <v>603.59750147788861</v>
          </cell>
          <cell r="J13">
            <v>-1231693</v>
          </cell>
          <cell r="L13">
            <v>27.331088216796129</v>
          </cell>
          <cell r="M13" t="str">
            <v>%</v>
          </cell>
          <cell r="O13" t="str">
            <v>　共益収入</v>
          </cell>
          <cell r="Q13">
            <v>3923439</v>
          </cell>
          <cell r="S13">
            <v>174.6507820345719</v>
          </cell>
          <cell r="U13">
            <v>8018070</v>
          </cell>
          <cell r="W13">
            <v>356.92212773231341</v>
          </cell>
          <cell r="Y13">
            <v>-4094631</v>
          </cell>
          <cell r="AA13">
            <v>48.932461303031779</v>
          </cell>
          <cell r="AB13" t="str">
            <v>%</v>
          </cell>
          <cell r="AE13">
            <v>15881362</v>
          </cell>
          <cell r="AG13">
            <v>471.30290425893082</v>
          </cell>
          <cell r="AI13" t="str">
            <v>　共益収入</v>
          </cell>
          <cell r="AK13">
            <v>498960</v>
          </cell>
          <cell r="AL13">
            <v>498960</v>
          </cell>
          <cell r="AM13">
            <v>582280</v>
          </cell>
          <cell r="AN13">
            <v>852908</v>
          </cell>
          <cell r="AO13">
            <v>1024188</v>
          </cell>
          <cell r="AP13">
            <v>1333858</v>
          </cell>
          <cell r="AQ13">
            <v>1531978</v>
          </cell>
          <cell r="AR13">
            <v>1694938</v>
          </cell>
          <cell r="AS13">
            <v>1894138</v>
          </cell>
          <cell r="AT13">
            <v>1937478</v>
          </cell>
          <cell r="AU13">
            <v>2015838</v>
          </cell>
          <cell r="AV13">
            <v>2015838</v>
          </cell>
          <cell r="AW13">
            <v>15881362</v>
          </cell>
          <cell r="AX13" t="str">
            <v>OK</v>
          </cell>
          <cell r="AY13">
            <v>3</v>
          </cell>
          <cell r="AZ13">
            <v>15881362</v>
          </cell>
          <cell r="BA13">
            <v>0</v>
          </cell>
        </row>
        <row r="14">
          <cell r="B14">
            <v>761905</v>
          </cell>
          <cell r="D14">
            <v>271.32789185416266</v>
          </cell>
          <cell r="F14">
            <v>800000</v>
          </cell>
          <cell r="H14">
            <v>284.8941974174341</v>
          </cell>
          <cell r="J14">
            <v>-38095</v>
          </cell>
          <cell r="L14">
            <v>95.238124999999997</v>
          </cell>
          <cell r="M14" t="str">
            <v>%</v>
          </cell>
          <cell r="O14" t="str">
            <v>　駐車場収入</v>
          </cell>
          <cell r="Q14">
            <v>8905715</v>
          </cell>
          <cell r="S14">
            <v>396.43539489896938</v>
          </cell>
          <cell r="U14">
            <v>9563500</v>
          </cell>
          <cell r="W14">
            <v>425.71650890650483</v>
          </cell>
          <cell r="Y14">
            <v>-657785</v>
          </cell>
          <cell r="AA14">
            <v>93.12192189052125</v>
          </cell>
          <cell r="AB14" t="str">
            <v>%</v>
          </cell>
          <cell r="AE14">
            <v>12763500</v>
          </cell>
          <cell r="AG14">
            <v>378.77573841014799</v>
          </cell>
          <cell r="AI14" t="str">
            <v>　駐車場収入</v>
          </cell>
          <cell r="AK14">
            <v>1655000</v>
          </cell>
          <cell r="AL14">
            <v>1655000</v>
          </cell>
          <cell r="AM14">
            <v>1655000</v>
          </cell>
          <cell r="AN14">
            <v>1398500</v>
          </cell>
          <cell r="AO14">
            <v>800000</v>
          </cell>
          <cell r="AP14">
            <v>800000</v>
          </cell>
          <cell r="AQ14">
            <v>800000</v>
          </cell>
          <cell r="AR14">
            <v>800000</v>
          </cell>
          <cell r="AS14">
            <v>800000</v>
          </cell>
          <cell r="AT14">
            <v>800000</v>
          </cell>
          <cell r="AU14">
            <v>800000</v>
          </cell>
          <cell r="AV14">
            <v>800000</v>
          </cell>
          <cell r="AW14">
            <v>12763500</v>
          </cell>
          <cell r="AX14" t="str">
            <v>OK</v>
          </cell>
          <cell r="AY14">
            <v>4</v>
          </cell>
          <cell r="AZ14">
            <v>12763500</v>
          </cell>
          <cell r="BA14">
            <v>0</v>
          </cell>
        </row>
        <row r="15">
          <cell r="B15">
            <v>3372242</v>
          </cell>
          <cell r="D15">
            <v>1200.9152226092035</v>
          </cell>
          <cell r="F15">
            <v>5432905</v>
          </cell>
          <cell r="H15">
            <v>1934.753887025206</v>
          </cell>
          <cell r="J15">
            <v>-2060663</v>
          </cell>
          <cell r="L15">
            <v>62.070696984394168</v>
          </cell>
          <cell r="M15" t="str">
            <v>%</v>
          </cell>
          <cell r="O15" t="str">
            <v>　水道光熱収入</v>
          </cell>
          <cell r="Q15">
            <v>27618509</v>
          </cell>
          <cell r="S15">
            <v>1229.4301492845595</v>
          </cell>
          <cell r="U15">
            <v>35704886</v>
          </cell>
          <cell r="W15">
            <v>1589.3929438829655</v>
          </cell>
          <cell r="Y15">
            <v>-8086377</v>
          </cell>
          <cell r="AA15">
            <v>77.352183675926028</v>
          </cell>
          <cell r="AB15" t="str">
            <v>%</v>
          </cell>
          <cell r="AE15">
            <v>60622708</v>
          </cell>
          <cell r="AG15">
            <v>1799.0685146803607</v>
          </cell>
          <cell r="AI15" t="str">
            <v>　水道光熱収入</v>
          </cell>
          <cell r="AK15">
            <v>2690446</v>
          </cell>
          <cell r="AL15">
            <v>4018583</v>
          </cell>
          <cell r="AM15">
            <v>3765671</v>
          </cell>
          <cell r="AN15">
            <v>5292082</v>
          </cell>
          <cell r="AO15">
            <v>5334443</v>
          </cell>
          <cell r="AP15">
            <v>4214616</v>
          </cell>
          <cell r="AQ15">
            <v>4956140</v>
          </cell>
          <cell r="AR15">
            <v>5432905</v>
          </cell>
          <cell r="AS15">
            <v>6720303</v>
          </cell>
          <cell r="AT15">
            <v>6646726</v>
          </cell>
          <cell r="AU15">
            <v>5781432</v>
          </cell>
          <cell r="AV15">
            <v>5769361</v>
          </cell>
          <cell r="AW15">
            <v>60622708</v>
          </cell>
          <cell r="AX15" t="str">
            <v>OK</v>
          </cell>
          <cell r="AY15">
            <v>5</v>
          </cell>
          <cell r="AZ15">
            <v>60622708</v>
          </cell>
          <cell r="BA15">
            <v>0</v>
          </cell>
        </row>
        <row r="16">
          <cell r="B16">
            <v>1214286</v>
          </cell>
          <cell r="D16">
            <v>432.42879425653297</v>
          </cell>
          <cell r="F16">
            <v>0</v>
          </cell>
          <cell r="H16">
            <v>0</v>
          </cell>
          <cell r="J16">
            <v>1214286</v>
          </cell>
          <cell r="L16" t="str">
            <v>-</v>
          </cell>
          <cell r="M16" t="str">
            <v>%</v>
          </cell>
          <cell r="O16" t="str">
            <v>　その他収入</v>
          </cell>
          <cell r="Q16">
            <v>1619048</v>
          </cell>
          <cell r="S16">
            <v>72.071465709422171</v>
          </cell>
          <cell r="U16">
            <v>1619048</v>
          </cell>
          <cell r="W16">
            <v>72.071465709422171</v>
          </cell>
          <cell r="Y16">
            <v>0</v>
          </cell>
          <cell r="AA16">
            <v>100</v>
          </cell>
          <cell r="AB16" t="str">
            <v>%</v>
          </cell>
          <cell r="AE16">
            <v>1619048</v>
          </cell>
          <cell r="AG16">
            <v>48.047643806281449</v>
          </cell>
          <cell r="AI16" t="str">
            <v>　その他収入</v>
          </cell>
          <cell r="AK16">
            <v>404762</v>
          </cell>
          <cell r="AL16">
            <v>0</v>
          </cell>
          <cell r="AM16">
            <v>0</v>
          </cell>
          <cell r="AN16">
            <v>0</v>
          </cell>
          <cell r="AO16">
            <v>1214286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1619048</v>
          </cell>
          <cell r="AX16" t="str">
            <v>OK</v>
          </cell>
          <cell r="AY16">
            <v>6</v>
          </cell>
          <cell r="AZ16">
            <v>1619048</v>
          </cell>
          <cell r="BA16">
            <v>0</v>
          </cell>
        </row>
        <row r="17">
          <cell r="B17">
            <v>0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>-</v>
          </cell>
          <cell r="M17" t="str">
            <v>%</v>
          </cell>
          <cell r="Q17">
            <v>0</v>
          </cell>
          <cell r="S17">
            <v>0</v>
          </cell>
          <cell r="U17">
            <v>0</v>
          </cell>
          <cell r="W17">
            <v>0</v>
          </cell>
          <cell r="Y17">
            <v>0</v>
          </cell>
          <cell r="AA17" t="str">
            <v>-</v>
          </cell>
          <cell r="AB17" t="str">
            <v>%</v>
          </cell>
          <cell r="AE17">
            <v>0</v>
          </cell>
          <cell r="AG17">
            <v>0</v>
          </cell>
          <cell r="AW17">
            <v>0</v>
          </cell>
          <cell r="AX17" t="str">
            <v>OK</v>
          </cell>
          <cell r="AY17">
            <v>7</v>
          </cell>
          <cell r="BA17">
            <v>0</v>
          </cell>
        </row>
        <row r="18">
          <cell r="B18">
            <v>0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>-</v>
          </cell>
          <cell r="M18" t="str">
            <v>%</v>
          </cell>
          <cell r="Q18">
            <v>0</v>
          </cell>
          <cell r="S18">
            <v>0</v>
          </cell>
          <cell r="U18">
            <v>0</v>
          </cell>
          <cell r="W18">
            <v>0</v>
          </cell>
          <cell r="Y18">
            <v>0</v>
          </cell>
          <cell r="AA18" t="str">
            <v>-</v>
          </cell>
          <cell r="AB18" t="str">
            <v>%</v>
          </cell>
          <cell r="AE18">
            <v>0</v>
          </cell>
          <cell r="AG18">
            <v>0</v>
          </cell>
          <cell r="AW18">
            <v>0</v>
          </cell>
          <cell r="AX18" t="str">
            <v>OK</v>
          </cell>
          <cell r="AY18">
            <v>8</v>
          </cell>
          <cell r="BA18">
            <v>0</v>
          </cell>
        </row>
        <row r="19">
          <cell r="Q19">
            <v>0</v>
          </cell>
          <cell r="U19">
            <v>0</v>
          </cell>
          <cell r="AW19">
            <v>0</v>
          </cell>
          <cell r="AX19" t="str">
            <v>OK</v>
          </cell>
          <cell r="AY19">
            <v>9</v>
          </cell>
          <cell r="BA19">
            <v>0</v>
          </cell>
        </row>
        <row r="20">
          <cell r="B20">
            <v>11581349</v>
          </cell>
          <cell r="D20">
            <v>4124.3239104577542</v>
          </cell>
          <cell r="F20">
            <v>33977516</v>
          </cell>
          <cell r="H20">
            <v>12099.996438822533</v>
          </cell>
          <cell r="J20">
            <v>-22396167</v>
          </cell>
          <cell r="L20">
            <v>34.085331605759528</v>
          </cell>
          <cell r="M20" t="str">
            <v>%</v>
          </cell>
          <cell r="O20" t="str">
            <v>小計</v>
          </cell>
          <cell r="Q20">
            <v>131802071</v>
          </cell>
          <cell r="S20">
            <v>5867.1320680469789</v>
          </cell>
          <cell r="U20">
            <v>226117838</v>
          </cell>
          <cell r="W20">
            <v>10065.571871683655</v>
          </cell>
          <cell r="Y20">
            <v>-94315767</v>
          </cell>
          <cell r="AA20">
            <v>58.289108088854093</v>
          </cell>
          <cell r="AB20" t="str">
            <v>%</v>
          </cell>
          <cell r="AE20">
            <v>371744544</v>
          </cell>
          <cell r="AG20">
            <v>11032.069115332293</v>
          </cell>
          <cell r="AI20" t="str">
            <v>小計</v>
          </cell>
          <cell r="AK20">
            <v>24315803</v>
          </cell>
          <cell r="AL20">
            <v>25239178</v>
          </cell>
          <cell r="AM20">
            <v>25486186</v>
          </cell>
          <cell r="AN20">
            <v>27269625</v>
          </cell>
          <cell r="AO20">
            <v>28955452</v>
          </cell>
          <cell r="AP20">
            <v>29421917</v>
          </cell>
          <cell r="AQ20">
            <v>31452161</v>
          </cell>
          <cell r="AR20">
            <v>33977516</v>
          </cell>
          <cell r="AS20">
            <v>36467414</v>
          </cell>
          <cell r="AT20">
            <v>36653877</v>
          </cell>
          <cell r="AU20">
            <v>36258743</v>
          </cell>
          <cell r="AV20">
            <v>36246672</v>
          </cell>
          <cell r="AW20">
            <v>371744544</v>
          </cell>
          <cell r="AX20" t="str">
            <v>OK</v>
          </cell>
          <cell r="AY20">
            <v>10</v>
          </cell>
          <cell r="AZ20">
            <v>371744544</v>
          </cell>
          <cell r="BA20">
            <v>0</v>
          </cell>
        </row>
        <row r="21">
          <cell r="B21">
            <v>579052</v>
          </cell>
          <cell r="D21">
            <v>206.21069350370007</v>
          </cell>
          <cell r="F21">
            <v>1698870</v>
          </cell>
          <cell r="H21">
            <v>604.99775645819534</v>
          </cell>
          <cell r="J21">
            <v>-1119818</v>
          </cell>
          <cell r="L21">
            <v>34.084538546210133</v>
          </cell>
          <cell r="M21" t="str">
            <v>%</v>
          </cell>
          <cell r="O21" t="str">
            <v>　消費税</v>
          </cell>
          <cell r="Q21">
            <v>6589987</v>
          </cell>
          <cell r="S21">
            <v>293.35141521192566</v>
          </cell>
          <cell r="U21">
            <v>11305852</v>
          </cell>
          <cell r="W21">
            <v>503.27681744692063</v>
          </cell>
          <cell r="Y21">
            <v>-4715865</v>
          </cell>
          <cell r="AA21">
            <v>58.288282917554554</v>
          </cell>
          <cell r="AB21" t="str">
            <v>%</v>
          </cell>
          <cell r="AE21">
            <v>18587163</v>
          </cell>
          <cell r="AG21">
            <v>551.60155053666949</v>
          </cell>
          <cell r="AI21" t="str">
            <v>　消費税</v>
          </cell>
          <cell r="AK21">
            <v>1215786</v>
          </cell>
          <cell r="AL21">
            <v>1261955</v>
          </cell>
          <cell r="AM21">
            <v>1274305</v>
          </cell>
          <cell r="AN21">
            <v>1363476</v>
          </cell>
          <cell r="AO21">
            <v>1447768</v>
          </cell>
          <cell r="AP21">
            <v>1471090</v>
          </cell>
          <cell r="AQ21">
            <v>1572602</v>
          </cell>
          <cell r="AR21">
            <v>1698870</v>
          </cell>
          <cell r="AS21">
            <v>1823365</v>
          </cell>
          <cell r="AT21">
            <v>1832687</v>
          </cell>
          <cell r="AU21">
            <v>1812931</v>
          </cell>
          <cell r="AV21">
            <v>1812328</v>
          </cell>
          <cell r="AW21">
            <v>18587163</v>
          </cell>
          <cell r="AX21" t="str">
            <v>OK</v>
          </cell>
          <cell r="AY21">
            <v>11</v>
          </cell>
          <cell r="AZ21">
            <v>18587163</v>
          </cell>
          <cell r="BA21">
            <v>0</v>
          </cell>
        </row>
        <row r="22">
          <cell r="B22">
            <v>12160401</v>
          </cell>
          <cell r="D22">
            <v>4330.5346039614542</v>
          </cell>
          <cell r="F22">
            <v>35676386</v>
          </cell>
          <cell r="H22">
            <v>12704.994195280728</v>
          </cell>
          <cell r="J22">
            <v>-23515985</v>
          </cell>
          <cell r="L22">
            <v>34.085293841141869</v>
          </cell>
          <cell r="M22" t="str">
            <v>%</v>
          </cell>
          <cell r="O22" t="str">
            <v>総収入</v>
          </cell>
          <cell r="Q22">
            <v>138392058</v>
          </cell>
          <cell r="S22">
            <v>6160.4834832589049</v>
          </cell>
          <cell r="U22">
            <v>237423690</v>
          </cell>
          <cell r="W22">
            <v>10568.848689130575</v>
          </cell>
          <cell r="Y22">
            <v>-99031632</v>
          </cell>
          <cell r="AA22">
            <v>58.289068795114765</v>
          </cell>
          <cell r="AB22" t="str">
            <v>%</v>
          </cell>
          <cell r="AE22">
            <v>390331707</v>
          </cell>
          <cell r="AG22">
            <v>11583.670665868964</v>
          </cell>
          <cell r="AI22" t="str">
            <v>総収入</v>
          </cell>
          <cell r="AK22">
            <v>25531589</v>
          </cell>
          <cell r="AL22">
            <v>26501133</v>
          </cell>
          <cell r="AM22">
            <v>26760491</v>
          </cell>
          <cell r="AN22">
            <v>28633101</v>
          </cell>
          <cell r="AO22">
            <v>30403220</v>
          </cell>
          <cell r="AP22">
            <v>30893007</v>
          </cell>
          <cell r="AQ22">
            <v>33024763</v>
          </cell>
          <cell r="AR22">
            <v>35676386</v>
          </cell>
          <cell r="AS22">
            <v>38290779</v>
          </cell>
          <cell r="AT22">
            <v>38486564</v>
          </cell>
          <cell r="AU22">
            <v>38071674</v>
          </cell>
          <cell r="AV22">
            <v>38059000</v>
          </cell>
          <cell r="AW22">
            <v>390331707</v>
          </cell>
          <cell r="AX22" t="str">
            <v>OK</v>
          </cell>
          <cell r="AY22">
            <v>12</v>
          </cell>
          <cell r="AZ22">
            <v>390331707</v>
          </cell>
          <cell r="BA22">
            <v>0</v>
          </cell>
        </row>
        <row r="23">
          <cell r="B23">
            <v>0</v>
          </cell>
          <cell r="D23">
            <v>0</v>
          </cell>
          <cell r="F23">
            <v>0</v>
          </cell>
          <cell r="H23">
            <v>0</v>
          </cell>
          <cell r="J23">
            <v>0</v>
          </cell>
          <cell r="L23" t="str">
            <v>-</v>
          </cell>
          <cell r="M23" t="str">
            <v>%</v>
          </cell>
          <cell r="O23" t="str">
            <v>空室控除 (ﾎﾃﾙ部分を除く総収入の8.6％)</v>
          </cell>
          <cell r="Q23">
            <v>0</v>
          </cell>
          <cell r="S23">
            <v>0</v>
          </cell>
          <cell r="U23">
            <v>0</v>
          </cell>
          <cell r="W23">
            <v>0</v>
          </cell>
          <cell r="Y23">
            <v>0</v>
          </cell>
          <cell r="AA23" t="str">
            <v>-</v>
          </cell>
          <cell r="AB23" t="str">
            <v>%</v>
          </cell>
          <cell r="AE23">
            <v>-5446518</v>
          </cell>
          <cell r="AG23">
            <v>-161.63347649266754</v>
          </cell>
          <cell r="AI23" t="str">
            <v>空室率（5％）　※地代等は対象から除く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-857566</v>
          </cell>
          <cell r="AT23">
            <v>-1168360</v>
          </cell>
          <cell r="AU23">
            <v>-1730911</v>
          </cell>
          <cell r="AV23">
            <v>-1689681</v>
          </cell>
          <cell r="AW23">
            <v>-5446518</v>
          </cell>
          <cell r="AX23" t="str">
            <v>OK</v>
          </cell>
          <cell r="AY23">
            <v>13</v>
          </cell>
          <cell r="AZ23">
            <v>-5446518</v>
          </cell>
          <cell r="BA23">
            <v>0</v>
          </cell>
        </row>
        <row r="24">
          <cell r="B24">
            <v>12160401</v>
          </cell>
          <cell r="D24">
            <v>4330.5346039614542</v>
          </cell>
          <cell r="F24">
            <v>35676386</v>
          </cell>
          <cell r="H24">
            <v>12704.994195280728</v>
          </cell>
          <cell r="J24">
            <v>-23515985</v>
          </cell>
          <cell r="L24">
            <v>34.085293841141869</v>
          </cell>
          <cell r="M24" t="str">
            <v>%</v>
          </cell>
          <cell r="O24" t="str">
            <v>空室率控除後の総収入</v>
          </cell>
          <cell r="Q24">
            <v>138392058</v>
          </cell>
          <cell r="S24">
            <v>6160.4834832589049</v>
          </cell>
          <cell r="U24">
            <v>237423690</v>
          </cell>
          <cell r="W24">
            <v>10568.848689130575</v>
          </cell>
          <cell r="Y24">
            <v>-99031632</v>
          </cell>
          <cell r="AA24">
            <v>58.289068795114765</v>
          </cell>
          <cell r="AB24" t="str">
            <v>%</v>
          </cell>
          <cell r="AE24">
            <v>384885189</v>
          </cell>
          <cell r="AG24">
            <v>11422.037189376295</v>
          </cell>
          <cell r="AI24" t="str">
            <v>空室率控除後の総収入</v>
          </cell>
          <cell r="AK24">
            <v>25531589</v>
          </cell>
          <cell r="AL24">
            <v>26501133</v>
          </cell>
          <cell r="AM24">
            <v>26760491</v>
          </cell>
          <cell r="AN24">
            <v>28633101</v>
          </cell>
          <cell r="AO24">
            <v>30403220</v>
          </cell>
          <cell r="AP24">
            <v>30893007</v>
          </cell>
          <cell r="AQ24">
            <v>33024763</v>
          </cell>
          <cell r="AR24">
            <v>35676386</v>
          </cell>
          <cell r="AS24">
            <v>37433213</v>
          </cell>
          <cell r="AT24">
            <v>37318204</v>
          </cell>
          <cell r="AU24">
            <v>36340763</v>
          </cell>
          <cell r="AV24">
            <v>36369319</v>
          </cell>
          <cell r="AW24">
            <v>384885189</v>
          </cell>
          <cell r="AX24" t="str">
            <v>OK</v>
          </cell>
          <cell r="AY24">
            <v>14</v>
          </cell>
          <cell r="AZ24">
            <v>384885189</v>
          </cell>
          <cell r="BA24">
            <v>0</v>
          </cell>
        </row>
        <row r="25">
          <cell r="O25" t="str">
            <v>建物維持管理費</v>
          </cell>
          <cell r="AI25" t="str">
            <v>建物維持管理費</v>
          </cell>
          <cell r="AY25">
            <v>15</v>
          </cell>
        </row>
        <row r="26">
          <cell r="A26">
            <v>1</v>
          </cell>
          <cell r="B26">
            <v>193400</v>
          </cell>
          <cell r="D26">
            <v>68.873172225664689</v>
          </cell>
          <cell r="F26">
            <v>213400</v>
          </cell>
          <cell r="H26">
            <v>75.995527161100554</v>
          </cell>
          <cell r="J26">
            <v>20000</v>
          </cell>
          <cell r="L26">
            <v>90.62792877225867</v>
          </cell>
          <cell r="M26" t="str">
            <v>%</v>
          </cell>
          <cell r="O26" t="str">
            <v>　日常清掃料</v>
          </cell>
          <cell r="Q26">
            <v>1427200</v>
          </cell>
          <cell r="S26">
            <v>63.531406024087808</v>
          </cell>
          <cell r="U26">
            <v>1587200</v>
          </cell>
          <cell r="W26">
            <v>70.653760959523652</v>
          </cell>
          <cell r="Y26">
            <v>160000</v>
          </cell>
          <cell r="AA26">
            <v>89.91935483870968</v>
          </cell>
          <cell r="AB26" t="str">
            <v>%</v>
          </cell>
          <cell r="AE26">
            <v>2440800</v>
          </cell>
          <cell r="AG26">
            <v>72.434349693382629</v>
          </cell>
          <cell r="AI26" t="str">
            <v>　日常清掃料</v>
          </cell>
          <cell r="AK26">
            <v>173400</v>
          </cell>
          <cell r="AL26">
            <v>193400</v>
          </cell>
          <cell r="AM26">
            <v>193400</v>
          </cell>
          <cell r="AN26">
            <v>193400</v>
          </cell>
          <cell r="AO26">
            <v>193400</v>
          </cell>
          <cell r="AP26">
            <v>213400</v>
          </cell>
          <cell r="AQ26">
            <v>213400</v>
          </cell>
          <cell r="AR26">
            <v>213400</v>
          </cell>
          <cell r="AS26">
            <v>213400</v>
          </cell>
          <cell r="AT26">
            <v>213400</v>
          </cell>
          <cell r="AU26">
            <v>213400</v>
          </cell>
          <cell r="AV26">
            <v>213400</v>
          </cell>
          <cell r="AW26">
            <v>2440800</v>
          </cell>
          <cell r="AX26" t="str">
            <v>OK</v>
          </cell>
          <cell r="AY26">
            <v>16</v>
          </cell>
          <cell r="AZ26">
            <v>2440800</v>
          </cell>
          <cell r="BA26">
            <v>0</v>
          </cell>
        </row>
        <row r="27">
          <cell r="A27">
            <v>2</v>
          </cell>
          <cell r="B27">
            <v>58469</v>
          </cell>
          <cell r="D27">
            <v>20.821848535999944</v>
          </cell>
          <cell r="F27">
            <v>61564</v>
          </cell>
          <cell r="H27">
            <v>21.924032962258643</v>
          </cell>
          <cell r="J27">
            <v>3095</v>
          </cell>
          <cell r="L27">
            <v>94.972711324800201</v>
          </cell>
          <cell r="M27" t="str">
            <v>%</v>
          </cell>
          <cell r="O27" t="str">
            <v>　定期清掃料</v>
          </cell>
          <cell r="Q27">
            <v>449122</v>
          </cell>
          <cell r="S27">
            <v>19.99253933320513</v>
          </cell>
          <cell r="U27">
            <v>486312</v>
          </cell>
          <cell r="W27">
            <v>21.648041708510501</v>
          </cell>
          <cell r="Y27">
            <v>37190</v>
          </cell>
          <cell r="AA27">
            <v>92.352646037934491</v>
          </cell>
          <cell r="AB27" t="str">
            <v>%</v>
          </cell>
          <cell r="AE27">
            <v>732568</v>
          </cell>
          <cell r="AG27">
            <v>21.740038793093216</v>
          </cell>
          <cell r="AI27" t="str">
            <v>　定期清掃料</v>
          </cell>
          <cell r="AK27">
            <v>55364</v>
          </cell>
          <cell r="AL27">
            <v>61564</v>
          </cell>
          <cell r="AM27">
            <v>61564</v>
          </cell>
          <cell r="AN27">
            <v>61564</v>
          </cell>
          <cell r="AO27">
            <v>61564</v>
          </cell>
          <cell r="AP27">
            <v>61564</v>
          </cell>
          <cell r="AQ27">
            <v>61564</v>
          </cell>
          <cell r="AR27">
            <v>61564</v>
          </cell>
          <cell r="AS27">
            <v>61564</v>
          </cell>
          <cell r="AT27">
            <v>61564</v>
          </cell>
          <cell r="AU27">
            <v>61564</v>
          </cell>
          <cell r="AV27">
            <v>61564</v>
          </cell>
          <cell r="AW27">
            <v>732568</v>
          </cell>
          <cell r="AX27" t="str">
            <v>OK</v>
          </cell>
          <cell r="AY27">
            <v>17</v>
          </cell>
          <cell r="AZ27">
            <v>732568</v>
          </cell>
          <cell r="BA27">
            <v>0</v>
          </cell>
        </row>
        <row r="28">
          <cell r="A28">
            <v>3</v>
          </cell>
          <cell r="B28">
            <v>75000</v>
          </cell>
          <cell r="D28">
            <v>26.708831007884449</v>
          </cell>
          <cell r="F28">
            <v>75000</v>
          </cell>
          <cell r="H28">
            <v>26.708831007884449</v>
          </cell>
          <cell r="J28">
            <v>0</v>
          </cell>
          <cell r="L28">
            <v>100</v>
          </cell>
          <cell r="M28" t="str">
            <v>%</v>
          </cell>
          <cell r="O28" t="str">
            <v>　窓ガラス清掃料</v>
          </cell>
          <cell r="Q28">
            <v>600000</v>
          </cell>
          <cell r="S28">
            <v>26.708831007884449</v>
          </cell>
          <cell r="U28">
            <v>600000</v>
          </cell>
          <cell r="W28">
            <v>26.708831007884449</v>
          </cell>
          <cell r="Y28">
            <v>0</v>
          </cell>
          <cell r="AA28">
            <v>100</v>
          </cell>
          <cell r="AB28" t="str">
            <v>%</v>
          </cell>
          <cell r="AE28">
            <v>900000</v>
          </cell>
          <cell r="AG28">
            <v>26.708831007884445</v>
          </cell>
          <cell r="AI28" t="str">
            <v>　窓ガラス清掃料</v>
          </cell>
          <cell r="AK28">
            <v>75000</v>
          </cell>
          <cell r="AL28">
            <v>75000</v>
          </cell>
          <cell r="AM28">
            <v>75000</v>
          </cell>
          <cell r="AN28">
            <v>75000</v>
          </cell>
          <cell r="AO28">
            <v>75000</v>
          </cell>
          <cell r="AP28">
            <v>75000</v>
          </cell>
          <cell r="AQ28">
            <v>75000</v>
          </cell>
          <cell r="AR28">
            <v>75000</v>
          </cell>
          <cell r="AS28">
            <v>75000</v>
          </cell>
          <cell r="AT28">
            <v>75000</v>
          </cell>
          <cell r="AU28">
            <v>75000</v>
          </cell>
          <cell r="AV28">
            <v>75000</v>
          </cell>
          <cell r="AW28">
            <v>900000</v>
          </cell>
          <cell r="AX28" t="str">
            <v>OK</v>
          </cell>
          <cell r="AY28">
            <v>18</v>
          </cell>
          <cell r="AZ28">
            <v>900000</v>
          </cell>
          <cell r="BA28">
            <v>0</v>
          </cell>
        </row>
        <row r="29">
          <cell r="A29">
            <v>4</v>
          </cell>
          <cell r="B29">
            <v>0</v>
          </cell>
          <cell r="D29">
            <v>0</v>
          </cell>
          <cell r="F29">
            <v>0</v>
          </cell>
          <cell r="H29">
            <v>0</v>
          </cell>
          <cell r="J29">
            <v>0</v>
          </cell>
          <cell r="L29" t="str">
            <v>-</v>
          </cell>
          <cell r="M29" t="str">
            <v>%</v>
          </cell>
          <cell r="O29" t="str">
            <v>　建築設備点検業務費</v>
          </cell>
          <cell r="Q29">
            <v>0</v>
          </cell>
          <cell r="S29">
            <v>0</v>
          </cell>
          <cell r="U29">
            <v>0</v>
          </cell>
          <cell r="W29">
            <v>0</v>
          </cell>
          <cell r="Y29">
            <v>0</v>
          </cell>
          <cell r="AA29" t="str">
            <v>-</v>
          </cell>
          <cell r="AB29" t="str">
            <v>%</v>
          </cell>
          <cell r="AE29">
            <v>0</v>
          </cell>
          <cell r="AG29">
            <v>0</v>
          </cell>
          <cell r="AI29" t="str">
            <v>　建築設備点検業務費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 t="str">
            <v>OK</v>
          </cell>
          <cell r="AY29">
            <v>19</v>
          </cell>
          <cell r="AZ29">
            <v>0</v>
          </cell>
          <cell r="BA29">
            <v>0</v>
          </cell>
        </row>
        <row r="30">
          <cell r="A30">
            <v>5</v>
          </cell>
          <cell r="B30">
            <v>90000</v>
          </cell>
          <cell r="D30">
            <v>32.050597209461337</v>
          </cell>
          <cell r="F30">
            <v>90000</v>
          </cell>
          <cell r="H30">
            <v>32.050597209461337</v>
          </cell>
          <cell r="J30">
            <v>0</v>
          </cell>
          <cell r="L30">
            <v>100</v>
          </cell>
          <cell r="M30" t="str">
            <v>%</v>
          </cell>
          <cell r="O30" t="str">
            <v>　消防用設備点検業務費</v>
          </cell>
          <cell r="Q30">
            <v>720000</v>
          </cell>
          <cell r="S30">
            <v>32.050597209461337</v>
          </cell>
          <cell r="U30">
            <v>720000</v>
          </cell>
          <cell r="W30">
            <v>32.050597209461337</v>
          </cell>
          <cell r="Y30">
            <v>0</v>
          </cell>
          <cell r="AA30">
            <v>100</v>
          </cell>
          <cell r="AB30" t="str">
            <v>%</v>
          </cell>
          <cell r="AE30">
            <v>1080000</v>
          </cell>
          <cell r="AG30">
            <v>32.050597209461337</v>
          </cell>
          <cell r="AI30" t="str">
            <v>　消防用設備点検業務費</v>
          </cell>
          <cell r="AK30">
            <v>90000</v>
          </cell>
          <cell r="AL30">
            <v>90000</v>
          </cell>
          <cell r="AM30">
            <v>90000</v>
          </cell>
          <cell r="AN30">
            <v>90000</v>
          </cell>
          <cell r="AO30">
            <v>90000</v>
          </cell>
          <cell r="AP30">
            <v>90000</v>
          </cell>
          <cell r="AQ30">
            <v>90000</v>
          </cell>
          <cell r="AR30">
            <v>90000</v>
          </cell>
          <cell r="AS30">
            <v>90000</v>
          </cell>
          <cell r="AT30">
            <v>90000</v>
          </cell>
          <cell r="AU30">
            <v>90000</v>
          </cell>
          <cell r="AV30">
            <v>90000</v>
          </cell>
          <cell r="AW30">
            <v>1080000</v>
          </cell>
          <cell r="AX30" t="str">
            <v>OK</v>
          </cell>
          <cell r="AY30">
            <v>20</v>
          </cell>
          <cell r="AZ30">
            <v>1080000</v>
          </cell>
          <cell r="BA30">
            <v>0</v>
          </cell>
        </row>
        <row r="31">
          <cell r="A31">
            <v>6</v>
          </cell>
          <cell r="B31">
            <v>118730</v>
          </cell>
          <cell r="D31">
            <v>42.28186007421494</v>
          </cell>
          <cell r="F31">
            <v>118730</v>
          </cell>
          <cell r="H31">
            <v>42.28186007421494</v>
          </cell>
          <cell r="J31">
            <v>0</v>
          </cell>
          <cell r="L31">
            <v>100</v>
          </cell>
          <cell r="M31" t="str">
            <v>%</v>
          </cell>
          <cell r="O31" t="str">
            <v>　受電設備点検業務費</v>
          </cell>
          <cell r="Q31">
            <v>949840</v>
          </cell>
          <cell r="S31">
            <v>42.28186007421494</v>
          </cell>
          <cell r="U31">
            <v>949840</v>
          </cell>
          <cell r="W31">
            <v>42.28186007421494</v>
          </cell>
          <cell r="Y31">
            <v>0</v>
          </cell>
          <cell r="AA31">
            <v>100</v>
          </cell>
          <cell r="AB31" t="str">
            <v>%</v>
          </cell>
          <cell r="AE31">
            <v>1424760</v>
          </cell>
          <cell r="AG31">
            <v>42.28186007421494</v>
          </cell>
          <cell r="AI31" t="str">
            <v>　受電設備点検業務費</v>
          </cell>
          <cell r="AK31">
            <v>118730</v>
          </cell>
          <cell r="AL31">
            <v>118730</v>
          </cell>
          <cell r="AM31">
            <v>118730</v>
          </cell>
          <cell r="AN31">
            <v>118730</v>
          </cell>
          <cell r="AO31">
            <v>118730</v>
          </cell>
          <cell r="AP31">
            <v>118730</v>
          </cell>
          <cell r="AQ31">
            <v>118730</v>
          </cell>
          <cell r="AR31">
            <v>118730</v>
          </cell>
          <cell r="AS31">
            <v>118730</v>
          </cell>
          <cell r="AT31">
            <v>118730</v>
          </cell>
          <cell r="AU31">
            <v>118730</v>
          </cell>
          <cell r="AV31">
            <v>118730</v>
          </cell>
          <cell r="AW31">
            <v>1424760</v>
          </cell>
          <cell r="AX31" t="str">
            <v>OK</v>
          </cell>
          <cell r="AY31">
            <v>21</v>
          </cell>
          <cell r="AZ31">
            <v>1424760</v>
          </cell>
          <cell r="BA31">
            <v>0</v>
          </cell>
        </row>
        <row r="32">
          <cell r="A32">
            <v>7</v>
          </cell>
          <cell r="B32">
            <v>0</v>
          </cell>
          <cell r="D32">
            <v>0</v>
          </cell>
          <cell r="F32">
            <v>0</v>
          </cell>
          <cell r="H32">
            <v>0</v>
          </cell>
          <cell r="J32">
            <v>0</v>
          </cell>
          <cell r="L32" t="str">
            <v>-</v>
          </cell>
          <cell r="M32" t="str">
            <v>%</v>
          </cell>
          <cell r="O32" t="str">
            <v>　電気設備点検保守費</v>
          </cell>
          <cell r="Q32">
            <v>0</v>
          </cell>
          <cell r="S32">
            <v>0</v>
          </cell>
          <cell r="U32">
            <v>0</v>
          </cell>
          <cell r="W32">
            <v>0</v>
          </cell>
          <cell r="Y32">
            <v>0</v>
          </cell>
          <cell r="AA32" t="str">
            <v>-</v>
          </cell>
          <cell r="AB32" t="str">
            <v>%</v>
          </cell>
          <cell r="AE32">
            <v>0</v>
          </cell>
          <cell r="AG32">
            <v>0</v>
          </cell>
          <cell r="AI32" t="str">
            <v>　電気設備点検保守費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 t="str">
            <v>OK</v>
          </cell>
          <cell r="AY32">
            <v>22</v>
          </cell>
          <cell r="AZ32">
            <v>0</v>
          </cell>
          <cell r="BA32">
            <v>0</v>
          </cell>
        </row>
        <row r="33">
          <cell r="A33">
            <v>8</v>
          </cell>
          <cell r="B33">
            <v>146667</v>
          </cell>
          <cell r="D33">
            <v>52.230721565778509</v>
          </cell>
          <cell r="F33">
            <v>146667</v>
          </cell>
          <cell r="H33">
            <v>52.230721565778509</v>
          </cell>
          <cell r="J33">
            <v>0</v>
          </cell>
          <cell r="L33">
            <v>100</v>
          </cell>
          <cell r="M33" t="str">
            <v>%</v>
          </cell>
          <cell r="O33" t="str">
            <v>　中央監視装置点検保守費</v>
          </cell>
          <cell r="Q33">
            <v>1173336</v>
          </cell>
          <cell r="S33">
            <v>52.230721565778509</v>
          </cell>
          <cell r="U33">
            <v>1173336</v>
          </cell>
          <cell r="W33">
            <v>52.230721565778509</v>
          </cell>
          <cell r="Y33">
            <v>0</v>
          </cell>
          <cell r="AA33">
            <v>100</v>
          </cell>
          <cell r="AB33" t="str">
            <v>%</v>
          </cell>
          <cell r="AE33">
            <v>1760004</v>
          </cell>
          <cell r="AG33">
            <v>52.230721565778509</v>
          </cell>
          <cell r="AI33" t="str">
            <v>　中央監視装置点検保守費</v>
          </cell>
          <cell r="AK33">
            <v>146667</v>
          </cell>
          <cell r="AL33">
            <v>146667</v>
          </cell>
          <cell r="AM33">
            <v>146667</v>
          </cell>
          <cell r="AN33">
            <v>146667</v>
          </cell>
          <cell r="AO33">
            <v>146667</v>
          </cell>
          <cell r="AP33">
            <v>146667</v>
          </cell>
          <cell r="AQ33">
            <v>146667</v>
          </cell>
          <cell r="AR33">
            <v>146667</v>
          </cell>
          <cell r="AS33">
            <v>146667</v>
          </cell>
          <cell r="AT33">
            <v>146667</v>
          </cell>
          <cell r="AU33">
            <v>146667</v>
          </cell>
          <cell r="AV33">
            <v>146667</v>
          </cell>
          <cell r="AW33">
            <v>1760004</v>
          </cell>
          <cell r="AX33" t="str">
            <v>OK</v>
          </cell>
          <cell r="AY33">
            <v>23</v>
          </cell>
          <cell r="AZ33">
            <v>1760004</v>
          </cell>
          <cell r="BA33">
            <v>0</v>
          </cell>
        </row>
        <row r="34">
          <cell r="A34">
            <v>9</v>
          </cell>
          <cell r="B34">
            <v>18334</v>
          </cell>
          <cell r="D34">
            <v>6.5290627693140459</v>
          </cell>
          <cell r="F34">
            <v>18334</v>
          </cell>
          <cell r="H34">
            <v>6.5290627693140459</v>
          </cell>
          <cell r="J34">
            <v>0</v>
          </cell>
          <cell r="L34">
            <v>100</v>
          </cell>
          <cell r="M34" t="str">
            <v>%</v>
          </cell>
          <cell r="O34" t="str">
            <v>　給排水設備点検保守費</v>
          </cell>
          <cell r="Q34">
            <v>146672</v>
          </cell>
          <cell r="S34">
            <v>6.5290627693140459</v>
          </cell>
          <cell r="U34">
            <v>146672</v>
          </cell>
          <cell r="W34">
            <v>6.5290627693140459</v>
          </cell>
          <cell r="Y34">
            <v>0</v>
          </cell>
          <cell r="AA34">
            <v>100</v>
          </cell>
          <cell r="AB34" t="str">
            <v>%</v>
          </cell>
          <cell r="AE34">
            <v>220008</v>
          </cell>
          <cell r="AG34">
            <v>6.5290627693140459</v>
          </cell>
          <cell r="AI34" t="str">
            <v>　給排水設備点検保守費</v>
          </cell>
          <cell r="AK34">
            <v>18334</v>
          </cell>
          <cell r="AL34">
            <v>18334</v>
          </cell>
          <cell r="AM34">
            <v>18334</v>
          </cell>
          <cell r="AN34">
            <v>18334</v>
          </cell>
          <cell r="AO34">
            <v>18334</v>
          </cell>
          <cell r="AP34">
            <v>18334</v>
          </cell>
          <cell r="AQ34">
            <v>18334</v>
          </cell>
          <cell r="AR34">
            <v>18334</v>
          </cell>
          <cell r="AS34">
            <v>18334</v>
          </cell>
          <cell r="AT34">
            <v>18334</v>
          </cell>
          <cell r="AU34">
            <v>18334</v>
          </cell>
          <cell r="AV34">
            <v>18334</v>
          </cell>
          <cell r="AW34">
            <v>220008</v>
          </cell>
          <cell r="AX34" t="str">
            <v>OK</v>
          </cell>
          <cell r="AY34">
            <v>24</v>
          </cell>
          <cell r="AZ34">
            <v>220008</v>
          </cell>
          <cell r="BA34">
            <v>0</v>
          </cell>
        </row>
        <row r="35">
          <cell r="A35">
            <v>10</v>
          </cell>
          <cell r="B35">
            <v>46167</v>
          </cell>
          <cell r="D35">
            <v>16.44088801521335</v>
          </cell>
          <cell r="F35">
            <v>46167</v>
          </cell>
          <cell r="H35">
            <v>16.44088801521335</v>
          </cell>
          <cell r="J35">
            <v>0</v>
          </cell>
          <cell r="L35">
            <v>100</v>
          </cell>
          <cell r="M35" t="str">
            <v>%</v>
          </cell>
          <cell r="O35" t="str">
            <v>　ボイラー点検保守費</v>
          </cell>
          <cell r="Q35">
            <v>369336</v>
          </cell>
          <cell r="S35">
            <v>16.44088801521335</v>
          </cell>
          <cell r="U35">
            <v>369336</v>
          </cell>
          <cell r="W35">
            <v>16.44088801521335</v>
          </cell>
          <cell r="Y35">
            <v>0</v>
          </cell>
          <cell r="AA35">
            <v>100</v>
          </cell>
          <cell r="AB35" t="str">
            <v>%</v>
          </cell>
          <cell r="AE35">
            <v>554004</v>
          </cell>
          <cell r="AG35">
            <v>16.44088801521335</v>
          </cell>
          <cell r="AI35" t="str">
            <v>　ボイラー点検保守費</v>
          </cell>
          <cell r="AK35">
            <v>46167</v>
          </cell>
          <cell r="AL35">
            <v>46167</v>
          </cell>
          <cell r="AM35">
            <v>46167</v>
          </cell>
          <cell r="AN35">
            <v>46167</v>
          </cell>
          <cell r="AO35">
            <v>46167</v>
          </cell>
          <cell r="AP35">
            <v>46167</v>
          </cell>
          <cell r="AQ35">
            <v>46167</v>
          </cell>
          <cell r="AR35">
            <v>46167</v>
          </cell>
          <cell r="AS35">
            <v>46167</v>
          </cell>
          <cell r="AT35">
            <v>46167</v>
          </cell>
          <cell r="AU35">
            <v>46167</v>
          </cell>
          <cell r="AV35">
            <v>46167</v>
          </cell>
          <cell r="AW35">
            <v>554004</v>
          </cell>
          <cell r="AX35" t="str">
            <v>OK</v>
          </cell>
          <cell r="AY35">
            <v>25</v>
          </cell>
          <cell r="AZ35">
            <v>554004</v>
          </cell>
          <cell r="BA35">
            <v>0</v>
          </cell>
        </row>
        <row r="36">
          <cell r="A36">
            <v>11</v>
          </cell>
          <cell r="B36">
            <v>187666</v>
          </cell>
          <cell r="D36">
            <v>66.831193065675237</v>
          </cell>
          <cell r="F36">
            <v>268666</v>
          </cell>
          <cell r="H36">
            <v>95.676730554190442</v>
          </cell>
          <cell r="J36">
            <v>81000</v>
          </cell>
          <cell r="L36">
            <v>69.851041813999544</v>
          </cell>
          <cell r="M36" t="str">
            <v>%</v>
          </cell>
          <cell r="O36" t="str">
            <v>　空調機器点検保守費</v>
          </cell>
          <cell r="Q36">
            <v>1501328</v>
          </cell>
          <cell r="S36">
            <v>66.831193065675237</v>
          </cell>
          <cell r="U36">
            <v>1987328</v>
          </cell>
          <cell r="W36">
            <v>88.465346182061637</v>
          </cell>
          <cell r="Y36">
            <v>486000</v>
          </cell>
          <cell r="AA36">
            <v>75.54505345871442</v>
          </cell>
          <cell r="AB36" t="str">
            <v>%</v>
          </cell>
          <cell r="AE36">
            <v>3061992</v>
          </cell>
          <cell r="AG36">
            <v>90.869140972771234</v>
          </cell>
          <cell r="AI36" t="str">
            <v>　空調機器点検保守費</v>
          </cell>
          <cell r="AK36">
            <v>187666</v>
          </cell>
          <cell r="AL36">
            <v>187666</v>
          </cell>
          <cell r="AM36">
            <v>268666</v>
          </cell>
          <cell r="AN36">
            <v>268666</v>
          </cell>
          <cell r="AO36">
            <v>268666</v>
          </cell>
          <cell r="AP36">
            <v>268666</v>
          </cell>
          <cell r="AQ36">
            <v>268666</v>
          </cell>
          <cell r="AR36">
            <v>268666</v>
          </cell>
          <cell r="AS36">
            <v>268666</v>
          </cell>
          <cell r="AT36">
            <v>268666</v>
          </cell>
          <cell r="AU36">
            <v>268666</v>
          </cell>
          <cell r="AV36">
            <v>268666</v>
          </cell>
          <cell r="AW36">
            <v>3061992</v>
          </cell>
          <cell r="AX36" t="str">
            <v>OK</v>
          </cell>
          <cell r="AY36">
            <v>26</v>
          </cell>
          <cell r="AZ36">
            <v>3061992</v>
          </cell>
          <cell r="BA36">
            <v>0</v>
          </cell>
        </row>
        <row r="37">
          <cell r="A37">
            <v>12</v>
          </cell>
          <cell r="B37">
            <v>200000</v>
          </cell>
          <cell r="D37">
            <v>71.223549354358525</v>
          </cell>
          <cell r="F37">
            <v>200000</v>
          </cell>
          <cell r="H37">
            <v>71.223549354358525</v>
          </cell>
          <cell r="J37">
            <v>0</v>
          </cell>
          <cell r="L37">
            <v>100</v>
          </cell>
          <cell r="M37" t="str">
            <v>%</v>
          </cell>
          <cell r="O37" t="str">
            <v>　エレベーター定期点検費</v>
          </cell>
          <cell r="Q37">
            <v>1600000</v>
          </cell>
          <cell r="S37">
            <v>71.223549354358525</v>
          </cell>
          <cell r="U37">
            <v>1600000</v>
          </cell>
          <cell r="W37">
            <v>71.223549354358525</v>
          </cell>
          <cell r="Y37">
            <v>0</v>
          </cell>
          <cell r="AA37">
            <v>100</v>
          </cell>
          <cell r="AB37" t="str">
            <v>%</v>
          </cell>
          <cell r="AE37">
            <v>2400000</v>
          </cell>
          <cell r="AG37">
            <v>71.223549354358525</v>
          </cell>
          <cell r="AI37" t="str">
            <v>　エレベーター定期点検費</v>
          </cell>
          <cell r="AK37">
            <v>200000</v>
          </cell>
          <cell r="AL37">
            <v>200000</v>
          </cell>
          <cell r="AM37">
            <v>200000</v>
          </cell>
          <cell r="AN37">
            <v>200000</v>
          </cell>
          <cell r="AO37">
            <v>200000</v>
          </cell>
          <cell r="AP37">
            <v>200000</v>
          </cell>
          <cell r="AQ37">
            <v>200000</v>
          </cell>
          <cell r="AR37">
            <v>200000</v>
          </cell>
          <cell r="AS37">
            <v>200000</v>
          </cell>
          <cell r="AT37">
            <v>200000</v>
          </cell>
          <cell r="AU37">
            <v>200000</v>
          </cell>
          <cell r="AV37">
            <v>200000</v>
          </cell>
          <cell r="AW37">
            <v>2400000</v>
          </cell>
          <cell r="AX37" t="str">
            <v>OK</v>
          </cell>
          <cell r="AY37">
            <v>27</v>
          </cell>
          <cell r="AZ37">
            <v>2400000</v>
          </cell>
          <cell r="BA37">
            <v>0</v>
          </cell>
        </row>
        <row r="38">
          <cell r="A38">
            <v>13</v>
          </cell>
          <cell r="B38">
            <v>0</v>
          </cell>
          <cell r="D38">
            <v>0</v>
          </cell>
          <cell r="F38">
            <v>0</v>
          </cell>
          <cell r="H38">
            <v>0</v>
          </cell>
          <cell r="J38">
            <v>0</v>
          </cell>
          <cell r="L38" t="str">
            <v>-</v>
          </cell>
          <cell r="M38" t="str">
            <v>%</v>
          </cell>
          <cell r="O38" t="str">
            <v>　エスカレータ定期点検費</v>
          </cell>
          <cell r="Q38">
            <v>0</v>
          </cell>
          <cell r="S38">
            <v>0</v>
          </cell>
          <cell r="U38">
            <v>0</v>
          </cell>
          <cell r="W38">
            <v>0</v>
          </cell>
          <cell r="Y38">
            <v>0</v>
          </cell>
          <cell r="AA38" t="str">
            <v>-</v>
          </cell>
          <cell r="AB38" t="str">
            <v>%</v>
          </cell>
          <cell r="AE38">
            <v>0</v>
          </cell>
          <cell r="AG38">
            <v>0</v>
          </cell>
          <cell r="AI38" t="str">
            <v>　エスカレータ定期点検費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 t="str">
            <v>OK</v>
          </cell>
          <cell r="AY38">
            <v>28</v>
          </cell>
          <cell r="AZ38">
            <v>0</v>
          </cell>
          <cell r="BA38">
            <v>0</v>
          </cell>
        </row>
        <row r="39">
          <cell r="A39">
            <v>14</v>
          </cell>
          <cell r="B39">
            <v>0</v>
          </cell>
          <cell r="D39">
            <v>0</v>
          </cell>
          <cell r="F39">
            <v>0</v>
          </cell>
          <cell r="H39">
            <v>0</v>
          </cell>
          <cell r="J39">
            <v>0</v>
          </cell>
          <cell r="L39" t="str">
            <v>-</v>
          </cell>
          <cell r="M39" t="str">
            <v>%</v>
          </cell>
          <cell r="O39" t="str">
            <v>　ゴンドラ定期点検費</v>
          </cell>
          <cell r="Q39">
            <v>0</v>
          </cell>
          <cell r="S39">
            <v>0</v>
          </cell>
          <cell r="U39">
            <v>0</v>
          </cell>
          <cell r="W39">
            <v>0</v>
          </cell>
          <cell r="Y39">
            <v>0</v>
          </cell>
          <cell r="AA39" t="str">
            <v>-</v>
          </cell>
          <cell r="AB39" t="str">
            <v>%</v>
          </cell>
          <cell r="AE39">
            <v>0</v>
          </cell>
          <cell r="AG39">
            <v>0</v>
          </cell>
          <cell r="AI39" t="str">
            <v>　ゴンドラ定期点検費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 t="str">
            <v>OK</v>
          </cell>
          <cell r="AY39">
            <v>29</v>
          </cell>
          <cell r="AZ39">
            <v>0</v>
          </cell>
          <cell r="BA39">
            <v>0</v>
          </cell>
        </row>
        <row r="40">
          <cell r="A40">
            <v>15</v>
          </cell>
          <cell r="B40">
            <v>255000</v>
          </cell>
          <cell r="D40">
            <v>90.810025426807115</v>
          </cell>
          <cell r="F40">
            <v>255000</v>
          </cell>
          <cell r="H40">
            <v>90.810025426807115</v>
          </cell>
          <cell r="J40">
            <v>0</v>
          </cell>
          <cell r="L40">
            <v>100</v>
          </cell>
          <cell r="M40" t="str">
            <v>%</v>
          </cell>
          <cell r="O40" t="str">
            <v>　駐車設備点検保守費</v>
          </cell>
          <cell r="Q40">
            <v>2040000</v>
          </cell>
          <cell r="S40">
            <v>90.810025426807115</v>
          </cell>
          <cell r="U40">
            <v>2040000</v>
          </cell>
          <cell r="W40">
            <v>90.810025426807115</v>
          </cell>
          <cell r="Y40">
            <v>0</v>
          </cell>
          <cell r="AA40">
            <v>100</v>
          </cell>
          <cell r="AB40" t="str">
            <v>%</v>
          </cell>
          <cell r="AE40">
            <v>3060000</v>
          </cell>
          <cell r="AG40">
            <v>90.810025426807115</v>
          </cell>
          <cell r="AI40" t="str">
            <v>　駐車設備点検保守費</v>
          </cell>
          <cell r="AK40">
            <v>255000</v>
          </cell>
          <cell r="AL40">
            <v>255000</v>
          </cell>
          <cell r="AM40">
            <v>255000</v>
          </cell>
          <cell r="AN40">
            <v>255000</v>
          </cell>
          <cell r="AO40">
            <v>255000</v>
          </cell>
          <cell r="AP40">
            <v>255000</v>
          </cell>
          <cell r="AQ40">
            <v>255000</v>
          </cell>
          <cell r="AR40">
            <v>255000</v>
          </cell>
          <cell r="AS40">
            <v>255000</v>
          </cell>
          <cell r="AT40">
            <v>255000</v>
          </cell>
          <cell r="AU40">
            <v>255000</v>
          </cell>
          <cell r="AV40">
            <v>255000</v>
          </cell>
          <cell r="AW40">
            <v>3060000</v>
          </cell>
          <cell r="AX40" t="str">
            <v>OK</v>
          </cell>
          <cell r="AY40">
            <v>30</v>
          </cell>
          <cell r="AZ40">
            <v>3060000</v>
          </cell>
          <cell r="BA40">
            <v>0</v>
          </cell>
        </row>
        <row r="41">
          <cell r="A41">
            <v>16</v>
          </cell>
          <cell r="B41">
            <v>16000</v>
          </cell>
          <cell r="D41">
            <v>5.6978839483486823</v>
          </cell>
          <cell r="F41">
            <v>16000</v>
          </cell>
          <cell r="H41">
            <v>5.6978839483486823</v>
          </cell>
          <cell r="J41">
            <v>0</v>
          </cell>
          <cell r="L41">
            <v>100</v>
          </cell>
          <cell r="M41" t="str">
            <v>%</v>
          </cell>
          <cell r="O41" t="str">
            <v>　自動ドア点検保守費</v>
          </cell>
          <cell r="Q41">
            <v>128000</v>
          </cell>
          <cell r="S41">
            <v>5.6978839483486823</v>
          </cell>
          <cell r="U41">
            <v>128000</v>
          </cell>
          <cell r="W41">
            <v>5.6978839483486823</v>
          </cell>
          <cell r="Y41">
            <v>0</v>
          </cell>
          <cell r="AA41">
            <v>100</v>
          </cell>
          <cell r="AB41" t="str">
            <v>%</v>
          </cell>
          <cell r="AE41">
            <v>192000</v>
          </cell>
          <cell r="AG41">
            <v>5.6978839483486823</v>
          </cell>
          <cell r="AI41" t="str">
            <v>　自動ドア点検保守費</v>
          </cell>
          <cell r="AK41">
            <v>16000</v>
          </cell>
          <cell r="AL41">
            <v>16000</v>
          </cell>
          <cell r="AM41">
            <v>16000</v>
          </cell>
          <cell r="AN41">
            <v>16000</v>
          </cell>
          <cell r="AO41">
            <v>16000</v>
          </cell>
          <cell r="AP41">
            <v>16000</v>
          </cell>
          <cell r="AQ41">
            <v>16000</v>
          </cell>
          <cell r="AR41">
            <v>16000</v>
          </cell>
          <cell r="AS41">
            <v>16000</v>
          </cell>
          <cell r="AT41">
            <v>16000</v>
          </cell>
          <cell r="AU41">
            <v>16000</v>
          </cell>
          <cell r="AV41">
            <v>16000</v>
          </cell>
          <cell r="AW41">
            <v>192000</v>
          </cell>
          <cell r="AX41" t="str">
            <v>OK</v>
          </cell>
          <cell r="AY41">
            <v>31</v>
          </cell>
          <cell r="AZ41">
            <v>192000</v>
          </cell>
          <cell r="BA41">
            <v>0</v>
          </cell>
        </row>
        <row r="42">
          <cell r="A42">
            <v>17</v>
          </cell>
          <cell r="B42">
            <v>0</v>
          </cell>
          <cell r="D42">
            <v>0</v>
          </cell>
          <cell r="F42">
            <v>0</v>
          </cell>
          <cell r="H42">
            <v>0</v>
          </cell>
          <cell r="J42">
            <v>0</v>
          </cell>
          <cell r="L42" t="str">
            <v>-</v>
          </cell>
          <cell r="M42" t="str">
            <v>%</v>
          </cell>
          <cell r="O42" t="str">
            <v>　シャッター点検保守費</v>
          </cell>
          <cell r="Q42">
            <v>0</v>
          </cell>
          <cell r="S42">
            <v>0</v>
          </cell>
          <cell r="U42">
            <v>0</v>
          </cell>
          <cell r="W42">
            <v>0</v>
          </cell>
          <cell r="Y42">
            <v>0</v>
          </cell>
          <cell r="AA42" t="str">
            <v>-</v>
          </cell>
          <cell r="AB42" t="str">
            <v>%</v>
          </cell>
          <cell r="AE42">
            <v>0</v>
          </cell>
          <cell r="AG42">
            <v>0</v>
          </cell>
          <cell r="AI42" t="str">
            <v>　シャッター点検保守費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 t="str">
            <v>OK</v>
          </cell>
          <cell r="AY42">
            <v>32</v>
          </cell>
          <cell r="AZ42">
            <v>0</v>
          </cell>
          <cell r="BA42">
            <v>0</v>
          </cell>
        </row>
        <row r="43">
          <cell r="A43">
            <v>18</v>
          </cell>
          <cell r="B43">
            <v>18832</v>
          </cell>
          <cell r="D43">
            <v>6.7064094072063991</v>
          </cell>
          <cell r="F43">
            <v>18832</v>
          </cell>
          <cell r="H43">
            <v>6.7064094072063991</v>
          </cell>
          <cell r="J43">
            <v>0</v>
          </cell>
          <cell r="L43">
            <v>100</v>
          </cell>
          <cell r="M43" t="str">
            <v>%</v>
          </cell>
          <cell r="O43" t="str">
            <v>　受水槽清掃費</v>
          </cell>
          <cell r="Q43">
            <v>150656</v>
          </cell>
          <cell r="S43">
            <v>6.7064094072063991</v>
          </cell>
          <cell r="U43">
            <v>150656</v>
          </cell>
          <cell r="W43">
            <v>6.7064094072063991</v>
          </cell>
          <cell r="Y43">
            <v>0</v>
          </cell>
          <cell r="AA43">
            <v>100</v>
          </cell>
          <cell r="AB43" t="str">
            <v>%</v>
          </cell>
          <cell r="AE43">
            <v>225984</v>
          </cell>
          <cell r="AG43">
            <v>6.7064094072063982</v>
          </cell>
          <cell r="AI43" t="str">
            <v>　受水槽清掃費</v>
          </cell>
          <cell r="AK43">
            <v>18832</v>
          </cell>
          <cell r="AL43">
            <v>18832</v>
          </cell>
          <cell r="AM43">
            <v>18832</v>
          </cell>
          <cell r="AN43">
            <v>18832</v>
          </cell>
          <cell r="AO43">
            <v>18832</v>
          </cell>
          <cell r="AP43">
            <v>18832</v>
          </cell>
          <cell r="AQ43">
            <v>18832</v>
          </cell>
          <cell r="AR43">
            <v>18832</v>
          </cell>
          <cell r="AS43">
            <v>18832</v>
          </cell>
          <cell r="AT43">
            <v>18832</v>
          </cell>
          <cell r="AU43">
            <v>18832</v>
          </cell>
          <cell r="AV43">
            <v>18832</v>
          </cell>
          <cell r="AW43">
            <v>225984</v>
          </cell>
          <cell r="AX43" t="str">
            <v>OK</v>
          </cell>
          <cell r="AY43">
            <v>33</v>
          </cell>
          <cell r="AZ43">
            <v>225984</v>
          </cell>
          <cell r="BA43">
            <v>0</v>
          </cell>
        </row>
        <row r="44">
          <cell r="A44">
            <v>19</v>
          </cell>
          <cell r="B44">
            <v>0</v>
          </cell>
          <cell r="D44">
            <v>0</v>
          </cell>
          <cell r="F44">
            <v>0</v>
          </cell>
          <cell r="H44">
            <v>0</v>
          </cell>
          <cell r="J44">
            <v>0</v>
          </cell>
          <cell r="L44" t="str">
            <v>-</v>
          </cell>
          <cell r="M44" t="str">
            <v>%</v>
          </cell>
          <cell r="O44" t="str">
            <v>　消火用槽清掃業務費</v>
          </cell>
          <cell r="Q44">
            <v>0</v>
          </cell>
          <cell r="S44">
            <v>0</v>
          </cell>
          <cell r="U44">
            <v>0</v>
          </cell>
          <cell r="W44">
            <v>0</v>
          </cell>
          <cell r="Y44">
            <v>0</v>
          </cell>
          <cell r="AA44" t="str">
            <v>-</v>
          </cell>
          <cell r="AB44" t="str">
            <v>%</v>
          </cell>
          <cell r="AE44">
            <v>0</v>
          </cell>
          <cell r="AG44">
            <v>0</v>
          </cell>
          <cell r="AI44" t="str">
            <v>　消火用槽清掃業務費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 t="str">
            <v>OK</v>
          </cell>
          <cell r="AY44">
            <v>34</v>
          </cell>
          <cell r="AZ44">
            <v>0</v>
          </cell>
          <cell r="BA44">
            <v>0</v>
          </cell>
        </row>
        <row r="45">
          <cell r="A45">
            <v>20</v>
          </cell>
          <cell r="B45">
            <v>51000</v>
          </cell>
          <cell r="D45">
            <v>18.162005085361425</v>
          </cell>
          <cell r="F45">
            <v>51000</v>
          </cell>
          <cell r="H45">
            <v>18.162005085361425</v>
          </cell>
          <cell r="J45">
            <v>0</v>
          </cell>
          <cell r="L45">
            <v>100</v>
          </cell>
          <cell r="M45" t="str">
            <v>%</v>
          </cell>
          <cell r="O45" t="str">
            <v>　雑排水槽清掃費</v>
          </cell>
          <cell r="Q45">
            <v>408000</v>
          </cell>
          <cell r="S45">
            <v>18.162005085361425</v>
          </cell>
          <cell r="U45">
            <v>408000</v>
          </cell>
          <cell r="W45">
            <v>18.162005085361425</v>
          </cell>
          <cell r="Y45">
            <v>0</v>
          </cell>
          <cell r="AA45">
            <v>100</v>
          </cell>
          <cell r="AB45" t="str">
            <v>%</v>
          </cell>
          <cell r="AE45">
            <v>612000</v>
          </cell>
          <cell r="AG45">
            <v>18.162005085361425</v>
          </cell>
          <cell r="AI45" t="str">
            <v>　雑排水槽清掃費</v>
          </cell>
          <cell r="AK45">
            <v>51000</v>
          </cell>
          <cell r="AL45">
            <v>51000</v>
          </cell>
          <cell r="AM45">
            <v>51000</v>
          </cell>
          <cell r="AN45">
            <v>51000</v>
          </cell>
          <cell r="AO45">
            <v>51000</v>
          </cell>
          <cell r="AP45">
            <v>51000</v>
          </cell>
          <cell r="AQ45">
            <v>51000</v>
          </cell>
          <cell r="AR45">
            <v>51000</v>
          </cell>
          <cell r="AS45">
            <v>51000</v>
          </cell>
          <cell r="AT45">
            <v>51000</v>
          </cell>
          <cell r="AU45">
            <v>51000</v>
          </cell>
          <cell r="AV45">
            <v>51000</v>
          </cell>
          <cell r="AW45">
            <v>612000</v>
          </cell>
          <cell r="AX45" t="str">
            <v>OK</v>
          </cell>
          <cell r="AY45">
            <v>35</v>
          </cell>
          <cell r="AZ45">
            <v>612000</v>
          </cell>
          <cell r="BA45">
            <v>0</v>
          </cell>
        </row>
        <row r="46">
          <cell r="A46">
            <v>21</v>
          </cell>
          <cell r="B46">
            <v>3750</v>
          </cell>
          <cell r="D46">
            <v>1.3354415503942223</v>
          </cell>
          <cell r="F46">
            <v>3750</v>
          </cell>
          <cell r="H46">
            <v>1.3354415503942223</v>
          </cell>
          <cell r="J46">
            <v>0</v>
          </cell>
          <cell r="L46">
            <v>100</v>
          </cell>
          <cell r="M46" t="str">
            <v>%</v>
          </cell>
          <cell r="O46" t="str">
            <v>　水質検査費</v>
          </cell>
          <cell r="Q46">
            <v>30000</v>
          </cell>
          <cell r="S46">
            <v>1.3354415503942223</v>
          </cell>
          <cell r="U46">
            <v>30000</v>
          </cell>
          <cell r="W46">
            <v>1.3354415503942223</v>
          </cell>
          <cell r="Y46">
            <v>0</v>
          </cell>
          <cell r="AA46">
            <v>100</v>
          </cell>
          <cell r="AB46" t="str">
            <v>%</v>
          </cell>
          <cell r="AE46">
            <v>45000</v>
          </cell>
          <cell r="AG46">
            <v>1.3354415503942223</v>
          </cell>
          <cell r="AI46" t="str">
            <v>　水質検査費</v>
          </cell>
          <cell r="AK46">
            <v>3750</v>
          </cell>
          <cell r="AL46">
            <v>3750</v>
          </cell>
          <cell r="AM46">
            <v>3750</v>
          </cell>
          <cell r="AN46">
            <v>3750</v>
          </cell>
          <cell r="AO46">
            <v>3750</v>
          </cell>
          <cell r="AP46">
            <v>3750</v>
          </cell>
          <cell r="AQ46">
            <v>3750</v>
          </cell>
          <cell r="AR46">
            <v>3750</v>
          </cell>
          <cell r="AS46">
            <v>3750</v>
          </cell>
          <cell r="AT46">
            <v>3750</v>
          </cell>
          <cell r="AU46">
            <v>3750</v>
          </cell>
          <cell r="AV46">
            <v>3750</v>
          </cell>
          <cell r="AW46">
            <v>45000</v>
          </cell>
          <cell r="AX46" t="str">
            <v>OK</v>
          </cell>
          <cell r="AY46">
            <v>36</v>
          </cell>
          <cell r="AZ46">
            <v>45000</v>
          </cell>
          <cell r="BA46">
            <v>0</v>
          </cell>
        </row>
        <row r="47">
          <cell r="A47">
            <v>22</v>
          </cell>
          <cell r="B47">
            <v>15000</v>
          </cell>
          <cell r="D47">
            <v>5.3417662015768892</v>
          </cell>
          <cell r="F47">
            <v>15000</v>
          </cell>
          <cell r="H47">
            <v>5.3417662015768892</v>
          </cell>
          <cell r="J47">
            <v>0</v>
          </cell>
          <cell r="L47">
            <v>100</v>
          </cell>
          <cell r="M47" t="str">
            <v>%</v>
          </cell>
          <cell r="O47" t="str">
            <v>　空気環境測定費</v>
          </cell>
          <cell r="Q47">
            <v>120000</v>
          </cell>
          <cell r="S47">
            <v>5.3417662015768892</v>
          </cell>
          <cell r="U47">
            <v>120000</v>
          </cell>
          <cell r="W47">
            <v>5.3417662015768892</v>
          </cell>
          <cell r="Y47">
            <v>0</v>
          </cell>
          <cell r="AA47">
            <v>100</v>
          </cell>
          <cell r="AB47" t="str">
            <v>%</v>
          </cell>
          <cell r="AE47">
            <v>180000</v>
          </cell>
          <cell r="AG47">
            <v>5.3417662015768892</v>
          </cell>
          <cell r="AI47" t="str">
            <v>　空気環境測定費</v>
          </cell>
          <cell r="AK47">
            <v>15000</v>
          </cell>
          <cell r="AL47">
            <v>15000</v>
          </cell>
          <cell r="AM47">
            <v>15000</v>
          </cell>
          <cell r="AN47">
            <v>15000</v>
          </cell>
          <cell r="AO47">
            <v>15000</v>
          </cell>
          <cell r="AP47">
            <v>15000</v>
          </cell>
          <cell r="AQ47">
            <v>15000</v>
          </cell>
          <cell r="AR47">
            <v>15000</v>
          </cell>
          <cell r="AS47">
            <v>15000</v>
          </cell>
          <cell r="AT47">
            <v>15000</v>
          </cell>
          <cell r="AU47">
            <v>15000</v>
          </cell>
          <cell r="AV47">
            <v>15000</v>
          </cell>
          <cell r="AW47">
            <v>180000</v>
          </cell>
          <cell r="AX47" t="str">
            <v>OK</v>
          </cell>
          <cell r="AY47">
            <v>37</v>
          </cell>
          <cell r="AZ47">
            <v>180000</v>
          </cell>
          <cell r="BA47">
            <v>0</v>
          </cell>
        </row>
        <row r="48">
          <cell r="A48">
            <v>23</v>
          </cell>
          <cell r="B48">
            <v>0</v>
          </cell>
          <cell r="D48">
            <v>0</v>
          </cell>
          <cell r="F48">
            <v>0</v>
          </cell>
          <cell r="H48">
            <v>0</v>
          </cell>
          <cell r="J48">
            <v>0</v>
          </cell>
          <cell r="L48" t="str">
            <v>-</v>
          </cell>
          <cell r="M48" t="str">
            <v>%</v>
          </cell>
          <cell r="O48" t="str">
            <v>　ビル管理士選任料</v>
          </cell>
          <cell r="Q48">
            <v>0</v>
          </cell>
          <cell r="S48">
            <v>0</v>
          </cell>
          <cell r="U48">
            <v>0</v>
          </cell>
          <cell r="W48">
            <v>0</v>
          </cell>
          <cell r="Y48">
            <v>0</v>
          </cell>
          <cell r="AA48" t="str">
            <v>-</v>
          </cell>
          <cell r="AB48" t="str">
            <v>%</v>
          </cell>
          <cell r="AE48">
            <v>0</v>
          </cell>
          <cell r="AG48">
            <v>0</v>
          </cell>
          <cell r="AI48" t="str">
            <v>　ビル管理士選任料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 t="str">
            <v>OK</v>
          </cell>
          <cell r="AY48">
            <v>38</v>
          </cell>
          <cell r="AZ48">
            <v>0</v>
          </cell>
          <cell r="BA48">
            <v>0</v>
          </cell>
        </row>
        <row r="49">
          <cell r="A49">
            <v>24</v>
          </cell>
          <cell r="B49">
            <v>0</v>
          </cell>
          <cell r="D49">
            <v>0</v>
          </cell>
          <cell r="F49">
            <v>0</v>
          </cell>
          <cell r="H49">
            <v>0</v>
          </cell>
          <cell r="J49">
            <v>0</v>
          </cell>
          <cell r="L49" t="str">
            <v>-</v>
          </cell>
          <cell r="M49" t="str">
            <v>%</v>
          </cell>
          <cell r="O49" t="str">
            <v>　害虫駆除費</v>
          </cell>
          <cell r="Q49">
            <v>0</v>
          </cell>
          <cell r="S49">
            <v>0</v>
          </cell>
          <cell r="U49">
            <v>0</v>
          </cell>
          <cell r="W49">
            <v>0</v>
          </cell>
          <cell r="Y49">
            <v>0</v>
          </cell>
          <cell r="AA49" t="str">
            <v>-</v>
          </cell>
          <cell r="AB49" t="str">
            <v>%</v>
          </cell>
          <cell r="AE49">
            <v>0</v>
          </cell>
          <cell r="AG49">
            <v>0</v>
          </cell>
          <cell r="AI49" t="str">
            <v>　害虫駆除費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 t="str">
            <v>OK</v>
          </cell>
          <cell r="AY49">
            <v>39</v>
          </cell>
          <cell r="AZ49">
            <v>0</v>
          </cell>
          <cell r="BA49">
            <v>0</v>
          </cell>
        </row>
        <row r="50">
          <cell r="A50">
            <v>25</v>
          </cell>
          <cell r="B50">
            <v>170629</v>
          </cell>
          <cell r="D50">
            <v>60.764015013924208</v>
          </cell>
          <cell r="F50">
            <v>170629</v>
          </cell>
          <cell r="H50">
            <v>60.764015013924208</v>
          </cell>
          <cell r="J50">
            <v>0</v>
          </cell>
          <cell r="L50">
            <v>100</v>
          </cell>
          <cell r="M50" t="str">
            <v>%</v>
          </cell>
          <cell r="O50" t="str">
            <v>　廃棄物処理費</v>
          </cell>
          <cell r="Q50">
            <v>1365032</v>
          </cell>
          <cell r="S50">
            <v>60.764015013924208</v>
          </cell>
          <cell r="U50">
            <v>1365032</v>
          </cell>
          <cell r="W50">
            <v>60.764015013924208</v>
          </cell>
          <cell r="Y50">
            <v>0</v>
          </cell>
          <cell r="AA50">
            <v>100</v>
          </cell>
          <cell r="AB50" t="str">
            <v>%</v>
          </cell>
          <cell r="AE50">
            <v>2047548</v>
          </cell>
          <cell r="AG50">
            <v>60.764015013924201</v>
          </cell>
          <cell r="AI50" t="str">
            <v>　廃棄物処理費</v>
          </cell>
          <cell r="AK50">
            <v>170629</v>
          </cell>
          <cell r="AL50">
            <v>170629</v>
          </cell>
          <cell r="AM50">
            <v>170629</v>
          </cell>
          <cell r="AN50">
            <v>170629</v>
          </cell>
          <cell r="AO50">
            <v>170629</v>
          </cell>
          <cell r="AP50">
            <v>170629</v>
          </cell>
          <cell r="AQ50">
            <v>170629</v>
          </cell>
          <cell r="AR50">
            <v>170629</v>
          </cell>
          <cell r="AS50">
            <v>170629</v>
          </cell>
          <cell r="AT50">
            <v>170629</v>
          </cell>
          <cell r="AU50">
            <v>170629</v>
          </cell>
          <cell r="AV50">
            <v>170629</v>
          </cell>
          <cell r="AW50">
            <v>2047548</v>
          </cell>
          <cell r="AX50" t="str">
            <v>OK</v>
          </cell>
          <cell r="AY50">
            <v>40</v>
          </cell>
          <cell r="AZ50">
            <v>2047548</v>
          </cell>
          <cell r="BA50">
            <v>0</v>
          </cell>
        </row>
        <row r="51">
          <cell r="A51">
            <v>26</v>
          </cell>
          <cell r="B51">
            <v>0</v>
          </cell>
          <cell r="D51">
            <v>0</v>
          </cell>
          <cell r="F51">
            <v>0</v>
          </cell>
          <cell r="H51">
            <v>0</v>
          </cell>
          <cell r="J51">
            <v>0</v>
          </cell>
          <cell r="L51" t="str">
            <v>-</v>
          </cell>
          <cell r="M51" t="str">
            <v>%</v>
          </cell>
          <cell r="O51" t="str">
            <v>　植栽整備費</v>
          </cell>
          <cell r="Q51">
            <v>0</v>
          </cell>
          <cell r="S51">
            <v>0</v>
          </cell>
          <cell r="U51">
            <v>0</v>
          </cell>
          <cell r="W51">
            <v>0</v>
          </cell>
          <cell r="Y51">
            <v>0</v>
          </cell>
          <cell r="AA51" t="str">
            <v>-</v>
          </cell>
          <cell r="AB51" t="str">
            <v>%</v>
          </cell>
          <cell r="AE51">
            <v>0</v>
          </cell>
          <cell r="AG51">
            <v>0</v>
          </cell>
          <cell r="AI51" t="str">
            <v>　植栽整備費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 t="str">
            <v>OK</v>
          </cell>
          <cell r="AY51">
            <v>41</v>
          </cell>
          <cell r="AZ51">
            <v>0</v>
          </cell>
          <cell r="BA51">
            <v>0</v>
          </cell>
        </row>
        <row r="52">
          <cell r="A52">
            <v>27</v>
          </cell>
          <cell r="B52">
            <v>45000</v>
          </cell>
          <cell r="D52">
            <v>16.025298604730668</v>
          </cell>
          <cell r="F52">
            <v>45000</v>
          </cell>
          <cell r="H52">
            <v>16.025298604730668</v>
          </cell>
          <cell r="J52">
            <v>0</v>
          </cell>
          <cell r="L52">
            <v>100</v>
          </cell>
          <cell r="M52" t="str">
            <v>%</v>
          </cell>
          <cell r="O52" t="str">
            <v>　機械警備料</v>
          </cell>
          <cell r="Q52">
            <v>360000</v>
          </cell>
          <cell r="S52">
            <v>16.025298604730668</v>
          </cell>
          <cell r="U52">
            <v>360000</v>
          </cell>
          <cell r="W52">
            <v>16.025298604730668</v>
          </cell>
          <cell r="Y52">
            <v>0</v>
          </cell>
          <cell r="AA52">
            <v>100</v>
          </cell>
          <cell r="AB52" t="str">
            <v>%</v>
          </cell>
          <cell r="AE52">
            <v>540000</v>
          </cell>
          <cell r="AG52">
            <v>16.025298604730668</v>
          </cell>
          <cell r="AI52" t="str">
            <v>　機械警備料</v>
          </cell>
          <cell r="AK52">
            <v>45000</v>
          </cell>
          <cell r="AL52">
            <v>45000</v>
          </cell>
          <cell r="AM52">
            <v>45000</v>
          </cell>
          <cell r="AN52">
            <v>45000</v>
          </cell>
          <cell r="AO52">
            <v>45000</v>
          </cell>
          <cell r="AP52">
            <v>45000</v>
          </cell>
          <cell r="AQ52">
            <v>45000</v>
          </cell>
          <cell r="AR52">
            <v>45000</v>
          </cell>
          <cell r="AS52">
            <v>45000</v>
          </cell>
          <cell r="AT52">
            <v>45000</v>
          </cell>
          <cell r="AU52">
            <v>45000</v>
          </cell>
          <cell r="AV52">
            <v>45000</v>
          </cell>
          <cell r="AW52">
            <v>540000</v>
          </cell>
          <cell r="AX52" t="str">
            <v>OK</v>
          </cell>
          <cell r="AY52">
            <v>42</v>
          </cell>
          <cell r="AZ52">
            <v>540000</v>
          </cell>
          <cell r="BA52">
            <v>0</v>
          </cell>
        </row>
        <row r="53">
          <cell r="A53">
            <v>28</v>
          </cell>
          <cell r="B53">
            <v>1430000</v>
          </cell>
          <cell r="D53">
            <v>509.24837788366347</v>
          </cell>
          <cell r="F53">
            <v>1430000</v>
          </cell>
          <cell r="H53">
            <v>509.24837788366347</v>
          </cell>
          <cell r="J53">
            <v>0</v>
          </cell>
          <cell r="L53">
            <v>100</v>
          </cell>
          <cell r="M53" t="str">
            <v>%</v>
          </cell>
          <cell r="O53" t="str">
            <v>　防災管理要員費</v>
          </cell>
          <cell r="Q53">
            <v>11440000</v>
          </cell>
          <cell r="S53">
            <v>509.24837788366347</v>
          </cell>
          <cell r="U53">
            <v>11440000</v>
          </cell>
          <cell r="W53">
            <v>509.24837788366347</v>
          </cell>
          <cell r="Y53">
            <v>0</v>
          </cell>
          <cell r="AA53">
            <v>100</v>
          </cell>
          <cell r="AB53" t="str">
            <v>%</v>
          </cell>
          <cell r="AE53">
            <v>17160000</v>
          </cell>
          <cell r="AG53">
            <v>509.24837788366341</v>
          </cell>
          <cell r="AI53" t="str">
            <v>　防災管理要員費</v>
          </cell>
          <cell r="AK53">
            <v>1430000</v>
          </cell>
          <cell r="AL53">
            <v>1430000</v>
          </cell>
          <cell r="AM53">
            <v>1430000</v>
          </cell>
          <cell r="AN53">
            <v>1430000</v>
          </cell>
          <cell r="AO53">
            <v>1430000</v>
          </cell>
          <cell r="AP53">
            <v>1430000</v>
          </cell>
          <cell r="AQ53">
            <v>1430000</v>
          </cell>
          <cell r="AR53">
            <v>1430000</v>
          </cell>
          <cell r="AS53">
            <v>1430000</v>
          </cell>
          <cell r="AT53">
            <v>1430000</v>
          </cell>
          <cell r="AU53">
            <v>1430000</v>
          </cell>
          <cell r="AV53">
            <v>1430000</v>
          </cell>
          <cell r="AW53">
            <v>17160000</v>
          </cell>
          <cell r="AX53" t="str">
            <v>OK</v>
          </cell>
          <cell r="AY53">
            <v>43</v>
          </cell>
          <cell r="AZ53">
            <v>17160000</v>
          </cell>
          <cell r="BA53">
            <v>0</v>
          </cell>
        </row>
        <row r="54">
          <cell r="A54">
            <v>29</v>
          </cell>
          <cell r="B54">
            <v>10000</v>
          </cell>
          <cell r="D54">
            <v>3.5611774677179264</v>
          </cell>
          <cell r="F54">
            <v>10000</v>
          </cell>
          <cell r="H54">
            <v>3.5611774677179264</v>
          </cell>
          <cell r="J54">
            <v>0</v>
          </cell>
          <cell r="L54">
            <v>100</v>
          </cell>
          <cell r="M54" t="str">
            <v>%</v>
          </cell>
          <cell r="O54" t="str">
            <v>　法定検査費</v>
          </cell>
          <cell r="Q54">
            <v>80000</v>
          </cell>
          <cell r="S54">
            <v>3.5611774677179264</v>
          </cell>
          <cell r="U54">
            <v>80000</v>
          </cell>
          <cell r="W54">
            <v>3.5611774677179264</v>
          </cell>
          <cell r="Y54">
            <v>0</v>
          </cell>
          <cell r="AA54">
            <v>100</v>
          </cell>
          <cell r="AB54" t="str">
            <v>%</v>
          </cell>
          <cell r="AE54">
            <v>120000</v>
          </cell>
          <cell r="AG54">
            <v>3.561177467717926</v>
          </cell>
          <cell r="AI54" t="str">
            <v>　法定検査費</v>
          </cell>
          <cell r="AK54">
            <v>10000</v>
          </cell>
          <cell r="AL54">
            <v>10000</v>
          </cell>
          <cell r="AM54">
            <v>10000</v>
          </cell>
          <cell r="AN54">
            <v>10000</v>
          </cell>
          <cell r="AO54">
            <v>10000</v>
          </cell>
          <cell r="AP54">
            <v>10000</v>
          </cell>
          <cell r="AQ54">
            <v>10000</v>
          </cell>
          <cell r="AR54">
            <v>10000</v>
          </cell>
          <cell r="AS54">
            <v>10000</v>
          </cell>
          <cell r="AT54">
            <v>10000</v>
          </cell>
          <cell r="AU54">
            <v>10000</v>
          </cell>
          <cell r="AV54">
            <v>10000</v>
          </cell>
          <cell r="AW54">
            <v>120000</v>
          </cell>
          <cell r="AX54" t="str">
            <v>OK</v>
          </cell>
          <cell r="AY54">
            <v>44</v>
          </cell>
          <cell r="AZ54">
            <v>120000</v>
          </cell>
          <cell r="BA54">
            <v>0</v>
          </cell>
        </row>
        <row r="55">
          <cell r="A55">
            <v>30</v>
          </cell>
          <cell r="B55">
            <v>0</v>
          </cell>
          <cell r="D55">
            <v>0</v>
          </cell>
          <cell r="F55">
            <v>0</v>
          </cell>
          <cell r="H55">
            <v>0</v>
          </cell>
          <cell r="J55">
            <v>0</v>
          </cell>
          <cell r="L55" t="str">
            <v>-</v>
          </cell>
          <cell r="M55" t="str">
            <v>%</v>
          </cell>
          <cell r="O55" t="str">
            <v>　管理業務費</v>
          </cell>
          <cell r="Q55">
            <v>0</v>
          </cell>
          <cell r="S55">
            <v>0</v>
          </cell>
          <cell r="U55">
            <v>0</v>
          </cell>
          <cell r="W55">
            <v>0</v>
          </cell>
          <cell r="Y55">
            <v>0</v>
          </cell>
          <cell r="AA55" t="str">
            <v>-</v>
          </cell>
          <cell r="AB55" t="str">
            <v>%</v>
          </cell>
          <cell r="AE55">
            <v>0</v>
          </cell>
          <cell r="AG55">
            <v>0</v>
          </cell>
          <cell r="AI55" t="str">
            <v>　管理業務費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 t="str">
            <v>OK</v>
          </cell>
          <cell r="AY55">
            <v>45</v>
          </cell>
          <cell r="AZ55">
            <v>0</v>
          </cell>
          <cell r="BA55">
            <v>0</v>
          </cell>
        </row>
        <row r="56">
          <cell r="A56">
            <v>31</v>
          </cell>
          <cell r="B56">
            <v>20077</v>
          </cell>
          <cell r="D56">
            <v>7.1497760019372807</v>
          </cell>
          <cell r="F56">
            <v>33135</v>
          </cell>
          <cell r="H56">
            <v>11.799961539283348</v>
          </cell>
          <cell r="J56">
            <v>13058</v>
          </cell>
          <cell r="L56">
            <v>60.591519541270557</v>
          </cell>
          <cell r="M56" t="str">
            <v>%</v>
          </cell>
          <cell r="O56" t="str">
            <v>　レンタルマット</v>
          </cell>
          <cell r="Q56">
            <v>160616</v>
          </cell>
          <cell r="S56">
            <v>7.1497760019372807</v>
          </cell>
          <cell r="U56">
            <v>265080</v>
          </cell>
          <cell r="W56">
            <v>11.799961539283348</v>
          </cell>
          <cell r="Y56">
            <v>104464</v>
          </cell>
          <cell r="AA56">
            <v>60.591519541270557</v>
          </cell>
          <cell r="AB56" t="str">
            <v>%</v>
          </cell>
          <cell r="AE56">
            <v>397620</v>
          </cell>
          <cell r="AG56">
            <v>11.79996153928335</v>
          </cell>
          <cell r="AI56" t="str">
            <v>　レンタルマット</v>
          </cell>
          <cell r="AK56">
            <v>33135</v>
          </cell>
          <cell r="AL56">
            <v>33135</v>
          </cell>
          <cell r="AM56">
            <v>33135</v>
          </cell>
          <cell r="AN56">
            <v>33135</v>
          </cell>
          <cell r="AO56">
            <v>33135</v>
          </cell>
          <cell r="AP56">
            <v>33135</v>
          </cell>
          <cell r="AQ56">
            <v>33135</v>
          </cell>
          <cell r="AR56">
            <v>33135</v>
          </cell>
          <cell r="AS56">
            <v>33135</v>
          </cell>
          <cell r="AT56">
            <v>33135</v>
          </cell>
          <cell r="AU56">
            <v>33135</v>
          </cell>
          <cell r="AV56">
            <v>33135</v>
          </cell>
          <cell r="AW56">
            <v>397620</v>
          </cell>
          <cell r="AX56" t="str">
            <v>OK</v>
          </cell>
          <cell r="AY56">
            <v>46</v>
          </cell>
          <cell r="AZ56">
            <v>397620</v>
          </cell>
          <cell r="BA56">
            <v>0</v>
          </cell>
        </row>
        <row r="57">
          <cell r="A57">
            <v>32</v>
          </cell>
          <cell r="B57">
            <v>0</v>
          </cell>
          <cell r="D57">
            <v>0</v>
          </cell>
          <cell r="F57">
            <v>0</v>
          </cell>
          <cell r="H57">
            <v>0</v>
          </cell>
          <cell r="J57">
            <v>0</v>
          </cell>
          <cell r="L57" t="str">
            <v>-</v>
          </cell>
          <cell r="M57" t="str">
            <v>%</v>
          </cell>
          <cell r="O57" t="str">
            <v>　有線受信料</v>
          </cell>
          <cell r="Q57">
            <v>0</v>
          </cell>
          <cell r="S57">
            <v>0</v>
          </cell>
          <cell r="U57">
            <v>0</v>
          </cell>
          <cell r="W57">
            <v>0</v>
          </cell>
          <cell r="Y57">
            <v>0</v>
          </cell>
          <cell r="AA57" t="str">
            <v>-</v>
          </cell>
          <cell r="AB57" t="str">
            <v>%</v>
          </cell>
          <cell r="AE57">
            <v>0</v>
          </cell>
          <cell r="AG57">
            <v>0</v>
          </cell>
          <cell r="AI57" t="str">
            <v>　有線受信料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 t="str">
            <v>OK</v>
          </cell>
          <cell r="AY57">
            <v>47</v>
          </cell>
          <cell r="AZ57">
            <v>0</v>
          </cell>
          <cell r="BA57">
            <v>0</v>
          </cell>
        </row>
        <row r="58">
          <cell r="A58">
            <v>33</v>
          </cell>
          <cell r="B58">
            <v>151380</v>
          </cell>
          <cell r="D58">
            <v>53.909104506313966</v>
          </cell>
          <cell r="F58">
            <v>78000</v>
          </cell>
          <cell r="H58">
            <v>27.777184248199827</v>
          </cell>
          <cell r="J58">
            <v>-73380</v>
          </cell>
          <cell r="L58">
            <v>194.07692307692309</v>
          </cell>
          <cell r="M58" t="str">
            <v>%</v>
          </cell>
          <cell r="O58" t="str">
            <v>　消耗品</v>
          </cell>
          <cell r="Q58">
            <v>840802</v>
          </cell>
          <cell r="S58">
            <v>37.428064215152098</v>
          </cell>
          <cell r="U58">
            <v>624000</v>
          </cell>
          <cell r="W58">
            <v>27.777184248199827</v>
          </cell>
          <cell r="Y58">
            <v>-216802</v>
          </cell>
          <cell r="AA58">
            <v>134.74391025641026</v>
          </cell>
          <cell r="AB58" t="str">
            <v>%</v>
          </cell>
          <cell r="AE58">
            <v>936000</v>
          </cell>
          <cell r="AG58">
            <v>27.777184248199827</v>
          </cell>
          <cell r="AI58" t="str">
            <v>　消耗品</v>
          </cell>
          <cell r="AK58">
            <v>78000</v>
          </cell>
          <cell r="AL58">
            <v>78000</v>
          </cell>
          <cell r="AM58">
            <v>78000</v>
          </cell>
          <cell r="AN58">
            <v>78000</v>
          </cell>
          <cell r="AO58">
            <v>78000</v>
          </cell>
          <cell r="AP58">
            <v>78000</v>
          </cell>
          <cell r="AQ58">
            <v>78000</v>
          </cell>
          <cell r="AR58">
            <v>78000</v>
          </cell>
          <cell r="AS58">
            <v>78000</v>
          </cell>
          <cell r="AT58">
            <v>78000</v>
          </cell>
          <cell r="AU58">
            <v>78000</v>
          </cell>
          <cell r="AV58">
            <v>78000</v>
          </cell>
          <cell r="AW58">
            <v>936000</v>
          </cell>
          <cell r="AX58" t="str">
            <v>OK</v>
          </cell>
          <cell r="AY58">
            <v>48</v>
          </cell>
          <cell r="AZ58">
            <v>936000</v>
          </cell>
          <cell r="BA58">
            <v>0</v>
          </cell>
        </row>
        <row r="59">
          <cell r="A59">
            <v>34</v>
          </cell>
          <cell r="B59">
            <v>0</v>
          </cell>
          <cell r="D59">
            <v>0</v>
          </cell>
          <cell r="F59">
            <v>13000</v>
          </cell>
          <cell r="H59">
            <v>4.6295307080333039</v>
          </cell>
          <cell r="J59">
            <v>13000</v>
          </cell>
          <cell r="L59" t="str">
            <v>-</v>
          </cell>
          <cell r="M59" t="str">
            <v>%</v>
          </cell>
          <cell r="O59" t="str">
            <v>　小修繕</v>
          </cell>
          <cell r="Q59">
            <v>0</v>
          </cell>
          <cell r="S59">
            <v>0</v>
          </cell>
          <cell r="U59">
            <v>104000</v>
          </cell>
          <cell r="W59">
            <v>4.6295307080333039</v>
          </cell>
          <cell r="Y59">
            <v>104000</v>
          </cell>
          <cell r="AA59" t="str">
            <v>-</v>
          </cell>
          <cell r="AB59" t="str">
            <v>%</v>
          </cell>
          <cell r="AE59">
            <v>156000</v>
          </cell>
          <cell r="AG59">
            <v>4.6295307080333048</v>
          </cell>
          <cell r="AI59" t="str">
            <v>　小修繕</v>
          </cell>
          <cell r="AK59">
            <v>13000</v>
          </cell>
          <cell r="AL59">
            <v>13000</v>
          </cell>
          <cell r="AM59">
            <v>13000</v>
          </cell>
          <cell r="AN59">
            <v>13000</v>
          </cell>
          <cell r="AO59">
            <v>13000</v>
          </cell>
          <cell r="AP59">
            <v>13000</v>
          </cell>
          <cell r="AQ59">
            <v>13000</v>
          </cell>
          <cell r="AR59">
            <v>13000</v>
          </cell>
          <cell r="AS59">
            <v>13000</v>
          </cell>
          <cell r="AT59">
            <v>13000</v>
          </cell>
          <cell r="AU59">
            <v>13000</v>
          </cell>
          <cell r="AV59">
            <v>13000</v>
          </cell>
          <cell r="AW59">
            <v>156000</v>
          </cell>
          <cell r="AX59" t="str">
            <v>OK</v>
          </cell>
          <cell r="AY59">
            <v>49</v>
          </cell>
          <cell r="AZ59">
            <v>156000</v>
          </cell>
          <cell r="BA59">
            <v>0</v>
          </cell>
        </row>
        <row r="60">
          <cell r="A60">
            <v>35</v>
          </cell>
          <cell r="B60">
            <v>3321101</v>
          </cell>
          <cell r="D60">
            <v>1182.7030049215473</v>
          </cell>
          <cell r="F60">
            <v>3377874</v>
          </cell>
          <cell r="H60">
            <v>1202.9208777590222</v>
          </cell>
          <cell r="J60">
            <v>56773</v>
          </cell>
          <cell r="L60">
            <v>98.319268273476155</v>
          </cell>
          <cell r="M60" t="str">
            <v>%</v>
          </cell>
          <cell r="O60" t="str">
            <v>小計</v>
          </cell>
          <cell r="Q60">
            <v>26059940</v>
          </cell>
          <cell r="S60">
            <v>1160.0508892260136</v>
          </cell>
          <cell r="U60">
            <v>26734792</v>
          </cell>
          <cell r="W60">
            <v>1190.0917359315683</v>
          </cell>
          <cell r="Y60">
            <v>674852</v>
          </cell>
          <cell r="AA60">
            <v>97.475753692042929</v>
          </cell>
          <cell r="AB60" t="str">
            <v>%</v>
          </cell>
          <cell r="AE60">
            <v>40246288</v>
          </cell>
          <cell r="AG60">
            <v>1194.3681165407197</v>
          </cell>
          <cell r="AI60" t="str">
            <v>小計</v>
          </cell>
          <cell r="AK60">
            <v>3250674</v>
          </cell>
          <cell r="AL60">
            <v>3276874</v>
          </cell>
          <cell r="AM60">
            <v>3357874</v>
          </cell>
          <cell r="AN60">
            <v>3357874</v>
          </cell>
          <cell r="AO60">
            <v>3357874</v>
          </cell>
          <cell r="AP60">
            <v>3377874</v>
          </cell>
          <cell r="AQ60">
            <v>3377874</v>
          </cell>
          <cell r="AR60">
            <v>3377874</v>
          </cell>
          <cell r="AS60">
            <v>3377874</v>
          </cell>
          <cell r="AT60">
            <v>3377874</v>
          </cell>
          <cell r="AU60">
            <v>3377874</v>
          </cell>
          <cell r="AV60">
            <v>3377874</v>
          </cell>
          <cell r="AW60">
            <v>40246288</v>
          </cell>
          <cell r="AX60" t="str">
            <v>OK</v>
          </cell>
          <cell r="AY60">
            <v>50</v>
          </cell>
          <cell r="AZ60">
            <v>40246288</v>
          </cell>
          <cell r="BA60">
            <v>0</v>
          </cell>
        </row>
        <row r="61">
          <cell r="A61">
            <v>36</v>
          </cell>
          <cell r="B61">
            <v>166053</v>
          </cell>
          <cell r="D61">
            <v>59.134420204696482</v>
          </cell>
          <cell r="F61">
            <v>168889</v>
          </cell>
          <cell r="H61">
            <v>60.144370134541283</v>
          </cell>
          <cell r="J61">
            <v>2836</v>
          </cell>
          <cell r="L61">
            <v>98.32079057842725</v>
          </cell>
          <cell r="M61" t="str">
            <v>%</v>
          </cell>
          <cell r="O61" t="str">
            <v>　消費税</v>
          </cell>
          <cell r="Q61">
            <v>1302979</v>
          </cell>
          <cell r="S61">
            <v>58.001743196370448</v>
          </cell>
          <cell r="U61">
            <v>1336702</v>
          </cell>
          <cell r="W61">
            <v>59.502913043168597</v>
          </cell>
          <cell r="Y61">
            <v>33723</v>
          </cell>
          <cell r="AA61">
            <v>97.47714898309421</v>
          </cell>
          <cell r="AB61" t="str">
            <v>%</v>
          </cell>
          <cell r="AE61">
            <v>2012258</v>
          </cell>
          <cell r="AG61">
            <v>59.716732073626162</v>
          </cell>
          <cell r="AI61" t="str">
            <v>　消費税</v>
          </cell>
          <cell r="AK61">
            <v>162529</v>
          </cell>
          <cell r="AL61">
            <v>163839</v>
          </cell>
          <cell r="AM61">
            <v>167889</v>
          </cell>
          <cell r="AN61">
            <v>167889</v>
          </cell>
          <cell r="AO61">
            <v>167889</v>
          </cell>
          <cell r="AP61">
            <v>168889</v>
          </cell>
          <cell r="AQ61">
            <v>168889</v>
          </cell>
          <cell r="AR61">
            <v>168889</v>
          </cell>
          <cell r="AS61">
            <v>168889</v>
          </cell>
          <cell r="AT61">
            <v>168889</v>
          </cell>
          <cell r="AU61">
            <v>168889</v>
          </cell>
          <cell r="AV61">
            <v>168889</v>
          </cell>
          <cell r="AW61">
            <v>2012258</v>
          </cell>
          <cell r="AX61" t="str">
            <v>OK</v>
          </cell>
          <cell r="AY61">
            <v>51</v>
          </cell>
          <cell r="AZ61">
            <v>2012258</v>
          </cell>
          <cell r="BA61">
            <v>0</v>
          </cell>
        </row>
        <row r="62">
          <cell r="A62">
            <v>37</v>
          </cell>
          <cell r="B62">
            <v>3487154</v>
          </cell>
          <cell r="D62">
            <v>1241.8374251262437</v>
          </cell>
          <cell r="F62">
            <v>3546763</v>
          </cell>
          <cell r="H62">
            <v>1263.0652478935635</v>
          </cell>
          <cell r="J62">
            <v>59609</v>
          </cell>
          <cell r="L62">
            <v>98.31934076226689</v>
          </cell>
          <cell r="M62" t="str">
            <v>%</v>
          </cell>
          <cell r="O62" t="str">
            <v>建物維持管理費合計</v>
          </cell>
          <cell r="Q62">
            <v>27362919</v>
          </cell>
          <cell r="S62">
            <v>1218.0526324223842</v>
          </cell>
          <cell r="U62">
            <v>28071494</v>
          </cell>
          <cell r="W62">
            <v>1249.5946489747371</v>
          </cell>
          <cell r="Y62">
            <v>708575</v>
          </cell>
          <cell r="AA62">
            <v>97.475820132694054</v>
          </cell>
          <cell r="AB62" t="str">
            <v>%</v>
          </cell>
          <cell r="AE62">
            <v>42258546</v>
          </cell>
          <cell r="AG62">
            <v>1254.0848486143459</v>
          </cell>
          <cell r="AI62" t="str">
            <v>建物維持管理費合計</v>
          </cell>
          <cell r="AK62">
            <v>3413203</v>
          </cell>
          <cell r="AL62">
            <v>3440713</v>
          </cell>
          <cell r="AM62">
            <v>3525763</v>
          </cell>
          <cell r="AN62">
            <v>3525763</v>
          </cell>
          <cell r="AO62">
            <v>3525763</v>
          </cell>
          <cell r="AP62">
            <v>3546763</v>
          </cell>
          <cell r="AQ62">
            <v>3546763</v>
          </cell>
          <cell r="AR62">
            <v>3546763</v>
          </cell>
          <cell r="AS62">
            <v>3546763</v>
          </cell>
          <cell r="AT62">
            <v>3546763</v>
          </cell>
          <cell r="AU62">
            <v>3546763</v>
          </cell>
          <cell r="AV62">
            <v>3546763</v>
          </cell>
          <cell r="AW62">
            <v>42258546</v>
          </cell>
          <cell r="AX62" t="str">
            <v>OK</v>
          </cell>
          <cell r="AY62">
            <v>52</v>
          </cell>
          <cell r="AZ62">
            <v>42258546</v>
          </cell>
          <cell r="BA62">
            <v>0</v>
          </cell>
        </row>
        <row r="63">
          <cell r="A63">
            <v>38</v>
          </cell>
          <cell r="O63" t="str">
            <v>水道光熱費</v>
          </cell>
          <cell r="AI63" t="str">
            <v>水道光熱費</v>
          </cell>
        </row>
        <row r="64">
          <cell r="A64">
            <v>39</v>
          </cell>
          <cell r="B64">
            <v>1806214</v>
          </cell>
          <cell r="D64">
            <v>643.22485986766662</v>
          </cell>
          <cell r="F64">
            <v>2643691</v>
          </cell>
          <cell r="H64">
            <v>941.46528208086727</v>
          </cell>
          <cell r="J64">
            <v>837477</v>
          </cell>
          <cell r="L64">
            <v>68.3216760203821</v>
          </cell>
          <cell r="M64" t="str">
            <v>%</v>
          </cell>
          <cell r="O64" t="str">
            <v xml:space="preserve">  電気</v>
          </cell>
          <cell r="Q64">
            <v>13150012</v>
          </cell>
          <cell r="S64">
            <v>585.36908043275434</v>
          </cell>
          <cell r="U64">
            <v>16033926</v>
          </cell>
          <cell r="W64">
            <v>713.74569987820769</v>
          </cell>
          <cell r="Y64">
            <v>2883914</v>
          </cell>
          <cell r="AA64">
            <v>82.013675253334711</v>
          </cell>
          <cell r="AB64" t="str">
            <v>%</v>
          </cell>
          <cell r="AE64">
            <v>26063514</v>
          </cell>
          <cell r="AG64">
            <v>773.47332321958936</v>
          </cell>
          <cell r="AI64" t="str">
            <v xml:space="preserve">  電気</v>
          </cell>
          <cell r="AK64">
            <v>1672542</v>
          </cell>
          <cell r="AL64">
            <v>1626822</v>
          </cell>
          <cell r="AM64">
            <v>1625168</v>
          </cell>
          <cell r="AN64">
            <v>1973384</v>
          </cell>
          <cell r="AO64">
            <v>2014264</v>
          </cell>
          <cell r="AP64">
            <v>2036753</v>
          </cell>
          <cell r="AQ64">
            <v>2441302</v>
          </cell>
          <cell r="AR64">
            <v>2643691</v>
          </cell>
          <cell r="AS64">
            <v>2785846</v>
          </cell>
          <cell r="AT64">
            <v>2513211</v>
          </cell>
          <cell r="AU64">
            <v>2149921</v>
          </cell>
          <cell r="AV64">
            <v>2580610</v>
          </cell>
          <cell r="AW64">
            <v>26063514</v>
          </cell>
          <cell r="AX64" t="str">
            <v>OK</v>
          </cell>
          <cell r="AY64">
            <v>54</v>
          </cell>
          <cell r="AZ64">
            <v>26063514</v>
          </cell>
          <cell r="BA64">
            <v>0</v>
          </cell>
        </row>
        <row r="65">
          <cell r="A65">
            <v>40</v>
          </cell>
          <cell r="B65">
            <v>756512</v>
          </cell>
          <cell r="D65">
            <v>269.40734884582241</v>
          </cell>
          <cell r="F65">
            <v>1186088</v>
          </cell>
          <cell r="H65">
            <v>422.38698603306199</v>
          </cell>
          <cell r="J65">
            <v>429576</v>
          </cell>
          <cell r="L65">
            <v>63.782113974679788</v>
          </cell>
          <cell r="M65" t="str">
            <v>%</v>
          </cell>
          <cell r="O65" t="str">
            <v xml:space="preserve">  水道</v>
          </cell>
          <cell r="Q65">
            <v>9703564</v>
          </cell>
          <cell r="S65">
            <v>431.9514184169854</v>
          </cell>
          <cell r="U65">
            <v>15374377</v>
          </cell>
          <cell r="W65">
            <v>684.38606190750909</v>
          </cell>
          <cell r="Y65">
            <v>5670813</v>
          </cell>
          <cell r="AA65">
            <v>63.115168829280044</v>
          </cell>
          <cell r="AB65" t="str">
            <v>%</v>
          </cell>
          <cell r="AE65">
            <v>23940091</v>
          </cell>
          <cell r="AG65">
            <v>710.45760536930595</v>
          </cell>
          <cell r="AI65" t="str">
            <v xml:space="preserve">  水道</v>
          </cell>
          <cell r="AK65">
            <v>988368</v>
          </cell>
          <cell r="AL65">
            <v>2659746</v>
          </cell>
          <cell r="AM65">
            <v>849186</v>
          </cell>
          <cell r="AN65">
            <v>2556488</v>
          </cell>
          <cell r="AO65">
            <v>3130361</v>
          </cell>
          <cell r="AP65">
            <v>1281478</v>
          </cell>
          <cell r="AQ65">
            <v>2722662</v>
          </cell>
          <cell r="AR65">
            <v>1186088</v>
          </cell>
          <cell r="AS65">
            <v>2673952</v>
          </cell>
          <cell r="AT65">
            <v>1481962</v>
          </cell>
          <cell r="AU65">
            <v>1163415</v>
          </cell>
          <cell r="AV65">
            <v>3246385</v>
          </cell>
          <cell r="AW65">
            <v>23940091</v>
          </cell>
          <cell r="AX65" t="str">
            <v>OK</v>
          </cell>
          <cell r="AY65">
            <v>55</v>
          </cell>
          <cell r="AZ65">
            <v>23940091</v>
          </cell>
          <cell r="BA65">
            <v>0</v>
          </cell>
        </row>
        <row r="66">
          <cell r="A66">
            <v>41</v>
          </cell>
          <cell r="B66">
            <v>1042230</v>
          </cell>
          <cell r="D66">
            <v>371.15659921796544</v>
          </cell>
          <cell r="F66">
            <v>1310223</v>
          </cell>
          <cell r="H66">
            <v>466.59366252857848</v>
          </cell>
          <cell r="J66">
            <v>267993</v>
          </cell>
          <cell r="L66">
            <v>79.546000947930239</v>
          </cell>
          <cell r="M66" t="str">
            <v>%</v>
          </cell>
          <cell r="O66" t="str">
            <v>　ガス</v>
          </cell>
          <cell r="Q66">
            <v>10479063</v>
          </cell>
          <cell r="S66">
            <v>466.47253797995768</v>
          </cell>
          <cell r="U66">
            <v>16848964</v>
          </cell>
          <cell r="W66">
            <v>750.02688688988133</v>
          </cell>
          <cell r="Y66">
            <v>6369901</v>
          </cell>
          <cell r="AA66">
            <v>62.194108789121991</v>
          </cell>
          <cell r="AB66" t="str">
            <v>%</v>
          </cell>
          <cell r="AE66">
            <v>21767472</v>
          </cell>
          <cell r="AG66">
            <v>645.98192346317387</v>
          </cell>
          <cell r="AI66" t="str">
            <v>　ガス</v>
          </cell>
          <cell r="AK66">
            <v>699305</v>
          </cell>
          <cell r="AL66">
            <v>3040115</v>
          </cell>
          <cell r="AM66">
            <v>3141292</v>
          </cell>
          <cell r="AN66">
            <v>3220996</v>
          </cell>
          <cell r="AO66">
            <v>3187406</v>
          </cell>
          <cell r="AP66">
            <v>1089062</v>
          </cell>
          <cell r="AQ66">
            <v>1160565</v>
          </cell>
          <cell r="AR66">
            <v>1310223</v>
          </cell>
          <cell r="AS66">
            <v>1413458</v>
          </cell>
          <cell r="AT66">
            <v>1140763</v>
          </cell>
          <cell r="AU66">
            <v>1287416</v>
          </cell>
          <cell r="AV66">
            <v>1076871</v>
          </cell>
          <cell r="AW66">
            <v>21767472</v>
          </cell>
          <cell r="AX66" t="str">
            <v>OK</v>
          </cell>
          <cell r="AY66">
            <v>56</v>
          </cell>
          <cell r="AZ66">
            <v>21767472</v>
          </cell>
          <cell r="BA66">
            <v>0</v>
          </cell>
        </row>
        <row r="67">
          <cell r="A67">
            <v>42</v>
          </cell>
          <cell r="B67">
            <v>3604956</v>
          </cell>
          <cell r="D67">
            <v>1283.7888079314546</v>
          </cell>
          <cell r="F67">
            <v>5140002</v>
          </cell>
          <cell r="H67">
            <v>1830.4459306425076</v>
          </cell>
          <cell r="J67">
            <v>1535046</v>
          </cell>
          <cell r="L67">
            <v>70.135303449298263</v>
          </cell>
          <cell r="M67" t="str">
            <v>%</v>
          </cell>
          <cell r="O67" t="str">
            <v>小計</v>
          </cell>
          <cell r="Q67">
            <v>33332639</v>
          </cell>
          <cell r="S67">
            <v>1483.7930368296975</v>
          </cell>
          <cell r="U67">
            <v>48257267</v>
          </cell>
          <cell r="W67">
            <v>2148.1586486755982</v>
          </cell>
          <cell r="Y67">
            <v>14924628</v>
          </cell>
          <cell r="AA67">
            <v>69.07278648830237</v>
          </cell>
          <cell r="AB67" t="str">
            <v>%</v>
          </cell>
          <cell r="AE67">
            <v>71771077</v>
          </cell>
          <cell r="AG67">
            <v>2129.9128520520694</v>
          </cell>
          <cell r="AI67" t="str">
            <v>小計</v>
          </cell>
          <cell r="AK67">
            <v>3360215</v>
          </cell>
          <cell r="AL67">
            <v>7326683</v>
          </cell>
          <cell r="AM67">
            <v>5615646</v>
          </cell>
          <cell r="AN67">
            <v>7750868</v>
          </cell>
          <cell r="AO67">
            <v>8332031</v>
          </cell>
          <cell r="AP67">
            <v>4407293</v>
          </cell>
          <cell r="AQ67">
            <v>6324529</v>
          </cell>
          <cell r="AR67">
            <v>5140002</v>
          </cell>
          <cell r="AS67">
            <v>6873256</v>
          </cell>
          <cell r="AT67">
            <v>5135936</v>
          </cell>
          <cell r="AU67">
            <v>4600752</v>
          </cell>
          <cell r="AV67">
            <v>6903866</v>
          </cell>
          <cell r="AW67">
            <v>71771077</v>
          </cell>
          <cell r="AX67" t="str">
            <v>OK</v>
          </cell>
          <cell r="AY67">
            <v>57</v>
          </cell>
          <cell r="AZ67">
            <v>71771077</v>
          </cell>
          <cell r="BA67">
            <v>0</v>
          </cell>
        </row>
        <row r="68">
          <cell r="A68">
            <v>43</v>
          </cell>
          <cell r="B68">
            <v>180245</v>
          </cell>
          <cell r="D68">
            <v>64.188443266881762</v>
          </cell>
          <cell r="F68">
            <v>256999</v>
          </cell>
          <cell r="H68">
            <v>91.521904802603942</v>
          </cell>
          <cell r="J68">
            <v>76754</v>
          </cell>
          <cell r="L68">
            <v>70.134514142078373</v>
          </cell>
          <cell r="M68" t="str">
            <v>%</v>
          </cell>
          <cell r="O68" t="str">
            <v>　消費税</v>
          </cell>
          <cell r="Q68">
            <v>1666615</v>
          </cell>
          <cell r="S68">
            <v>74.188897317008895</v>
          </cell>
          <cell r="U68">
            <v>2412855</v>
          </cell>
          <cell r="W68">
            <v>107.40756073588172</v>
          </cell>
          <cell r="Y68">
            <v>746240</v>
          </cell>
          <cell r="AA68">
            <v>69.072323036402935</v>
          </cell>
          <cell r="AB68" t="str">
            <v>%</v>
          </cell>
          <cell r="AE68">
            <v>3588540</v>
          </cell>
          <cell r="AG68">
            <v>106.49523158337074</v>
          </cell>
          <cell r="AI68" t="str">
            <v>　消費税</v>
          </cell>
          <cell r="AK68">
            <v>168010</v>
          </cell>
          <cell r="AL68">
            <v>366333</v>
          </cell>
          <cell r="AM68">
            <v>280781</v>
          </cell>
          <cell r="AN68">
            <v>387542</v>
          </cell>
          <cell r="AO68">
            <v>416601</v>
          </cell>
          <cell r="AP68">
            <v>220363</v>
          </cell>
          <cell r="AQ68">
            <v>316226</v>
          </cell>
          <cell r="AR68">
            <v>256999</v>
          </cell>
          <cell r="AS68">
            <v>343661</v>
          </cell>
          <cell r="AT68">
            <v>256796</v>
          </cell>
          <cell r="AU68">
            <v>230036</v>
          </cell>
          <cell r="AV68">
            <v>345192</v>
          </cell>
          <cell r="AW68">
            <v>3588540</v>
          </cell>
          <cell r="AX68" t="str">
            <v>OK</v>
          </cell>
          <cell r="AY68">
            <v>58</v>
          </cell>
          <cell r="AZ68">
            <v>3588540</v>
          </cell>
          <cell r="BA68">
            <v>0</v>
          </cell>
        </row>
        <row r="69">
          <cell r="A69">
            <v>44</v>
          </cell>
          <cell r="B69">
            <v>3785201</v>
          </cell>
          <cell r="D69">
            <v>1347.9772511983363</v>
          </cell>
          <cell r="F69">
            <v>5397001</v>
          </cell>
          <cell r="H69">
            <v>1921.9678354451116</v>
          </cell>
          <cell r="J69">
            <v>1611800</v>
          </cell>
          <cell r="L69">
            <v>70.135265863393386</v>
          </cell>
          <cell r="M69" t="str">
            <v>%</v>
          </cell>
          <cell r="O69" t="str">
            <v>水道光熱費合計</v>
          </cell>
          <cell r="Q69">
            <v>34999254</v>
          </cell>
          <cell r="S69">
            <v>1557.9819341467064</v>
          </cell>
          <cell r="U69">
            <v>50670122</v>
          </cell>
          <cell r="W69">
            <v>2255.56620941148</v>
          </cell>
          <cell r="Y69">
            <v>15670868</v>
          </cell>
          <cell r="AA69">
            <v>69.072764419237046</v>
          </cell>
          <cell r="AB69" t="str">
            <v>%</v>
          </cell>
          <cell r="AE69">
            <v>75359617</v>
          </cell>
          <cell r="AG69">
            <v>2236.4080836354401</v>
          </cell>
          <cell r="AI69" t="str">
            <v>水道光熱費合計</v>
          </cell>
          <cell r="AK69">
            <v>3528225</v>
          </cell>
          <cell r="AL69">
            <v>7693016</v>
          </cell>
          <cell r="AM69">
            <v>5896427</v>
          </cell>
          <cell r="AN69">
            <v>8138410</v>
          </cell>
          <cell r="AO69">
            <v>8748632</v>
          </cell>
          <cell r="AP69">
            <v>4627656</v>
          </cell>
          <cell r="AQ69">
            <v>6640755</v>
          </cell>
          <cell r="AR69">
            <v>5397001</v>
          </cell>
          <cell r="AS69">
            <v>7216917</v>
          </cell>
          <cell r="AT69">
            <v>5392732</v>
          </cell>
          <cell r="AU69">
            <v>4830788</v>
          </cell>
          <cell r="AV69">
            <v>7249058</v>
          </cell>
          <cell r="AW69">
            <v>75359617</v>
          </cell>
          <cell r="AX69" t="str">
            <v>OK</v>
          </cell>
          <cell r="AY69">
            <v>59</v>
          </cell>
          <cell r="AZ69">
            <v>75359617</v>
          </cell>
          <cell r="BA69">
            <v>0</v>
          </cell>
        </row>
        <row r="70">
          <cell r="A70">
            <v>45</v>
          </cell>
          <cell r="O70" t="str">
            <v>その他支出</v>
          </cell>
          <cell r="AI70" t="str">
            <v>その他支出</v>
          </cell>
        </row>
        <row r="71">
          <cell r="A71">
            <v>46</v>
          </cell>
          <cell r="B71">
            <v>2951075</v>
          </cell>
          <cell r="D71">
            <v>1050.930179554568</v>
          </cell>
          <cell r="F71">
            <v>2951075</v>
          </cell>
          <cell r="H71">
            <v>1050.930179554568</v>
          </cell>
          <cell r="J71">
            <v>0</v>
          </cell>
          <cell r="L71">
            <v>100</v>
          </cell>
          <cell r="M71" t="str">
            <v>%</v>
          </cell>
          <cell r="O71" t="str">
            <v>　固定資産税・都市計画税</v>
          </cell>
          <cell r="Q71">
            <v>23608600</v>
          </cell>
          <cell r="S71">
            <v>1050.930179554568</v>
          </cell>
          <cell r="U71">
            <v>23608600</v>
          </cell>
          <cell r="W71">
            <v>1050.930179554568</v>
          </cell>
          <cell r="Y71">
            <v>0</v>
          </cell>
          <cell r="AA71">
            <v>100</v>
          </cell>
          <cell r="AB71" t="str">
            <v>%</v>
          </cell>
          <cell r="AE71">
            <v>35412900</v>
          </cell>
          <cell r="AG71">
            <v>1050.930179554568</v>
          </cell>
          <cell r="AI71" t="str">
            <v>　固定資産税・都市計画税</v>
          </cell>
          <cell r="AK71">
            <v>2951075</v>
          </cell>
          <cell r="AL71">
            <v>2951075</v>
          </cell>
          <cell r="AM71">
            <v>2951075</v>
          </cell>
          <cell r="AN71">
            <v>2951075</v>
          </cell>
          <cell r="AO71">
            <v>2951075</v>
          </cell>
          <cell r="AP71">
            <v>2951075</v>
          </cell>
          <cell r="AQ71">
            <v>2951075</v>
          </cell>
          <cell r="AR71">
            <v>2951075</v>
          </cell>
          <cell r="AS71">
            <v>2951075</v>
          </cell>
          <cell r="AT71">
            <v>2951075</v>
          </cell>
          <cell r="AU71">
            <v>2951075</v>
          </cell>
          <cell r="AV71">
            <v>2951075</v>
          </cell>
          <cell r="AW71">
            <v>35412900</v>
          </cell>
          <cell r="AX71" t="str">
            <v>OK</v>
          </cell>
          <cell r="AY71">
            <v>61</v>
          </cell>
          <cell r="AZ71">
            <v>35412900</v>
          </cell>
          <cell r="BA71">
            <v>0</v>
          </cell>
          <cell r="BB71">
            <v>900000</v>
          </cell>
        </row>
        <row r="72">
          <cell r="A72">
            <v>47</v>
          </cell>
          <cell r="B72">
            <v>123221</v>
          </cell>
          <cell r="D72">
            <v>43.881184874967062</v>
          </cell>
          <cell r="F72">
            <v>123221</v>
          </cell>
          <cell r="H72">
            <v>43.881184874967062</v>
          </cell>
          <cell r="J72">
            <v>0</v>
          </cell>
          <cell r="L72">
            <v>100</v>
          </cell>
          <cell r="M72" t="str">
            <v>%</v>
          </cell>
          <cell r="O72" t="str">
            <v>　火災保険料</v>
          </cell>
          <cell r="Q72">
            <v>985768</v>
          </cell>
          <cell r="S72">
            <v>43.881184874967062</v>
          </cell>
          <cell r="U72">
            <v>985768</v>
          </cell>
          <cell r="W72">
            <v>43.881184874967062</v>
          </cell>
          <cell r="Y72">
            <v>0</v>
          </cell>
          <cell r="AA72">
            <v>100</v>
          </cell>
          <cell r="AB72" t="str">
            <v>%</v>
          </cell>
          <cell r="AE72">
            <v>1478655</v>
          </cell>
          <cell r="AG72">
            <v>43.881273904403749</v>
          </cell>
          <cell r="AI72" t="str">
            <v>　火災保険料</v>
          </cell>
          <cell r="AK72">
            <v>123221</v>
          </cell>
          <cell r="AL72">
            <v>123221</v>
          </cell>
          <cell r="AM72">
            <v>123221</v>
          </cell>
          <cell r="AN72">
            <v>123221</v>
          </cell>
          <cell r="AO72">
            <v>123221</v>
          </cell>
          <cell r="AP72">
            <v>123221</v>
          </cell>
          <cell r="AQ72">
            <v>123221</v>
          </cell>
          <cell r="AR72">
            <v>123221</v>
          </cell>
          <cell r="AS72">
            <v>123221</v>
          </cell>
          <cell r="AT72">
            <v>123222</v>
          </cell>
          <cell r="AU72">
            <v>123222</v>
          </cell>
          <cell r="AV72">
            <v>123222</v>
          </cell>
          <cell r="AW72">
            <v>1478655</v>
          </cell>
          <cell r="AX72" t="str">
            <v>OK</v>
          </cell>
          <cell r="AY72">
            <v>62</v>
          </cell>
          <cell r="AZ72">
            <v>1478655</v>
          </cell>
          <cell r="BA72">
            <v>0</v>
          </cell>
          <cell r="BB72">
            <v>5701479</v>
          </cell>
        </row>
        <row r="73">
          <cell r="A73">
            <v>48</v>
          </cell>
          <cell r="B73">
            <v>0</v>
          </cell>
          <cell r="D73">
            <v>0</v>
          </cell>
          <cell r="F73">
            <v>100000</v>
          </cell>
          <cell r="H73">
            <v>35.611774677179262</v>
          </cell>
          <cell r="J73">
            <v>100000</v>
          </cell>
          <cell r="L73" t="str">
            <v>-</v>
          </cell>
          <cell r="M73" t="str">
            <v>%</v>
          </cell>
          <cell r="O73" t="str">
            <v>　広告宣伝料</v>
          </cell>
          <cell r="Q73">
            <v>145600</v>
          </cell>
          <cell r="S73">
            <v>6.4813429912466258</v>
          </cell>
          <cell r="U73">
            <v>800000</v>
          </cell>
          <cell r="W73">
            <v>35.611774677179262</v>
          </cell>
          <cell r="Y73">
            <v>654400</v>
          </cell>
          <cell r="AA73">
            <v>18.2</v>
          </cell>
          <cell r="AB73" t="str">
            <v>%</v>
          </cell>
          <cell r="AE73">
            <v>900000</v>
          </cell>
          <cell r="AG73">
            <v>26.708831007884445</v>
          </cell>
          <cell r="AI73" t="str">
            <v>　広告宣伝料</v>
          </cell>
          <cell r="AK73">
            <v>100000</v>
          </cell>
          <cell r="AL73">
            <v>100000</v>
          </cell>
          <cell r="AM73">
            <v>100000</v>
          </cell>
          <cell r="AN73">
            <v>100000</v>
          </cell>
          <cell r="AO73">
            <v>100000</v>
          </cell>
          <cell r="AP73">
            <v>100000</v>
          </cell>
          <cell r="AQ73">
            <v>100000</v>
          </cell>
          <cell r="AR73">
            <v>100000</v>
          </cell>
          <cell r="AS73">
            <v>100000</v>
          </cell>
          <cell r="AT73">
            <v>0</v>
          </cell>
          <cell r="AU73">
            <v>0</v>
          </cell>
          <cell r="AV73">
            <v>0</v>
          </cell>
          <cell r="AW73">
            <v>900000</v>
          </cell>
          <cell r="AX73" t="str">
            <v>OK</v>
          </cell>
          <cell r="AY73">
            <v>63</v>
          </cell>
          <cell r="AZ73">
            <v>900000</v>
          </cell>
          <cell r="BA73">
            <v>0</v>
          </cell>
          <cell r="BB73">
            <v>35453500</v>
          </cell>
        </row>
        <row r="74">
          <cell r="A74">
            <v>49</v>
          </cell>
          <cell r="B74">
            <v>200000</v>
          </cell>
          <cell r="D74">
            <v>71.223549354358525</v>
          </cell>
          <cell r="F74">
            <v>471782</v>
          </cell>
          <cell r="H74">
            <v>168.00994280748986</v>
          </cell>
          <cell r="J74">
            <v>271782</v>
          </cell>
          <cell r="L74">
            <v>42.392460924749145</v>
          </cell>
          <cell r="M74" t="str">
            <v>%</v>
          </cell>
          <cell r="O74" t="str">
            <v>　マネージメントフィー</v>
          </cell>
          <cell r="Q74">
            <v>2301218</v>
          </cell>
          <cell r="S74">
            <v>102.43807112383639</v>
          </cell>
          <cell r="U74">
            <v>3231943</v>
          </cell>
          <cell r="W74">
            <v>143.86903235685847</v>
          </cell>
          <cell r="Y74">
            <v>930725</v>
          </cell>
          <cell r="AA74">
            <v>71.202307713966491</v>
          </cell>
          <cell r="AB74" t="str">
            <v>%</v>
          </cell>
          <cell r="AE74">
            <v>5382306</v>
          </cell>
          <cell r="AG74">
            <v>159.72789042969168</v>
          </cell>
          <cell r="AI74" t="str">
            <v>　マネージメントフィー</v>
          </cell>
          <cell r="AK74">
            <v>374123</v>
          </cell>
          <cell r="AL74">
            <v>358666</v>
          </cell>
          <cell r="AM74">
            <v>378588</v>
          </cell>
          <cell r="AN74">
            <v>382293</v>
          </cell>
          <cell r="AO74">
            <v>409044</v>
          </cell>
          <cell r="AP74">
            <v>416118</v>
          </cell>
          <cell r="AQ74">
            <v>441329</v>
          </cell>
          <cell r="AR74">
            <v>471782</v>
          </cell>
          <cell r="AS74">
            <v>509663</v>
          </cell>
          <cell r="AT74">
            <v>547011</v>
          </cell>
          <cell r="AU74">
            <v>549808</v>
          </cell>
          <cell r="AV74">
            <v>543881</v>
          </cell>
          <cell r="AW74">
            <v>5382306</v>
          </cell>
          <cell r="AX74" t="str">
            <v>OK</v>
          </cell>
          <cell r="AY74">
            <v>64</v>
          </cell>
          <cell r="AZ74">
            <v>5382306</v>
          </cell>
          <cell r="BA74">
            <v>0</v>
          </cell>
          <cell r="BB74">
            <v>1513876</v>
          </cell>
        </row>
        <row r="75">
          <cell r="A75">
            <v>50</v>
          </cell>
          <cell r="B75">
            <v>0</v>
          </cell>
          <cell r="D75">
            <v>0</v>
          </cell>
          <cell r="F75">
            <v>0</v>
          </cell>
          <cell r="H75">
            <v>0</v>
          </cell>
          <cell r="J75">
            <v>0</v>
          </cell>
          <cell r="L75" t="str">
            <v>-</v>
          </cell>
          <cell r="M75" t="str">
            <v>%</v>
          </cell>
          <cell r="Q75">
            <v>0</v>
          </cell>
          <cell r="S75">
            <v>0</v>
          </cell>
          <cell r="U75">
            <v>0</v>
          </cell>
          <cell r="W75">
            <v>0</v>
          </cell>
          <cell r="Y75">
            <v>0</v>
          </cell>
          <cell r="AA75" t="str">
            <v>-</v>
          </cell>
          <cell r="AB75" t="str">
            <v>%</v>
          </cell>
          <cell r="AE75">
            <v>0</v>
          </cell>
          <cell r="AG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 t="str">
            <v>OK</v>
          </cell>
          <cell r="AY75">
            <v>65</v>
          </cell>
          <cell r="BA75">
            <v>0</v>
          </cell>
          <cell r="BB75">
            <v>360000</v>
          </cell>
        </row>
        <row r="76">
          <cell r="A76">
            <v>51</v>
          </cell>
          <cell r="B76">
            <v>5267</v>
          </cell>
          <cell r="D76">
            <v>1.8756721722470318</v>
          </cell>
          <cell r="F76">
            <v>0</v>
          </cell>
          <cell r="H76">
            <v>0</v>
          </cell>
          <cell r="J76">
            <v>-5267</v>
          </cell>
          <cell r="L76" t="str">
            <v>-</v>
          </cell>
          <cell r="M76" t="str">
            <v>%</v>
          </cell>
          <cell r="O76" t="str">
            <v>　振込手数料・その他</v>
          </cell>
          <cell r="Q76">
            <v>42136</v>
          </cell>
          <cell r="S76">
            <v>1.8756721722470318</v>
          </cell>
          <cell r="U76">
            <v>180000</v>
          </cell>
          <cell r="W76">
            <v>8.0126493023653342</v>
          </cell>
          <cell r="Y76">
            <v>137864</v>
          </cell>
          <cell r="AA76">
            <v>23.408888888888889</v>
          </cell>
          <cell r="AB76" t="str">
            <v>%</v>
          </cell>
          <cell r="AE76">
            <v>360000</v>
          </cell>
          <cell r="AG76">
            <v>10.683532403153778</v>
          </cell>
          <cell r="AI76" t="str">
            <v>　振込手数料・その他</v>
          </cell>
          <cell r="AK76">
            <v>0</v>
          </cell>
          <cell r="AL76">
            <v>0</v>
          </cell>
          <cell r="AM76">
            <v>90000</v>
          </cell>
          <cell r="AN76">
            <v>0</v>
          </cell>
          <cell r="AO76">
            <v>0</v>
          </cell>
          <cell r="AP76">
            <v>90000</v>
          </cell>
          <cell r="AQ76">
            <v>0</v>
          </cell>
          <cell r="AR76">
            <v>0</v>
          </cell>
          <cell r="AS76">
            <v>90000</v>
          </cell>
          <cell r="AT76">
            <v>0</v>
          </cell>
          <cell r="AU76">
            <v>0</v>
          </cell>
          <cell r="AV76">
            <v>90000</v>
          </cell>
          <cell r="AW76">
            <v>360000</v>
          </cell>
          <cell r="AX76" t="str">
            <v>OK</v>
          </cell>
          <cell r="AY76">
            <v>66</v>
          </cell>
          <cell r="AZ76">
            <v>360000</v>
          </cell>
          <cell r="BA76">
            <v>0</v>
          </cell>
        </row>
        <row r="77">
          <cell r="A77">
            <v>52</v>
          </cell>
          <cell r="B77">
            <v>3279563</v>
          </cell>
          <cell r="D77">
            <v>1167.9105859561405</v>
          </cell>
          <cell r="F77">
            <v>3646078</v>
          </cell>
          <cell r="H77">
            <v>1298.4330819142042</v>
          </cell>
          <cell r="J77">
            <v>366515</v>
          </cell>
          <cell r="L77">
            <v>89.947691738904098</v>
          </cell>
          <cell r="M77" t="str">
            <v>%</v>
          </cell>
          <cell r="O77" t="str">
            <v>小計</v>
          </cell>
          <cell r="Q77">
            <v>27083322</v>
          </cell>
          <cell r="S77">
            <v>1205.6064507168651</v>
          </cell>
          <cell r="U77">
            <v>28806311</v>
          </cell>
          <cell r="W77">
            <v>1282.3048207659381</v>
          </cell>
          <cell r="Y77">
            <v>1722989</v>
          </cell>
          <cell r="AA77">
            <v>94.018709997264139</v>
          </cell>
          <cell r="AB77" t="str">
            <v>%</v>
          </cell>
          <cell r="AE77">
            <v>43533861</v>
          </cell>
          <cell r="AG77">
            <v>1291.9317072997017</v>
          </cell>
          <cell r="AI77" t="str">
            <v>小計</v>
          </cell>
          <cell r="AK77">
            <v>3548419</v>
          </cell>
          <cell r="AL77">
            <v>3532962</v>
          </cell>
          <cell r="AM77">
            <v>3642884</v>
          </cell>
          <cell r="AN77">
            <v>3556589</v>
          </cell>
          <cell r="AO77">
            <v>3583340</v>
          </cell>
          <cell r="AP77">
            <v>3680414</v>
          </cell>
          <cell r="AQ77">
            <v>3615625</v>
          </cell>
          <cell r="AR77">
            <v>3646078</v>
          </cell>
          <cell r="AS77">
            <v>3773959</v>
          </cell>
          <cell r="AT77">
            <v>3621308</v>
          </cell>
          <cell r="AU77">
            <v>3624105</v>
          </cell>
          <cell r="AV77">
            <v>3708178</v>
          </cell>
          <cell r="AW77">
            <v>43533861</v>
          </cell>
          <cell r="AX77" t="str">
            <v>OK</v>
          </cell>
          <cell r="AY77">
            <v>67</v>
          </cell>
          <cell r="AZ77">
            <v>43533861</v>
          </cell>
          <cell r="BA77">
            <v>0</v>
          </cell>
        </row>
        <row r="78">
          <cell r="A78">
            <v>53</v>
          </cell>
          <cell r="B78">
            <v>10253</v>
          </cell>
          <cell r="D78">
            <v>3.6512752576511898</v>
          </cell>
          <cell r="F78">
            <v>28589</v>
          </cell>
          <cell r="H78">
            <v>10.181050262458779</v>
          </cell>
          <cell r="J78">
            <v>18336</v>
          </cell>
          <cell r="L78">
            <v>35.8634439819511</v>
          </cell>
          <cell r="M78" t="str">
            <v>%</v>
          </cell>
          <cell r="O78" t="str">
            <v>　消費税</v>
          </cell>
          <cell r="Q78">
            <v>124403</v>
          </cell>
          <cell r="S78">
            <v>5.5377645064564147</v>
          </cell>
          <cell r="U78">
            <v>210594</v>
          </cell>
          <cell r="W78">
            <v>9.3745325954573619</v>
          </cell>
          <cell r="Y78">
            <v>86191</v>
          </cell>
          <cell r="AA78">
            <v>59.07243321272211</v>
          </cell>
          <cell r="AB78" t="str">
            <v>%</v>
          </cell>
          <cell r="AE78">
            <v>332111</v>
          </cell>
          <cell r="AG78">
            <v>9.8558850831772347</v>
          </cell>
          <cell r="AI78" t="str">
            <v>　消費税</v>
          </cell>
          <cell r="AK78">
            <v>23706</v>
          </cell>
          <cell r="AL78">
            <v>22933</v>
          </cell>
          <cell r="AM78">
            <v>28429</v>
          </cell>
          <cell r="AN78">
            <v>24114</v>
          </cell>
          <cell r="AO78">
            <v>25452</v>
          </cell>
          <cell r="AP78">
            <v>30305</v>
          </cell>
          <cell r="AQ78">
            <v>27066</v>
          </cell>
          <cell r="AR78">
            <v>28589</v>
          </cell>
          <cell r="AS78">
            <v>34983</v>
          </cell>
          <cell r="AT78">
            <v>27350</v>
          </cell>
          <cell r="AU78">
            <v>27490</v>
          </cell>
          <cell r="AV78">
            <v>31694</v>
          </cell>
          <cell r="AW78">
            <v>332111</v>
          </cell>
          <cell r="AX78" t="str">
            <v>OK</v>
          </cell>
          <cell r="AY78">
            <v>68</v>
          </cell>
          <cell r="AZ78">
            <v>332111</v>
          </cell>
          <cell r="BA78">
            <v>0</v>
          </cell>
        </row>
        <row r="79">
          <cell r="A79">
            <v>54</v>
          </cell>
          <cell r="B79">
            <v>3289816</v>
          </cell>
          <cell r="D79">
            <v>1171.5618612137916</v>
          </cell>
          <cell r="F79">
            <v>3674667</v>
          </cell>
          <cell r="H79">
            <v>1308.6141321766629</v>
          </cell>
          <cell r="J79">
            <v>384851</v>
          </cell>
          <cell r="L79">
            <v>89.526914955831373</v>
          </cell>
          <cell r="M79" t="str">
            <v>%</v>
          </cell>
          <cell r="O79" t="str">
            <v>その他支出合計</v>
          </cell>
          <cell r="Q79">
            <v>27207725</v>
          </cell>
          <cell r="S79">
            <v>1211.1442152233215</v>
          </cell>
          <cell r="U79">
            <v>29016905</v>
          </cell>
          <cell r="W79">
            <v>1291.6793533613954</v>
          </cell>
          <cell r="Y79">
            <v>1809180</v>
          </cell>
          <cell r="AA79">
            <v>93.765082802593867</v>
          </cell>
          <cell r="AB79" t="str">
            <v>%</v>
          </cell>
          <cell r="AE79">
            <v>43865972</v>
          </cell>
          <cell r="AG79">
            <v>1301.787592382879</v>
          </cell>
          <cell r="AI79" t="str">
            <v>その他支出合計</v>
          </cell>
          <cell r="AK79">
            <v>3572125</v>
          </cell>
          <cell r="AL79">
            <v>3555895</v>
          </cell>
          <cell r="AM79">
            <v>3671313</v>
          </cell>
          <cell r="AN79">
            <v>3580703</v>
          </cell>
          <cell r="AO79">
            <v>3608792</v>
          </cell>
          <cell r="AP79">
            <v>3710719</v>
          </cell>
          <cell r="AQ79">
            <v>3642691</v>
          </cell>
          <cell r="AR79">
            <v>3674667</v>
          </cell>
          <cell r="AS79">
            <v>3808942</v>
          </cell>
          <cell r="AT79">
            <v>3648658</v>
          </cell>
          <cell r="AU79">
            <v>3651595</v>
          </cell>
          <cell r="AV79">
            <v>3739872</v>
          </cell>
          <cell r="AW79">
            <v>43865972</v>
          </cell>
          <cell r="AX79" t="str">
            <v>OK</v>
          </cell>
          <cell r="AY79">
            <v>69</v>
          </cell>
          <cell r="AZ79">
            <v>43865972</v>
          </cell>
          <cell r="BA79">
            <v>0</v>
          </cell>
        </row>
        <row r="80">
          <cell r="A80">
            <v>55</v>
          </cell>
          <cell r="BA80">
            <v>0</v>
          </cell>
        </row>
        <row r="81">
          <cell r="A81">
            <v>56</v>
          </cell>
          <cell r="B81">
            <v>1598230</v>
          </cell>
          <cell r="D81">
            <v>569.15806642308212</v>
          </cell>
          <cell r="F81">
            <v>23057955</v>
          </cell>
          <cell r="H81">
            <v>8211.3469797653906</v>
          </cell>
          <cell r="J81">
            <v>-21459725</v>
          </cell>
          <cell r="L81">
            <v>6.9313605651498573</v>
          </cell>
          <cell r="M81" t="str">
            <v>%</v>
          </cell>
          <cell r="O81" t="str">
            <v>NOI</v>
          </cell>
          <cell r="Q81">
            <v>48822160</v>
          </cell>
          <cell r="S81">
            <v>2173.304701466493</v>
          </cell>
          <cell r="U81">
            <v>129665169</v>
          </cell>
          <cell r="W81">
            <v>5772.0084773829622</v>
          </cell>
          <cell r="Y81">
            <v>-80843009</v>
          </cell>
          <cell r="AA81">
            <v>37.652486304938222</v>
          </cell>
          <cell r="AB81" t="str">
            <v>%</v>
          </cell>
          <cell r="AE81">
            <v>223401054</v>
          </cell>
          <cell r="AG81">
            <v>6629.7566647436315</v>
          </cell>
          <cell r="AI81" t="str">
            <v>NOI</v>
          </cell>
          <cell r="AK81">
            <v>15018036</v>
          </cell>
          <cell r="AL81">
            <v>11811509</v>
          </cell>
          <cell r="AM81">
            <v>13666988</v>
          </cell>
          <cell r="AN81">
            <v>13388225</v>
          </cell>
          <cell r="AO81">
            <v>14520033</v>
          </cell>
          <cell r="AP81">
            <v>19007869</v>
          </cell>
          <cell r="AQ81">
            <v>19194554</v>
          </cell>
          <cell r="AR81">
            <v>23057955</v>
          </cell>
          <cell r="AS81">
            <v>22860591</v>
          </cell>
          <cell r="AT81">
            <v>24730051</v>
          </cell>
          <cell r="AU81">
            <v>24311617</v>
          </cell>
          <cell r="AV81">
            <v>21833626</v>
          </cell>
          <cell r="AW81">
            <v>223401054</v>
          </cell>
          <cell r="AX81" t="str">
            <v>OK</v>
          </cell>
          <cell r="AY81">
            <v>71</v>
          </cell>
          <cell r="AZ81">
            <v>223401054</v>
          </cell>
          <cell r="BA81">
            <v>0</v>
          </cell>
        </row>
        <row r="82">
          <cell r="A82">
            <v>57</v>
          </cell>
          <cell r="D82">
            <v>0</v>
          </cell>
          <cell r="H82">
            <v>0</v>
          </cell>
          <cell r="Q82">
            <v>0</v>
          </cell>
          <cell r="S82">
            <v>0</v>
          </cell>
          <cell r="U82">
            <v>0</v>
          </cell>
          <cell r="W82">
            <v>0</v>
          </cell>
          <cell r="AB82" t="str">
            <v>%</v>
          </cell>
          <cell r="AG82">
            <v>0</v>
          </cell>
          <cell r="AW82">
            <v>0</v>
          </cell>
          <cell r="AX82" t="str">
            <v>OK</v>
          </cell>
          <cell r="AY82">
            <v>72</v>
          </cell>
        </row>
        <row r="83">
          <cell r="A83">
            <v>58</v>
          </cell>
          <cell r="O83" t="str">
            <v>資本的支出</v>
          </cell>
          <cell r="AI83" t="str">
            <v>資本的支出</v>
          </cell>
          <cell r="AU83">
            <v>24726295</v>
          </cell>
          <cell r="AV83">
            <v>22475552</v>
          </cell>
          <cell r="AW83">
            <v>47201847</v>
          </cell>
        </row>
        <row r="84">
          <cell r="A84">
            <v>59</v>
          </cell>
          <cell r="B84">
            <v>2266497</v>
          </cell>
          <cell r="D84">
            <v>807.1398047050277</v>
          </cell>
          <cell r="F84">
            <v>2009196</v>
          </cell>
          <cell r="H84">
            <v>715.51035234289861</v>
          </cell>
          <cell r="J84">
            <v>-257301</v>
          </cell>
          <cell r="L84">
            <v>112.80616724301662</v>
          </cell>
          <cell r="M84" t="str">
            <v>%</v>
          </cell>
          <cell r="O84" t="str">
            <v>　仲介手数料</v>
          </cell>
          <cell r="Q84">
            <v>3588533</v>
          </cell>
          <cell r="S84">
            <v>159.74253577202768</v>
          </cell>
          <cell r="U84">
            <v>7568286</v>
          </cell>
          <cell r="W84">
            <v>336.90011965556295</v>
          </cell>
          <cell r="Y84">
            <v>3979753</v>
          </cell>
          <cell r="AA84">
            <v>47.415398942376122</v>
          </cell>
          <cell r="AB84" t="str">
            <v>%</v>
          </cell>
          <cell r="AE84">
            <v>11660166</v>
          </cell>
          <cell r="AG84">
            <v>346.03267024208884</v>
          </cell>
          <cell r="AI84" t="str">
            <v>　仲介手数料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499920</v>
          </cell>
          <cell r="AP84">
            <v>4031490</v>
          </cell>
          <cell r="AQ84">
            <v>1027680</v>
          </cell>
          <cell r="AR84">
            <v>2009196</v>
          </cell>
          <cell r="AS84">
            <v>1188720</v>
          </cell>
          <cell r="AT84">
            <v>977760</v>
          </cell>
          <cell r="AU84">
            <v>1195200</v>
          </cell>
          <cell r="AV84">
            <v>730200</v>
          </cell>
          <cell r="AW84">
            <v>11660166</v>
          </cell>
          <cell r="AX84" t="str">
            <v>OK</v>
          </cell>
          <cell r="AY84">
            <v>74</v>
          </cell>
          <cell r="AZ84">
            <v>11660166</v>
          </cell>
          <cell r="BA84">
            <v>0</v>
          </cell>
        </row>
        <row r="85">
          <cell r="A85">
            <v>60</v>
          </cell>
          <cell r="B85">
            <v>0</v>
          </cell>
          <cell r="D85">
            <v>0</v>
          </cell>
          <cell r="F85">
            <v>0</v>
          </cell>
          <cell r="H85">
            <v>0</v>
          </cell>
          <cell r="J85">
            <v>0</v>
          </cell>
          <cell r="L85" t="str">
            <v>-</v>
          </cell>
          <cell r="M85" t="str">
            <v>%</v>
          </cell>
          <cell r="O85" t="str">
            <v>　更新手数料</v>
          </cell>
          <cell r="Q85">
            <v>0</v>
          </cell>
          <cell r="S85">
            <v>0</v>
          </cell>
          <cell r="U85">
            <v>26400</v>
          </cell>
          <cell r="W85">
            <v>1.1751885643469158</v>
          </cell>
          <cell r="Y85">
            <v>26400</v>
          </cell>
          <cell r="AA85" t="str">
            <v>-</v>
          </cell>
          <cell r="AB85" t="str">
            <v>%</v>
          </cell>
          <cell r="AE85">
            <v>102680</v>
          </cell>
          <cell r="AG85">
            <v>3.047180853210639</v>
          </cell>
          <cell r="AI85" t="str">
            <v>　更新手数料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2640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46720</v>
          </cell>
          <cell r="AV85">
            <v>29560</v>
          </cell>
          <cell r="AW85">
            <v>102680</v>
          </cell>
          <cell r="AX85" t="str">
            <v>OK</v>
          </cell>
          <cell r="AY85">
            <v>75</v>
          </cell>
          <cell r="AZ85">
            <v>102680</v>
          </cell>
          <cell r="BA85">
            <v>0</v>
          </cell>
        </row>
        <row r="86">
          <cell r="A86">
            <v>61</v>
          </cell>
          <cell r="B86">
            <v>0</v>
          </cell>
          <cell r="D86">
            <v>0</v>
          </cell>
          <cell r="F86">
            <v>0</v>
          </cell>
          <cell r="H86">
            <v>0</v>
          </cell>
          <cell r="J86">
            <v>0</v>
          </cell>
          <cell r="L86" t="str">
            <v>-</v>
          </cell>
          <cell r="M86" t="str">
            <v>%</v>
          </cell>
          <cell r="Q86">
            <v>0</v>
          </cell>
          <cell r="S86">
            <v>0</v>
          </cell>
          <cell r="U86">
            <v>0</v>
          </cell>
          <cell r="W86">
            <v>0</v>
          </cell>
          <cell r="Y86">
            <v>0</v>
          </cell>
          <cell r="AA86" t="str">
            <v>-</v>
          </cell>
          <cell r="AB86" t="str">
            <v>%</v>
          </cell>
          <cell r="AE86">
            <v>0</v>
          </cell>
          <cell r="AG86">
            <v>0</v>
          </cell>
          <cell r="AK86">
            <v>0</v>
          </cell>
          <cell r="AW86">
            <v>0</v>
          </cell>
          <cell r="AX86" t="str">
            <v>OK</v>
          </cell>
          <cell r="AY86">
            <v>76</v>
          </cell>
          <cell r="BA86">
            <v>0</v>
          </cell>
        </row>
        <row r="87">
          <cell r="A87">
            <v>62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150000</v>
          </cell>
          <cell r="G87">
            <v>0</v>
          </cell>
          <cell r="H87">
            <v>53.417662015768897</v>
          </cell>
          <cell r="I87">
            <v>0</v>
          </cell>
          <cell r="J87">
            <v>150000</v>
          </cell>
          <cell r="L87" t="str">
            <v>-</v>
          </cell>
          <cell r="M87" t="str">
            <v>%</v>
          </cell>
          <cell r="O87" t="str">
            <v>　監理費</v>
          </cell>
          <cell r="Q87">
            <v>197720</v>
          </cell>
          <cell r="R87">
            <v>0</v>
          </cell>
          <cell r="S87">
            <v>8.8014501114648542</v>
          </cell>
          <cell r="T87">
            <v>0</v>
          </cell>
          <cell r="U87">
            <v>718000</v>
          </cell>
          <cell r="V87">
            <v>0</v>
          </cell>
          <cell r="W87">
            <v>31.96156777276839</v>
          </cell>
          <cell r="X87">
            <v>0</v>
          </cell>
          <cell r="Y87">
            <v>520280</v>
          </cell>
          <cell r="AA87">
            <v>27.537604456824511</v>
          </cell>
          <cell r="AB87" t="str">
            <v>%</v>
          </cell>
          <cell r="AE87">
            <v>1240000</v>
          </cell>
          <cell r="AF87">
            <v>0</v>
          </cell>
          <cell r="AG87">
            <v>36.79883383308524</v>
          </cell>
          <cell r="AI87" t="str">
            <v>　監理費</v>
          </cell>
          <cell r="AK87">
            <v>0</v>
          </cell>
          <cell r="AL87">
            <v>0</v>
          </cell>
          <cell r="AM87">
            <v>206000</v>
          </cell>
          <cell r="AN87">
            <v>40000</v>
          </cell>
          <cell r="AO87">
            <v>132000</v>
          </cell>
          <cell r="AP87">
            <v>0</v>
          </cell>
          <cell r="AQ87">
            <v>190000</v>
          </cell>
          <cell r="AR87">
            <v>150000</v>
          </cell>
          <cell r="AS87">
            <v>0</v>
          </cell>
          <cell r="AT87">
            <v>0</v>
          </cell>
          <cell r="AU87">
            <v>52000</v>
          </cell>
          <cell r="AV87">
            <v>470000</v>
          </cell>
          <cell r="AW87">
            <v>1240000</v>
          </cell>
          <cell r="AX87" t="str">
            <v>OK</v>
          </cell>
          <cell r="AY87">
            <v>77</v>
          </cell>
          <cell r="AZ87">
            <v>1240000</v>
          </cell>
          <cell r="BA87">
            <v>0</v>
          </cell>
        </row>
        <row r="88">
          <cell r="A88">
            <v>63</v>
          </cell>
          <cell r="B88">
            <v>190000</v>
          </cell>
          <cell r="C88">
            <v>0</v>
          </cell>
          <cell r="D88">
            <v>67.662371886640599</v>
          </cell>
          <cell r="E88">
            <v>0</v>
          </cell>
          <cell r="F88">
            <v>3500000</v>
          </cell>
          <cell r="G88">
            <v>0</v>
          </cell>
          <cell r="H88">
            <v>1246.4121137012742</v>
          </cell>
          <cell r="I88">
            <v>0</v>
          </cell>
          <cell r="J88">
            <v>3310000</v>
          </cell>
          <cell r="L88">
            <v>5.4285714285714288</v>
          </cell>
          <cell r="M88" t="str">
            <v>%</v>
          </cell>
          <cell r="O88" t="str">
            <v>　資本的支出工事費</v>
          </cell>
          <cell r="Q88">
            <v>174720800</v>
          </cell>
          <cell r="R88">
            <v>0</v>
          </cell>
          <cell r="S88">
            <v>7777.6472012706281</v>
          </cell>
          <cell r="T88">
            <v>0</v>
          </cell>
          <cell r="U88">
            <v>188801000</v>
          </cell>
          <cell r="V88">
            <v>0</v>
          </cell>
          <cell r="W88">
            <v>8404.4233385326534</v>
          </cell>
          <cell r="X88">
            <v>0</v>
          </cell>
          <cell r="Y88">
            <v>14080200</v>
          </cell>
          <cell r="AA88">
            <v>92.542306449648038</v>
          </cell>
          <cell r="AB88" t="str">
            <v>%</v>
          </cell>
          <cell r="AE88">
            <v>209501000</v>
          </cell>
          <cell r="AF88">
            <v>0</v>
          </cell>
          <cell r="AG88">
            <v>6217.2520055364439</v>
          </cell>
          <cell r="AI88" t="str">
            <v>　資本的支出工事費</v>
          </cell>
          <cell r="AK88">
            <v>1690000</v>
          </cell>
          <cell r="AL88">
            <v>150476000</v>
          </cell>
          <cell r="AM88">
            <v>8600000</v>
          </cell>
          <cell r="AN88">
            <v>2000000</v>
          </cell>
          <cell r="AO88">
            <v>2900000</v>
          </cell>
          <cell r="AP88">
            <v>0</v>
          </cell>
          <cell r="AQ88">
            <v>19635000</v>
          </cell>
          <cell r="AR88">
            <v>3500000</v>
          </cell>
          <cell r="AS88">
            <v>0</v>
          </cell>
          <cell r="AT88">
            <v>0</v>
          </cell>
          <cell r="AU88">
            <v>1200000</v>
          </cell>
          <cell r="AV88">
            <v>19500000</v>
          </cell>
          <cell r="AW88">
            <v>209501000</v>
          </cell>
          <cell r="AX88" t="str">
            <v>OK</v>
          </cell>
          <cell r="AY88">
            <v>78</v>
          </cell>
          <cell r="AZ88">
            <v>209501000</v>
          </cell>
          <cell r="BA88">
            <v>0</v>
          </cell>
        </row>
        <row r="89">
          <cell r="A89">
            <v>64</v>
          </cell>
          <cell r="B89">
            <v>0</v>
          </cell>
          <cell r="D89">
            <v>0</v>
          </cell>
          <cell r="F89">
            <v>0</v>
          </cell>
          <cell r="H89">
            <v>0</v>
          </cell>
          <cell r="J89">
            <v>0</v>
          </cell>
          <cell r="L89" t="str">
            <v>-</v>
          </cell>
          <cell r="M89" t="str">
            <v>%</v>
          </cell>
          <cell r="Q89">
            <v>0</v>
          </cell>
          <cell r="S89">
            <v>0</v>
          </cell>
          <cell r="U89">
            <v>0</v>
          </cell>
          <cell r="W89">
            <v>0</v>
          </cell>
          <cell r="Y89">
            <v>0</v>
          </cell>
          <cell r="AA89" t="str">
            <v>-</v>
          </cell>
          <cell r="AB89" t="str">
            <v>%</v>
          </cell>
          <cell r="AE89">
            <v>0</v>
          </cell>
          <cell r="AG89">
            <v>0</v>
          </cell>
          <cell r="AW89">
            <v>0</v>
          </cell>
          <cell r="AX89" t="str">
            <v>OK</v>
          </cell>
          <cell r="AY89">
            <v>79</v>
          </cell>
          <cell r="BA89">
            <v>0</v>
          </cell>
        </row>
        <row r="90">
          <cell r="A90">
            <v>65</v>
          </cell>
          <cell r="B90">
            <v>0</v>
          </cell>
          <cell r="D90">
            <v>0</v>
          </cell>
          <cell r="F90">
            <v>0</v>
          </cell>
          <cell r="H90">
            <v>0</v>
          </cell>
          <cell r="J90">
            <v>0</v>
          </cell>
          <cell r="L90" t="str">
            <v>-</v>
          </cell>
          <cell r="M90" t="str">
            <v>%</v>
          </cell>
          <cell r="Q90">
            <v>0</v>
          </cell>
          <cell r="S90">
            <v>0</v>
          </cell>
          <cell r="U90">
            <v>0</v>
          </cell>
          <cell r="W90">
            <v>0</v>
          </cell>
          <cell r="Y90">
            <v>0</v>
          </cell>
          <cell r="AA90" t="str">
            <v>-</v>
          </cell>
          <cell r="AB90" t="str">
            <v>%</v>
          </cell>
          <cell r="AE90">
            <v>0</v>
          </cell>
          <cell r="AG90">
            <v>0</v>
          </cell>
          <cell r="AW90">
            <v>0</v>
          </cell>
          <cell r="AX90" t="str">
            <v>OK</v>
          </cell>
          <cell r="AY90">
            <v>80</v>
          </cell>
          <cell r="BA90">
            <v>0</v>
          </cell>
        </row>
        <row r="91">
          <cell r="A91">
            <v>66</v>
          </cell>
          <cell r="B91">
            <v>2456497</v>
          </cell>
          <cell r="D91">
            <v>874.80217659166829</v>
          </cell>
          <cell r="F91">
            <v>5659196</v>
          </cell>
          <cell r="H91">
            <v>2015.3401280599419</v>
          </cell>
          <cell r="J91">
            <v>3202699</v>
          </cell>
          <cell r="L91">
            <v>43.40717303305982</v>
          </cell>
          <cell r="M91" t="str">
            <v>%</v>
          </cell>
          <cell r="O91" t="str">
            <v>小計</v>
          </cell>
          <cell r="Q91">
            <v>178507053</v>
          </cell>
          <cell r="S91">
            <v>7946.1911871541206</v>
          </cell>
          <cell r="U91">
            <v>197113686</v>
          </cell>
          <cell r="W91">
            <v>8774.4602145253302</v>
          </cell>
          <cell r="Y91">
            <v>18606633</v>
          </cell>
          <cell r="AA91">
            <v>90.560456060874444</v>
          </cell>
          <cell r="AB91" t="str">
            <v>%</v>
          </cell>
          <cell r="AE91">
            <v>222503846</v>
          </cell>
          <cell r="AG91">
            <v>6603.1306904648291</v>
          </cell>
          <cell r="AI91" t="str">
            <v>小計</v>
          </cell>
          <cell r="AK91">
            <v>1690000</v>
          </cell>
          <cell r="AL91">
            <v>150476000</v>
          </cell>
          <cell r="AM91">
            <v>8806000</v>
          </cell>
          <cell r="AN91">
            <v>2040000</v>
          </cell>
          <cell r="AO91">
            <v>3531920</v>
          </cell>
          <cell r="AP91">
            <v>4057890</v>
          </cell>
          <cell r="AQ91">
            <v>20852680</v>
          </cell>
          <cell r="AR91">
            <v>5659196</v>
          </cell>
          <cell r="AS91">
            <v>1188720</v>
          </cell>
          <cell r="AT91">
            <v>977760</v>
          </cell>
          <cell r="AU91">
            <v>2493920</v>
          </cell>
          <cell r="AV91">
            <v>20729760</v>
          </cell>
          <cell r="AW91">
            <v>222503846</v>
          </cell>
          <cell r="AX91" t="str">
            <v>OK</v>
          </cell>
          <cell r="AY91">
            <v>81</v>
          </cell>
          <cell r="AZ91">
            <v>222503846</v>
          </cell>
          <cell r="BA91">
            <v>0</v>
          </cell>
        </row>
        <row r="92">
          <cell r="A92">
            <v>67</v>
          </cell>
          <cell r="B92">
            <v>122824</v>
          </cell>
          <cell r="D92">
            <v>43.73980612949866</v>
          </cell>
          <cell r="F92">
            <v>282959</v>
          </cell>
          <cell r="H92">
            <v>100.76672150879968</v>
          </cell>
          <cell r="J92">
            <v>160135</v>
          </cell>
          <cell r="L92">
            <v>43.406995359751768</v>
          </cell>
          <cell r="M92" t="str">
            <v>%</v>
          </cell>
          <cell r="O92" t="str">
            <v xml:space="preserve">  消費税</v>
          </cell>
          <cell r="Q92">
            <v>8925350</v>
          </cell>
          <cell r="S92">
            <v>397.3094413937024</v>
          </cell>
          <cell r="U92">
            <v>9855683</v>
          </cell>
          <cell r="W92">
            <v>438.72295285713267</v>
          </cell>
          <cell r="Y92">
            <v>930333</v>
          </cell>
          <cell r="AA92">
            <v>90.560441118083844</v>
          </cell>
          <cell r="AB92" t="str">
            <v>%</v>
          </cell>
          <cell r="AE92">
            <v>11125191</v>
          </cell>
          <cell r="AG92">
            <v>330.15649594381887</v>
          </cell>
          <cell r="AI92" t="str">
            <v xml:space="preserve">  消費税</v>
          </cell>
          <cell r="AK92">
            <v>84500</v>
          </cell>
          <cell r="AL92">
            <v>7523800</v>
          </cell>
          <cell r="AM92">
            <v>440300</v>
          </cell>
          <cell r="AN92">
            <v>102000</v>
          </cell>
          <cell r="AO92">
            <v>176596</v>
          </cell>
          <cell r="AP92">
            <v>202894</v>
          </cell>
          <cell r="AQ92">
            <v>1042634</v>
          </cell>
          <cell r="AR92">
            <v>282959</v>
          </cell>
          <cell r="AS92">
            <v>59436</v>
          </cell>
          <cell r="AT92">
            <v>48888</v>
          </cell>
          <cell r="AU92">
            <v>124696</v>
          </cell>
          <cell r="AV92">
            <v>1036488</v>
          </cell>
          <cell r="AW92">
            <v>11125191</v>
          </cell>
          <cell r="AX92" t="str">
            <v>OK</v>
          </cell>
          <cell r="AY92">
            <v>82</v>
          </cell>
          <cell r="AZ92">
            <v>11125191</v>
          </cell>
          <cell r="BA92">
            <v>0</v>
          </cell>
        </row>
        <row r="93">
          <cell r="A93">
            <v>68</v>
          </cell>
          <cell r="B93">
            <v>2579321</v>
          </cell>
          <cell r="D93">
            <v>918.54198272116696</v>
          </cell>
          <cell r="F93">
            <v>5942155</v>
          </cell>
          <cell r="H93">
            <v>2116.1068495687414</v>
          </cell>
          <cell r="J93">
            <v>3362834</v>
          </cell>
          <cell r="L93">
            <v>43.407164572448885</v>
          </cell>
          <cell r="M93" t="str">
            <v>%</v>
          </cell>
          <cell r="O93" t="str">
            <v>資本的支出合計</v>
          </cell>
          <cell r="Q93">
            <v>187432403</v>
          </cell>
          <cell r="S93">
            <v>8343.500628547823</v>
          </cell>
          <cell r="U93">
            <v>206969369</v>
          </cell>
          <cell r="W93">
            <v>9213.1831673824636</v>
          </cell>
          <cell r="Y93">
            <v>19536966</v>
          </cell>
          <cell r="AA93">
            <v>90.56045534931306</v>
          </cell>
          <cell r="AB93" t="str">
            <v>%</v>
          </cell>
          <cell r="AE93">
            <v>233629037</v>
          </cell>
          <cell r="AG93">
            <v>6933.2871864086474</v>
          </cell>
          <cell r="AI93" t="str">
            <v>資本的支出合計</v>
          </cell>
          <cell r="AK93">
            <v>1774500</v>
          </cell>
          <cell r="AL93">
            <v>157999800</v>
          </cell>
          <cell r="AM93">
            <v>9246300</v>
          </cell>
          <cell r="AN93">
            <v>2142000</v>
          </cell>
          <cell r="AO93">
            <v>3708516</v>
          </cell>
          <cell r="AP93">
            <v>4260784</v>
          </cell>
          <cell r="AQ93">
            <v>21895314</v>
          </cell>
          <cell r="AR93">
            <v>5942155</v>
          </cell>
          <cell r="AS93">
            <v>1248156</v>
          </cell>
          <cell r="AT93">
            <v>1026648</v>
          </cell>
          <cell r="AU93">
            <v>2618616</v>
          </cell>
          <cell r="AV93">
            <v>21766248</v>
          </cell>
          <cell r="AW93">
            <v>233629037</v>
          </cell>
          <cell r="AX93" t="str">
            <v>OK</v>
          </cell>
          <cell r="AY93">
            <v>83</v>
          </cell>
          <cell r="AZ93">
            <v>233629037</v>
          </cell>
          <cell r="BA93">
            <v>0</v>
          </cell>
        </row>
        <row r="94">
          <cell r="A94">
            <v>69</v>
          </cell>
        </row>
        <row r="95">
          <cell r="A95">
            <v>70</v>
          </cell>
          <cell r="B95">
            <v>-981091</v>
          </cell>
          <cell r="D95">
            <v>-349.38391629808478</v>
          </cell>
          <cell r="F95">
            <v>17115800</v>
          </cell>
          <cell r="H95">
            <v>6095.2401301966484</v>
          </cell>
          <cell r="J95">
            <v>-18096891</v>
          </cell>
          <cell r="L95">
            <v>-5.7320779630516832</v>
          </cell>
          <cell r="M95" t="str">
            <v>%</v>
          </cell>
          <cell r="O95" t="str">
            <v>キャッシュフロー</v>
          </cell>
          <cell r="Q95">
            <v>-138610243</v>
          </cell>
          <cell r="S95">
            <v>-6170.1959270813304</v>
          </cell>
          <cell r="U95">
            <v>-77304200</v>
          </cell>
          <cell r="W95">
            <v>-3441.1746899995014</v>
          </cell>
          <cell r="Y95">
            <v>-61306043</v>
          </cell>
          <cell r="AA95">
            <v>179.30493168547116</v>
          </cell>
          <cell r="AB95" t="str">
            <v>%</v>
          </cell>
          <cell r="AE95">
            <v>-10227983</v>
          </cell>
          <cell r="AG95">
            <v>-303.53052166501669</v>
          </cell>
          <cell r="AI95" t="str">
            <v>キャッシュフロー</v>
          </cell>
          <cell r="AK95">
            <v>13243536</v>
          </cell>
          <cell r="AL95">
            <v>-146188291</v>
          </cell>
          <cell r="AM95">
            <v>4420688</v>
          </cell>
          <cell r="AN95">
            <v>11246225</v>
          </cell>
          <cell r="AO95">
            <v>10811517</v>
          </cell>
          <cell r="AP95">
            <v>14747085</v>
          </cell>
          <cell r="AQ95">
            <v>-2700760</v>
          </cell>
          <cell r="AR95">
            <v>17115800</v>
          </cell>
          <cell r="AS95">
            <v>21612435</v>
          </cell>
          <cell r="AT95">
            <v>23703403</v>
          </cell>
          <cell r="AU95">
            <v>21693001</v>
          </cell>
          <cell r="AV95">
            <v>67378</v>
          </cell>
          <cell r="AW95">
            <v>-10227983</v>
          </cell>
          <cell r="AX95" t="str">
            <v>OK</v>
          </cell>
          <cell r="AY95">
            <v>85</v>
          </cell>
        </row>
        <row r="96">
          <cell r="AK96">
            <v>13243536</v>
          </cell>
          <cell r="AL96">
            <v>-132944755</v>
          </cell>
          <cell r="AM96">
            <v>-128524067</v>
          </cell>
          <cell r="AN96">
            <v>-117277842</v>
          </cell>
          <cell r="AO96">
            <v>-106466325</v>
          </cell>
          <cell r="AP96">
            <v>-91719240</v>
          </cell>
          <cell r="AQ96">
            <v>-94420000</v>
          </cell>
          <cell r="AR96">
            <v>-77304200</v>
          </cell>
          <cell r="AS96">
            <v>-55691765</v>
          </cell>
          <cell r="AT96">
            <v>-31988362</v>
          </cell>
          <cell r="AU96">
            <v>-10295361</v>
          </cell>
          <cell r="AV96">
            <v>-10227983</v>
          </cell>
          <cell r="AW96">
            <v>-71814275.040826604</v>
          </cell>
        </row>
        <row r="97">
          <cell r="AK97" t="str">
            <v>OK</v>
          </cell>
          <cell r="AL97" t="str">
            <v>NG</v>
          </cell>
          <cell r="AM97" t="str">
            <v>NG</v>
          </cell>
          <cell r="AN97" t="str">
            <v>NG</v>
          </cell>
          <cell r="AO97" t="str">
            <v>NG</v>
          </cell>
          <cell r="AP97" t="str">
            <v>NG</v>
          </cell>
          <cell r="AQ97" t="str">
            <v>NG</v>
          </cell>
          <cell r="AR97" t="str">
            <v>NG</v>
          </cell>
          <cell r="AS97" t="str">
            <v>NG</v>
          </cell>
          <cell r="AT97" t="str">
            <v>NG</v>
          </cell>
          <cell r="AU97" t="str">
            <v>NG</v>
          </cell>
          <cell r="AV97" t="str">
            <v>NG</v>
          </cell>
        </row>
        <row r="98">
          <cell r="AK98">
            <v>13243536</v>
          </cell>
          <cell r="AL98">
            <v>-132944755</v>
          </cell>
          <cell r="AM98">
            <v>-128524067</v>
          </cell>
          <cell r="AN98">
            <v>-117277842</v>
          </cell>
          <cell r="AO98">
            <v>-106466325</v>
          </cell>
          <cell r="AP98">
            <v>-91719240</v>
          </cell>
          <cell r="AQ98">
            <v>-94420000</v>
          </cell>
          <cell r="AR98">
            <v>-77304200</v>
          </cell>
          <cell r="AS98">
            <v>-55691765</v>
          </cell>
          <cell r="AT98">
            <v>-31988362</v>
          </cell>
          <cell r="AU98">
            <v>-10295361</v>
          </cell>
          <cell r="AV98">
            <v>-10227983</v>
          </cell>
        </row>
        <row r="99">
          <cell r="AK99" t="b">
            <v>1</v>
          </cell>
          <cell r="AL99" t="b">
            <v>1</v>
          </cell>
          <cell r="AM99" t="b">
            <v>1</v>
          </cell>
          <cell r="AN99" t="b">
            <v>1</v>
          </cell>
          <cell r="AO99" t="b">
            <v>1</v>
          </cell>
          <cell r="AP99" t="b">
            <v>1</v>
          </cell>
          <cell r="AQ99" t="b">
            <v>1</v>
          </cell>
          <cell r="AR99" t="b">
            <v>1</v>
          </cell>
          <cell r="AS99" t="b">
            <v>1</v>
          </cell>
          <cell r="AT99" t="b">
            <v>1</v>
          </cell>
          <cell r="AU99" t="b">
            <v>1</v>
          </cell>
          <cell r="AV99" t="b">
            <v>1</v>
          </cell>
        </row>
        <row r="102">
          <cell r="Q102">
            <v>0</v>
          </cell>
          <cell r="U102">
            <v>0</v>
          </cell>
          <cell r="AZ102">
            <v>11648766</v>
          </cell>
        </row>
        <row r="103">
          <cell r="AZ103">
            <v>89557</v>
          </cell>
        </row>
        <row r="104">
          <cell r="AZ104">
            <v>300201000</v>
          </cell>
        </row>
        <row r="105">
          <cell r="AZ105">
            <v>2251000</v>
          </cell>
        </row>
        <row r="106">
          <cell r="AZ106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FCO"/>
      <sheetName val="CHCK"/>
      <sheetName val="P1-BS"/>
      <sheetName val="P2-PL"/>
      <sheetName val="P3-SS"/>
      <sheetName val="P4-AR"/>
      <sheetName val="P5-AP"/>
      <sheetName val="P6-TR"/>
      <sheetName val="P7-DT1"/>
      <sheetName val="P8-DT2"/>
      <sheetName val="P9-DT3"/>
      <sheetName val="P10-DT4"/>
      <sheetName val="P11-DT5"/>
      <sheetName val="P12-DT6"/>
      <sheetName val="P13-DT7"/>
      <sheetName val="P14-DT8"/>
      <sheetName val="P15-DT9"/>
      <sheetName val="P16-FS1"/>
      <sheetName val="P17-FS2"/>
      <sheetName val="P18-FS3"/>
      <sheetName val="P19-FS4"/>
      <sheetName val="P20-FS5"/>
      <sheetName val="P21-FS6"/>
      <sheetName val="P22-FS7"/>
      <sheetName val="P23-FS8"/>
      <sheetName val="P24-FS9"/>
      <sheetName val="P25-TE"/>
      <sheetName val="P26-SEG1"/>
      <sheetName val="P27-APP1"/>
      <sheetName val="P28-APP2"/>
      <sheetName val="DEF"/>
      <sheetName val="TABLE"/>
      <sheetName val="Segment"/>
      <sheetName val="Lookup"/>
      <sheetName val="CRITERIA1"/>
      <sheetName val="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2">
          <cell r="C2">
            <v>37346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データベース"/>
      <sheetName val="データ対単(新宿区,徒,0,0)"/>
      <sheetName val="データ対総(新宿区,徒,0,0)"/>
      <sheetName val="データ(新宿区,徒,0,0)"/>
      <sheetName val="データ対単(徒,0,0)"/>
      <sheetName val="データ対総(徒,0,0)"/>
      <sheetName val="データ(徒,0,0)"/>
      <sheetName val="標準残差"/>
      <sheetName val="基本統計"/>
      <sheetName val="重回帰"/>
      <sheetName val="賃貸事例"/>
      <sheetName val="店舗・事務所"/>
      <sheetName val="結果(徒,0,0)"/>
      <sheetName val="結果(新宿区,徒,0,0)"/>
    </sheetNames>
    <sheetDataSet>
      <sheetData sheetId="0">
        <row r="1">
          <cell r="A1" t="str">
            <v>サンプル番号</v>
          </cell>
          <cell r="B1" t="str">
            <v>都道府県</v>
          </cell>
          <cell r="C1" t="str">
            <v>市区町村</v>
          </cell>
          <cell r="D1" t="str">
            <v>地区</v>
          </cell>
          <cell r="E1" t="str">
            <v>路線名</v>
          </cell>
          <cell r="F1" t="str">
            <v>最寄り駅</v>
          </cell>
          <cell r="G1" t="str">
            <v>賃料単価</v>
          </cell>
          <cell r="H1" t="str">
            <v>成約賃料</v>
          </cell>
          <cell r="I1" t="str">
            <v>専有面積</v>
          </cell>
          <cell r="J1" t="str">
            <v>徒歩分</v>
          </cell>
          <cell r="K1" t="str">
            <v>バス分</v>
          </cell>
          <cell r="L1" t="str">
            <v>築年数</v>
          </cell>
          <cell r="M1" t="str">
            <v>成約日</v>
          </cell>
          <cell r="N1" t="str">
            <v>築年</v>
          </cell>
          <cell r="O1" t="str">
            <v>構造</v>
          </cell>
          <cell r="P1" t="str">
            <v>間取り</v>
          </cell>
          <cell r="Q1" t="str">
            <v>階建</v>
          </cell>
          <cell r="R1" t="str">
            <v>階</v>
          </cell>
          <cell r="S1" t="str">
            <v>管理費</v>
          </cell>
          <cell r="T1" t="str">
            <v>共益費</v>
          </cell>
          <cell r="U1" t="str">
            <v>礼金</v>
          </cell>
          <cell r="V1" t="str">
            <v>敷金</v>
          </cell>
          <cell r="W1" t="str">
            <v>保証金</v>
          </cell>
        </row>
        <row r="2">
          <cell r="A2">
            <v>1</v>
          </cell>
          <cell r="B2" t="str">
            <v>東京都</v>
          </cell>
          <cell r="C2" t="str">
            <v>渋谷区</v>
          </cell>
          <cell r="D2" t="str">
            <v>本町３</v>
          </cell>
          <cell r="E2" t="str">
            <v>都営大江戸線</v>
          </cell>
          <cell r="F2" t="str">
            <v>西新宿五丁目</v>
          </cell>
          <cell r="G2">
            <v>4111.4058355437664</v>
          </cell>
          <cell r="H2">
            <v>62000</v>
          </cell>
          <cell r="I2">
            <v>15.08</v>
          </cell>
          <cell r="J2">
            <v>5</v>
          </cell>
          <cell r="L2">
            <v>15.073972602739726</v>
          </cell>
          <cell r="M2">
            <v>36609</v>
          </cell>
          <cell r="N2">
            <v>31107</v>
          </cell>
          <cell r="O2" t="str">
            <v>ＳＲＣ</v>
          </cell>
          <cell r="P2" t="str">
            <v>１Ｒ</v>
          </cell>
          <cell r="Q2">
            <v>14</v>
          </cell>
          <cell r="R2">
            <v>8</v>
          </cell>
          <cell r="S2">
            <v>6500</v>
          </cell>
          <cell r="U2">
            <v>124000</v>
          </cell>
          <cell r="V2">
            <v>124000</v>
          </cell>
        </row>
        <row r="3">
          <cell r="A3">
            <v>2</v>
          </cell>
          <cell r="B3" t="str">
            <v>東京都</v>
          </cell>
          <cell r="C3" t="str">
            <v>渋谷区</v>
          </cell>
          <cell r="D3" t="str">
            <v>本町３</v>
          </cell>
          <cell r="E3" t="str">
            <v>都営大江戸線</v>
          </cell>
          <cell r="F3" t="str">
            <v>西新宿五丁目</v>
          </cell>
          <cell r="G3">
            <v>4258.1503659347973</v>
          </cell>
          <cell r="H3">
            <v>64000</v>
          </cell>
          <cell r="I3">
            <v>15.03</v>
          </cell>
          <cell r="J3">
            <v>4</v>
          </cell>
          <cell r="L3">
            <v>14.747945205479452</v>
          </cell>
          <cell r="M3">
            <v>36431</v>
          </cell>
          <cell r="N3">
            <v>31048</v>
          </cell>
          <cell r="O3" t="str">
            <v>ＳＲＣ</v>
          </cell>
          <cell r="P3" t="str">
            <v>１Ｒ</v>
          </cell>
          <cell r="Q3">
            <v>14</v>
          </cell>
          <cell r="R3">
            <v>5</v>
          </cell>
          <cell r="S3">
            <v>7500</v>
          </cell>
          <cell r="U3">
            <v>64000</v>
          </cell>
          <cell r="V3">
            <v>64000</v>
          </cell>
        </row>
        <row r="4">
          <cell r="A4">
            <v>3</v>
          </cell>
          <cell r="B4" t="str">
            <v>東京都</v>
          </cell>
          <cell r="C4" t="str">
            <v>渋谷区</v>
          </cell>
          <cell r="D4" t="str">
            <v>本町３</v>
          </cell>
          <cell r="E4" t="str">
            <v>都営大江戸線</v>
          </cell>
          <cell r="F4" t="str">
            <v>西新宿五丁目</v>
          </cell>
          <cell r="G4">
            <v>3282.8282828282827</v>
          </cell>
          <cell r="H4">
            <v>65000</v>
          </cell>
          <cell r="I4">
            <v>19.8</v>
          </cell>
          <cell r="J4">
            <v>3</v>
          </cell>
          <cell r="L4">
            <v>15.441095890410958</v>
          </cell>
          <cell r="M4">
            <v>36378</v>
          </cell>
          <cell r="N4">
            <v>30742</v>
          </cell>
          <cell r="O4" t="str">
            <v>ＲＣ</v>
          </cell>
          <cell r="P4" t="str">
            <v>１Ｒ</v>
          </cell>
          <cell r="Q4">
            <v>5</v>
          </cell>
          <cell r="R4">
            <v>5</v>
          </cell>
          <cell r="S4">
            <v>3000</v>
          </cell>
          <cell r="U4">
            <v>65000</v>
          </cell>
          <cell r="V4">
            <v>130000</v>
          </cell>
        </row>
        <row r="5">
          <cell r="A5">
            <v>4</v>
          </cell>
          <cell r="B5" t="str">
            <v>東京都</v>
          </cell>
          <cell r="C5" t="str">
            <v>渋谷区</v>
          </cell>
          <cell r="D5" t="str">
            <v>本町３</v>
          </cell>
          <cell r="E5" t="str">
            <v>都営大江戸線</v>
          </cell>
          <cell r="F5" t="str">
            <v>西新宿五丁目</v>
          </cell>
          <cell r="G5">
            <v>3484.8484848484845</v>
          </cell>
          <cell r="H5">
            <v>69000</v>
          </cell>
          <cell r="I5">
            <v>19.8</v>
          </cell>
          <cell r="J5">
            <v>4</v>
          </cell>
          <cell r="L5">
            <v>15.890410958904109</v>
          </cell>
          <cell r="M5">
            <v>36542</v>
          </cell>
          <cell r="N5">
            <v>30742</v>
          </cell>
          <cell r="O5" t="str">
            <v>ＲＣ</v>
          </cell>
          <cell r="P5" t="str">
            <v>１Ｒ</v>
          </cell>
          <cell r="Q5">
            <v>5</v>
          </cell>
          <cell r="R5">
            <v>2</v>
          </cell>
          <cell r="U5">
            <v>138000</v>
          </cell>
          <cell r="V5">
            <v>138000</v>
          </cell>
        </row>
        <row r="6">
          <cell r="A6">
            <v>5</v>
          </cell>
          <cell r="B6" t="str">
            <v>東京都</v>
          </cell>
          <cell r="C6" t="str">
            <v>渋谷区</v>
          </cell>
          <cell r="D6" t="str">
            <v>本町３</v>
          </cell>
          <cell r="E6" t="str">
            <v>都営大江戸線</v>
          </cell>
          <cell r="F6" t="str">
            <v>西新宿五丁目</v>
          </cell>
          <cell r="G6">
            <v>4641.909814323607</v>
          </cell>
          <cell r="H6">
            <v>70000</v>
          </cell>
          <cell r="I6">
            <v>15.08</v>
          </cell>
          <cell r="J6">
            <v>5</v>
          </cell>
          <cell r="L6">
            <v>15.131506849315068</v>
          </cell>
          <cell r="M6">
            <v>36630</v>
          </cell>
          <cell r="N6">
            <v>31107</v>
          </cell>
          <cell r="O6" t="str">
            <v>ＳＲＣ</v>
          </cell>
          <cell r="P6" t="str">
            <v>１Ｒ</v>
          </cell>
          <cell r="Q6">
            <v>14</v>
          </cell>
          <cell r="R6">
            <v>3</v>
          </cell>
          <cell r="U6">
            <v>140000</v>
          </cell>
          <cell r="V6">
            <v>140000</v>
          </cell>
        </row>
        <row r="7">
          <cell r="A7">
            <v>6</v>
          </cell>
          <cell r="B7" t="str">
            <v>東京都</v>
          </cell>
          <cell r="C7" t="str">
            <v>渋谷区</v>
          </cell>
          <cell r="D7" t="str">
            <v>本町３</v>
          </cell>
          <cell r="E7" t="str">
            <v>都営大江戸線</v>
          </cell>
          <cell r="F7" t="str">
            <v>西新宿五丁目</v>
          </cell>
          <cell r="G7">
            <v>4641.909814323607</v>
          </cell>
          <cell r="H7">
            <v>70000</v>
          </cell>
          <cell r="I7">
            <v>15.08</v>
          </cell>
          <cell r="J7">
            <v>5</v>
          </cell>
          <cell r="L7">
            <v>15.202739726027398</v>
          </cell>
          <cell r="M7">
            <v>36656</v>
          </cell>
          <cell r="N7">
            <v>31107</v>
          </cell>
          <cell r="O7" t="str">
            <v>ＳＲＣ</v>
          </cell>
          <cell r="P7" t="str">
            <v>１Ｒ</v>
          </cell>
          <cell r="Q7">
            <v>14</v>
          </cell>
          <cell r="R7">
            <v>3</v>
          </cell>
          <cell r="U7">
            <v>140000</v>
          </cell>
          <cell r="V7">
            <v>140000</v>
          </cell>
        </row>
        <row r="8">
          <cell r="A8">
            <v>7</v>
          </cell>
          <cell r="B8" t="str">
            <v>東京都</v>
          </cell>
          <cell r="C8" t="str">
            <v>渋谷区</v>
          </cell>
          <cell r="D8" t="str">
            <v>本町３</v>
          </cell>
          <cell r="E8" t="str">
            <v>都営大江戸線</v>
          </cell>
          <cell r="F8" t="str">
            <v>西新宿五丁目</v>
          </cell>
          <cell r="G8">
            <v>3789.4736842105262</v>
          </cell>
          <cell r="H8">
            <v>72000</v>
          </cell>
          <cell r="I8">
            <v>19</v>
          </cell>
          <cell r="J8">
            <v>4</v>
          </cell>
          <cell r="L8">
            <v>15.391780821917807</v>
          </cell>
          <cell r="M8">
            <v>36482</v>
          </cell>
          <cell r="N8">
            <v>30864</v>
          </cell>
          <cell r="O8" t="str">
            <v>Ｓ</v>
          </cell>
          <cell r="P8" t="str">
            <v>１Ｋ</v>
          </cell>
          <cell r="Q8">
            <v>3</v>
          </cell>
          <cell r="R8">
            <v>1</v>
          </cell>
          <cell r="S8">
            <v>2000</v>
          </cell>
          <cell r="U8">
            <v>144000</v>
          </cell>
          <cell r="V8">
            <v>144000</v>
          </cell>
        </row>
        <row r="9">
          <cell r="A9">
            <v>8</v>
          </cell>
          <cell r="B9" t="str">
            <v>東京都</v>
          </cell>
          <cell r="C9" t="str">
            <v>渋谷区</v>
          </cell>
          <cell r="D9" t="str">
            <v>本町３</v>
          </cell>
          <cell r="E9" t="str">
            <v>都営大江戸線</v>
          </cell>
          <cell r="F9" t="str">
            <v>西新宿五丁目</v>
          </cell>
          <cell r="G9">
            <v>3678.2736635605688</v>
          </cell>
          <cell r="H9">
            <v>75000</v>
          </cell>
          <cell r="I9">
            <v>20.39</v>
          </cell>
          <cell r="J9">
            <v>5</v>
          </cell>
          <cell r="L9">
            <v>1.1589041095890411</v>
          </cell>
          <cell r="M9">
            <v>36400</v>
          </cell>
          <cell r="N9">
            <v>35977</v>
          </cell>
          <cell r="O9" t="str">
            <v>Ｓ</v>
          </cell>
          <cell r="P9" t="str">
            <v>その他</v>
          </cell>
          <cell r="Q9">
            <v>3</v>
          </cell>
          <cell r="R9">
            <v>1</v>
          </cell>
          <cell r="S9">
            <v>3000</v>
          </cell>
          <cell r="U9">
            <v>154000</v>
          </cell>
          <cell r="V9">
            <v>154000</v>
          </cell>
        </row>
        <row r="10">
          <cell r="A10">
            <v>9</v>
          </cell>
          <cell r="B10" t="str">
            <v>東京都</v>
          </cell>
          <cell r="C10" t="str">
            <v>渋谷区</v>
          </cell>
          <cell r="D10" t="str">
            <v>本町４</v>
          </cell>
          <cell r="E10" t="str">
            <v>都営大江戸線</v>
          </cell>
          <cell r="F10" t="str">
            <v>西新宿五丁目</v>
          </cell>
          <cell r="G10">
            <v>4271.6319824753555</v>
          </cell>
          <cell r="H10">
            <v>78000</v>
          </cell>
          <cell r="I10">
            <v>18.260000000000002</v>
          </cell>
          <cell r="J10">
            <v>4</v>
          </cell>
          <cell r="L10">
            <v>4.8739726027397259</v>
          </cell>
          <cell r="M10">
            <v>36326</v>
          </cell>
          <cell r="N10">
            <v>34547</v>
          </cell>
          <cell r="O10" t="str">
            <v>Ｓ</v>
          </cell>
          <cell r="P10" t="str">
            <v>１Ｒ</v>
          </cell>
          <cell r="Q10">
            <v>5</v>
          </cell>
          <cell r="R10">
            <v>5</v>
          </cell>
          <cell r="U10">
            <v>158000</v>
          </cell>
          <cell r="V10">
            <v>158000</v>
          </cell>
        </row>
        <row r="11">
          <cell r="A11">
            <v>10</v>
          </cell>
          <cell r="B11" t="str">
            <v>東京都</v>
          </cell>
          <cell r="C11" t="str">
            <v>渋谷区</v>
          </cell>
          <cell r="D11" t="str">
            <v>本町３</v>
          </cell>
          <cell r="E11" t="str">
            <v>都営大江戸線</v>
          </cell>
          <cell r="F11" t="str">
            <v>西新宿五丁目</v>
          </cell>
          <cell r="G11">
            <v>4067.4603174603176</v>
          </cell>
          <cell r="H11">
            <v>82000</v>
          </cell>
          <cell r="I11">
            <v>20.16</v>
          </cell>
          <cell r="J11">
            <v>5</v>
          </cell>
          <cell r="L11">
            <v>4.3835616438356165E-2</v>
          </cell>
          <cell r="M11">
            <v>36581</v>
          </cell>
          <cell r="N11">
            <v>36565</v>
          </cell>
          <cell r="O11" t="str">
            <v>Ｓ</v>
          </cell>
          <cell r="P11" t="str">
            <v>１Ｒ</v>
          </cell>
          <cell r="Q11">
            <v>3</v>
          </cell>
          <cell r="R11">
            <v>2</v>
          </cell>
          <cell r="U11">
            <v>164000</v>
          </cell>
          <cell r="V11">
            <v>164000</v>
          </cell>
        </row>
        <row r="12">
          <cell r="A12">
            <v>11</v>
          </cell>
          <cell r="B12" t="str">
            <v>東京都</v>
          </cell>
          <cell r="C12" t="str">
            <v>渋谷区</v>
          </cell>
          <cell r="D12" t="str">
            <v>本町３</v>
          </cell>
          <cell r="E12" t="str">
            <v>都営大江戸線</v>
          </cell>
          <cell r="F12" t="str">
            <v>西新宿五丁目</v>
          </cell>
          <cell r="G12">
            <v>4263.5658914728683</v>
          </cell>
          <cell r="H12">
            <v>88000</v>
          </cell>
          <cell r="I12">
            <v>20.64</v>
          </cell>
          <cell r="J12">
            <v>5</v>
          </cell>
          <cell r="L12">
            <v>4.3835616438356165E-2</v>
          </cell>
          <cell r="M12">
            <v>36581</v>
          </cell>
          <cell r="N12">
            <v>36565</v>
          </cell>
          <cell r="O12" t="str">
            <v>Ｓ</v>
          </cell>
          <cell r="P12" t="str">
            <v>１Ｒ</v>
          </cell>
          <cell r="Q12">
            <v>3</v>
          </cell>
          <cell r="R12">
            <v>2</v>
          </cell>
          <cell r="U12">
            <v>176000</v>
          </cell>
          <cell r="V12">
            <v>176000</v>
          </cell>
        </row>
        <row r="13">
          <cell r="A13">
            <v>12</v>
          </cell>
          <cell r="B13" t="str">
            <v>東京都</v>
          </cell>
          <cell r="C13" t="str">
            <v>渋谷区</v>
          </cell>
          <cell r="D13" t="str">
            <v>本町４</v>
          </cell>
          <cell r="E13" t="str">
            <v>都営大江戸線</v>
          </cell>
          <cell r="F13" t="str">
            <v>西新宿五丁目</v>
          </cell>
          <cell r="G13">
            <v>4479.8407167745145</v>
          </cell>
          <cell r="H13">
            <v>90000</v>
          </cell>
          <cell r="I13">
            <v>20.09</v>
          </cell>
          <cell r="J13">
            <v>5</v>
          </cell>
          <cell r="L13">
            <v>0.23835616438356164</v>
          </cell>
          <cell r="M13">
            <v>36368</v>
          </cell>
          <cell r="N13">
            <v>36281</v>
          </cell>
          <cell r="O13" t="str">
            <v>ＲＣ</v>
          </cell>
          <cell r="P13" t="str">
            <v>１Ｋ</v>
          </cell>
          <cell r="U13">
            <v>180000</v>
          </cell>
          <cell r="V13">
            <v>180000</v>
          </cell>
        </row>
        <row r="14">
          <cell r="A14">
            <v>13</v>
          </cell>
          <cell r="B14" t="str">
            <v>東京都</v>
          </cell>
          <cell r="C14" t="str">
            <v>渋谷区</v>
          </cell>
          <cell r="D14" t="str">
            <v>本町４</v>
          </cell>
          <cell r="E14" t="str">
            <v>都営大江戸線</v>
          </cell>
          <cell r="F14" t="str">
            <v>西新宿五丁目</v>
          </cell>
          <cell r="G14">
            <v>4479.8407167745145</v>
          </cell>
          <cell r="H14">
            <v>90000</v>
          </cell>
          <cell r="I14">
            <v>20.09</v>
          </cell>
          <cell r="J14">
            <v>5</v>
          </cell>
          <cell r="L14">
            <v>0.26849315068493151</v>
          </cell>
          <cell r="M14">
            <v>36379</v>
          </cell>
          <cell r="N14">
            <v>36281</v>
          </cell>
          <cell r="O14" t="str">
            <v>ＲＣ</v>
          </cell>
          <cell r="P14" t="str">
            <v>１Ｋ</v>
          </cell>
          <cell r="U14">
            <v>180000</v>
          </cell>
          <cell r="V14">
            <v>180000</v>
          </cell>
        </row>
        <row r="15">
          <cell r="A15">
            <v>14</v>
          </cell>
          <cell r="B15" t="str">
            <v>東京都</v>
          </cell>
          <cell r="C15" t="str">
            <v>渋谷区</v>
          </cell>
          <cell r="D15" t="str">
            <v>本町３</v>
          </cell>
          <cell r="E15" t="str">
            <v>都営大江戸線</v>
          </cell>
          <cell r="F15" t="str">
            <v>西新宿五丁目</v>
          </cell>
          <cell r="G15">
            <v>4408.9147286821708</v>
          </cell>
          <cell r="H15">
            <v>91000</v>
          </cell>
          <cell r="I15">
            <v>20.64</v>
          </cell>
          <cell r="J15">
            <v>5</v>
          </cell>
          <cell r="L15">
            <v>8.4931506849315067E-2</v>
          </cell>
          <cell r="M15">
            <v>36596</v>
          </cell>
          <cell r="N15">
            <v>36565</v>
          </cell>
          <cell r="O15" t="str">
            <v>Ｓ</v>
          </cell>
          <cell r="P15" t="str">
            <v>１Ｒ</v>
          </cell>
          <cell r="Q15">
            <v>3</v>
          </cell>
          <cell r="R15">
            <v>3</v>
          </cell>
          <cell r="U15">
            <v>182000</v>
          </cell>
          <cell r="V15">
            <v>182000</v>
          </cell>
        </row>
        <row r="16">
          <cell r="A16">
            <v>15</v>
          </cell>
          <cell r="B16" t="str">
            <v>東京都</v>
          </cell>
          <cell r="C16" t="str">
            <v>渋谷区</v>
          </cell>
          <cell r="D16" t="str">
            <v>本町３</v>
          </cell>
          <cell r="E16" t="str">
            <v>都営大江戸線</v>
          </cell>
          <cell r="F16" t="str">
            <v>西新宿五丁目</v>
          </cell>
          <cell r="G16">
            <v>3874.388254486134</v>
          </cell>
          <cell r="H16">
            <v>95000</v>
          </cell>
          <cell r="I16">
            <v>24.52</v>
          </cell>
          <cell r="J16">
            <v>5</v>
          </cell>
          <cell r="L16">
            <v>8.4931506849315067E-2</v>
          </cell>
          <cell r="M16">
            <v>36596</v>
          </cell>
          <cell r="N16">
            <v>36565</v>
          </cell>
          <cell r="O16" t="str">
            <v>Ｓ</v>
          </cell>
          <cell r="P16" t="str">
            <v>１Ｒ</v>
          </cell>
          <cell r="Q16">
            <v>3</v>
          </cell>
          <cell r="R16">
            <v>2</v>
          </cell>
          <cell r="U16">
            <v>190000</v>
          </cell>
          <cell r="V16">
            <v>190000</v>
          </cell>
        </row>
        <row r="17">
          <cell r="A17">
            <v>16</v>
          </cell>
          <cell r="B17" t="str">
            <v>東京都</v>
          </cell>
          <cell r="C17" t="str">
            <v>新宿区</v>
          </cell>
          <cell r="D17" t="str">
            <v>西新宿４</v>
          </cell>
          <cell r="E17" t="str">
            <v>都営大江戸線</v>
          </cell>
          <cell r="F17" t="str">
            <v>西新宿五丁目</v>
          </cell>
          <cell r="G17">
            <v>3972.2572509457755</v>
          </cell>
          <cell r="H17">
            <v>63000</v>
          </cell>
          <cell r="I17">
            <v>15.86</v>
          </cell>
          <cell r="J17">
            <v>3</v>
          </cell>
          <cell r="L17">
            <v>11.027397260273972</v>
          </cell>
          <cell r="M17">
            <v>36350</v>
          </cell>
          <cell r="N17">
            <v>32325</v>
          </cell>
          <cell r="O17">
            <v>0</v>
          </cell>
          <cell r="P17" t="str">
            <v>１Ｒ</v>
          </cell>
          <cell r="U17">
            <v>126000</v>
          </cell>
          <cell r="V17">
            <v>126000</v>
          </cell>
        </row>
        <row r="18">
          <cell r="A18">
            <v>18</v>
          </cell>
          <cell r="B18" t="str">
            <v>東京都</v>
          </cell>
          <cell r="C18" t="str">
            <v>新宿区</v>
          </cell>
          <cell r="D18" t="str">
            <v>西新宿４</v>
          </cell>
          <cell r="E18" t="str">
            <v>都営大江戸線</v>
          </cell>
          <cell r="F18" t="str">
            <v>西新宿五丁目</v>
          </cell>
          <cell r="G18">
            <v>3650</v>
          </cell>
          <cell r="H18">
            <v>73000</v>
          </cell>
          <cell r="I18">
            <v>20</v>
          </cell>
          <cell r="J18">
            <v>4</v>
          </cell>
          <cell r="L18">
            <v>21.542465753424658</v>
          </cell>
          <cell r="M18">
            <v>36566</v>
          </cell>
          <cell r="N18">
            <v>28703</v>
          </cell>
          <cell r="O18" t="str">
            <v>Ｓ</v>
          </cell>
          <cell r="P18" t="str">
            <v>１Ｋ</v>
          </cell>
          <cell r="Q18">
            <v>3</v>
          </cell>
          <cell r="R18">
            <v>2</v>
          </cell>
          <cell r="S18">
            <v>3000</v>
          </cell>
          <cell r="U18">
            <v>146000</v>
          </cell>
          <cell r="V18">
            <v>146000</v>
          </cell>
        </row>
        <row r="19">
          <cell r="A19">
            <v>19</v>
          </cell>
          <cell r="B19" t="str">
            <v>東京都</v>
          </cell>
          <cell r="C19" t="str">
            <v>新宿区</v>
          </cell>
          <cell r="D19" t="str">
            <v>西新宿４</v>
          </cell>
          <cell r="E19" t="str">
            <v>都営大江戸線</v>
          </cell>
          <cell r="F19" t="str">
            <v>西新宿五丁目</v>
          </cell>
          <cell r="G19">
            <v>3650</v>
          </cell>
          <cell r="H19">
            <v>73000</v>
          </cell>
          <cell r="I19">
            <v>20</v>
          </cell>
          <cell r="J19">
            <v>4</v>
          </cell>
          <cell r="L19">
            <v>21.635616438356163</v>
          </cell>
          <cell r="M19">
            <v>36600</v>
          </cell>
          <cell r="N19">
            <v>28703</v>
          </cell>
          <cell r="O19" t="str">
            <v>Ｓ</v>
          </cell>
          <cell r="P19" t="str">
            <v>１Ｋ</v>
          </cell>
          <cell r="Q19">
            <v>3</v>
          </cell>
          <cell r="R19">
            <v>2</v>
          </cell>
          <cell r="T19">
            <v>3000</v>
          </cell>
          <cell r="U19">
            <v>146000</v>
          </cell>
          <cell r="V19">
            <v>146000</v>
          </cell>
        </row>
        <row r="20">
          <cell r="A20">
            <v>20</v>
          </cell>
          <cell r="B20" t="str">
            <v>東京都</v>
          </cell>
          <cell r="C20" t="str">
            <v>新宿区</v>
          </cell>
          <cell r="D20" t="str">
            <v>西新宿４</v>
          </cell>
          <cell r="E20" t="str">
            <v>都営大江戸線</v>
          </cell>
          <cell r="F20" t="str">
            <v>西新宿五丁目</v>
          </cell>
          <cell r="G20">
            <v>3947.3684210526317</v>
          </cell>
          <cell r="H20">
            <v>75000</v>
          </cell>
          <cell r="I20">
            <v>19</v>
          </cell>
          <cell r="J20">
            <v>5</v>
          </cell>
          <cell r="L20">
            <v>23.863013698630137</v>
          </cell>
          <cell r="M20">
            <v>36501</v>
          </cell>
          <cell r="N20">
            <v>27791</v>
          </cell>
          <cell r="O20" t="str">
            <v>Ｓ</v>
          </cell>
          <cell r="P20" t="str">
            <v>１Ｋ</v>
          </cell>
          <cell r="Q20">
            <v>3</v>
          </cell>
          <cell r="R20">
            <v>1</v>
          </cell>
          <cell r="S20">
            <v>2000</v>
          </cell>
          <cell r="U20">
            <v>150000</v>
          </cell>
          <cell r="V20">
            <v>150000</v>
          </cell>
        </row>
        <row r="21">
          <cell r="A21">
            <v>21</v>
          </cell>
          <cell r="B21" t="str">
            <v>東京都</v>
          </cell>
          <cell r="C21" t="str">
            <v>新宿区</v>
          </cell>
          <cell r="D21" t="str">
            <v>西新宿４</v>
          </cell>
          <cell r="E21" t="str">
            <v>都営大江戸線</v>
          </cell>
          <cell r="F21" t="str">
            <v>西新宿五丁目</v>
          </cell>
          <cell r="G21">
            <v>4000</v>
          </cell>
          <cell r="H21">
            <v>76000</v>
          </cell>
          <cell r="I21">
            <v>19</v>
          </cell>
          <cell r="J21">
            <v>5</v>
          </cell>
          <cell r="L21">
            <v>23.863013698630137</v>
          </cell>
          <cell r="M21">
            <v>36501</v>
          </cell>
          <cell r="N21">
            <v>27791</v>
          </cell>
          <cell r="O21" t="str">
            <v>Ｓ</v>
          </cell>
          <cell r="P21" t="str">
            <v>１Ｋ</v>
          </cell>
          <cell r="Q21">
            <v>3</v>
          </cell>
          <cell r="R21">
            <v>2</v>
          </cell>
          <cell r="S21">
            <v>2000</v>
          </cell>
          <cell r="U21">
            <v>152000</v>
          </cell>
          <cell r="V21">
            <v>152000</v>
          </cell>
        </row>
        <row r="22">
          <cell r="A22">
            <v>22</v>
          </cell>
          <cell r="B22" t="str">
            <v>東京都</v>
          </cell>
          <cell r="C22" t="str">
            <v>新宿区</v>
          </cell>
          <cell r="D22" t="str">
            <v>西新宿４</v>
          </cell>
          <cell r="E22" t="str">
            <v>都営大江戸線</v>
          </cell>
          <cell r="F22" t="str">
            <v>西新宿五丁目</v>
          </cell>
          <cell r="G22">
            <v>3846.1538461538462</v>
          </cell>
          <cell r="H22">
            <v>81000</v>
          </cell>
          <cell r="I22">
            <v>21.06</v>
          </cell>
          <cell r="J22">
            <v>3</v>
          </cell>
          <cell r="L22">
            <v>18.958904109589042</v>
          </cell>
          <cell r="M22">
            <v>36538</v>
          </cell>
          <cell r="N22">
            <v>29618</v>
          </cell>
          <cell r="O22" t="str">
            <v>ＳＲＣ</v>
          </cell>
          <cell r="P22" t="str">
            <v>１Ｒ</v>
          </cell>
          <cell r="Q22">
            <v>12</v>
          </cell>
          <cell r="R22">
            <v>6</v>
          </cell>
          <cell r="S22">
            <v>8420</v>
          </cell>
          <cell r="U22">
            <v>162000</v>
          </cell>
          <cell r="V22">
            <v>162000</v>
          </cell>
        </row>
        <row r="23">
          <cell r="A23">
            <v>23</v>
          </cell>
          <cell r="B23" t="str">
            <v>東京都</v>
          </cell>
          <cell r="C23" t="str">
            <v>新宿区</v>
          </cell>
          <cell r="D23" t="str">
            <v>西新宿４</v>
          </cell>
          <cell r="E23" t="str">
            <v>都営大江戸線</v>
          </cell>
          <cell r="F23" t="str">
            <v>西新宿五丁目</v>
          </cell>
          <cell r="G23">
            <v>3944.2039442039445</v>
          </cell>
          <cell r="H23">
            <v>82000</v>
          </cell>
          <cell r="I23">
            <v>20.79</v>
          </cell>
          <cell r="J23">
            <v>5</v>
          </cell>
          <cell r="L23">
            <v>18.682191780821917</v>
          </cell>
          <cell r="M23">
            <v>36587</v>
          </cell>
          <cell r="N23">
            <v>29768</v>
          </cell>
          <cell r="O23" t="str">
            <v>ＲＣ</v>
          </cell>
          <cell r="P23" t="str">
            <v>１Ｒ</v>
          </cell>
          <cell r="Q23">
            <v>5</v>
          </cell>
          <cell r="R23">
            <v>1</v>
          </cell>
          <cell r="U23">
            <v>164000</v>
          </cell>
          <cell r="V23">
            <v>164000</v>
          </cell>
        </row>
        <row r="24">
          <cell r="A24">
            <v>24</v>
          </cell>
          <cell r="B24" t="str">
            <v>東京都</v>
          </cell>
          <cell r="C24" t="str">
            <v>新宿区</v>
          </cell>
          <cell r="D24" t="str">
            <v>西新宿４</v>
          </cell>
          <cell r="E24" t="str">
            <v>都営大江戸線</v>
          </cell>
          <cell r="F24" t="str">
            <v>西新宿五丁目</v>
          </cell>
          <cell r="G24">
            <v>4158.5127201565556</v>
          </cell>
          <cell r="H24">
            <v>85000</v>
          </cell>
          <cell r="I24">
            <v>20.440000000000001</v>
          </cell>
          <cell r="J24">
            <v>4</v>
          </cell>
          <cell r="L24">
            <v>11.901369863013699</v>
          </cell>
          <cell r="M24">
            <v>36669</v>
          </cell>
          <cell r="N24">
            <v>32325</v>
          </cell>
          <cell r="O24" t="str">
            <v>ＲＣ</v>
          </cell>
          <cell r="P24" t="str">
            <v>１Ｒ</v>
          </cell>
          <cell r="Q24">
            <v>5</v>
          </cell>
          <cell r="R24">
            <v>1</v>
          </cell>
          <cell r="U24">
            <v>85000</v>
          </cell>
          <cell r="V24">
            <v>170000</v>
          </cell>
        </row>
        <row r="25">
          <cell r="A25">
            <v>25</v>
          </cell>
          <cell r="B25" t="str">
            <v>東京都</v>
          </cell>
          <cell r="C25" t="str">
            <v>新宿区</v>
          </cell>
          <cell r="D25" t="str">
            <v>西新宿４</v>
          </cell>
          <cell r="E25" t="str">
            <v>都営大江戸線</v>
          </cell>
          <cell r="F25" t="str">
            <v>西新宿五丁目</v>
          </cell>
          <cell r="G25">
            <v>3897.8494623655915</v>
          </cell>
          <cell r="H25">
            <v>87000</v>
          </cell>
          <cell r="I25">
            <v>22.32</v>
          </cell>
          <cell r="J25">
            <v>7</v>
          </cell>
          <cell r="L25">
            <v>7.9808219178082194</v>
          </cell>
          <cell r="M25">
            <v>36333</v>
          </cell>
          <cell r="N25">
            <v>33420</v>
          </cell>
          <cell r="O25" t="str">
            <v>Ｓ</v>
          </cell>
          <cell r="P25" t="str">
            <v>１Ｋ</v>
          </cell>
          <cell r="Q25">
            <v>2</v>
          </cell>
          <cell r="R25">
            <v>2</v>
          </cell>
          <cell r="U25">
            <v>174000</v>
          </cell>
          <cell r="V25">
            <v>174000</v>
          </cell>
        </row>
        <row r="26">
          <cell r="A26">
            <v>26</v>
          </cell>
          <cell r="B26" t="str">
            <v>東京都</v>
          </cell>
          <cell r="C26" t="str">
            <v>新宿区</v>
          </cell>
          <cell r="D26" t="str">
            <v>西新宿５</v>
          </cell>
          <cell r="E26" t="str">
            <v>都営大江戸線</v>
          </cell>
          <cell r="F26" t="str">
            <v>西新宿五丁目</v>
          </cell>
          <cell r="G26">
            <v>3189.227498228207</v>
          </cell>
          <cell r="H26">
            <v>90000</v>
          </cell>
          <cell r="I26">
            <v>28.22</v>
          </cell>
          <cell r="J26">
            <v>7</v>
          </cell>
          <cell r="L26">
            <v>21.443835616438356</v>
          </cell>
          <cell r="M26">
            <v>36469</v>
          </cell>
          <cell r="N26">
            <v>28642</v>
          </cell>
          <cell r="O26" t="str">
            <v>ＲＣ</v>
          </cell>
          <cell r="P26" t="str">
            <v>２ＤＫ</v>
          </cell>
          <cell r="Q26">
            <v>4</v>
          </cell>
          <cell r="R26">
            <v>4</v>
          </cell>
          <cell r="S26">
            <v>8000</v>
          </cell>
          <cell r="U26">
            <v>180000</v>
          </cell>
          <cell r="V26">
            <v>180000</v>
          </cell>
        </row>
        <row r="27">
          <cell r="A27">
            <v>27</v>
          </cell>
          <cell r="B27" t="str">
            <v>東京都</v>
          </cell>
          <cell r="C27" t="str">
            <v>新宿区</v>
          </cell>
          <cell r="D27" t="str">
            <v>西新宿４</v>
          </cell>
          <cell r="E27" t="str">
            <v>都営大江戸線</v>
          </cell>
          <cell r="F27" t="str">
            <v>西新宿五丁目</v>
          </cell>
          <cell r="G27">
            <v>3760.9694943585459</v>
          </cell>
          <cell r="H27">
            <v>90000</v>
          </cell>
          <cell r="I27">
            <v>23.93</v>
          </cell>
          <cell r="J27">
            <v>5</v>
          </cell>
          <cell r="L27">
            <v>14.063013698630137</v>
          </cell>
          <cell r="M27">
            <v>36577</v>
          </cell>
          <cell r="N27">
            <v>31444</v>
          </cell>
          <cell r="O27" t="str">
            <v>ＲＣ</v>
          </cell>
          <cell r="P27" t="str">
            <v>１Ｒ</v>
          </cell>
          <cell r="Q27">
            <v>5</v>
          </cell>
          <cell r="R27">
            <v>3</v>
          </cell>
          <cell r="U27">
            <v>180000</v>
          </cell>
          <cell r="V27">
            <v>180000</v>
          </cell>
        </row>
        <row r="28">
          <cell r="A28">
            <v>28</v>
          </cell>
          <cell r="B28" t="str">
            <v>東京都</v>
          </cell>
          <cell r="C28" t="str">
            <v>新宿区</v>
          </cell>
          <cell r="D28" t="str">
            <v>西新宿５</v>
          </cell>
          <cell r="E28" t="str">
            <v>都営大江戸線</v>
          </cell>
          <cell r="F28" t="str">
            <v>西新宿五丁目</v>
          </cell>
          <cell r="G28">
            <v>3363.8025594149908</v>
          </cell>
          <cell r="H28">
            <v>92000</v>
          </cell>
          <cell r="I28">
            <v>27.35</v>
          </cell>
          <cell r="J28">
            <v>3</v>
          </cell>
          <cell r="L28">
            <v>0.13698630136986301</v>
          </cell>
          <cell r="M28">
            <v>36636</v>
          </cell>
          <cell r="N28">
            <v>36586</v>
          </cell>
          <cell r="O28" t="str">
            <v>Ｓ</v>
          </cell>
          <cell r="P28" t="str">
            <v>１Ｒ</v>
          </cell>
          <cell r="Q28">
            <v>3</v>
          </cell>
          <cell r="R28">
            <v>1</v>
          </cell>
          <cell r="S28">
            <v>3000</v>
          </cell>
          <cell r="U28">
            <v>184000</v>
          </cell>
          <cell r="V28">
            <v>184000</v>
          </cell>
        </row>
        <row r="29">
          <cell r="A29">
            <v>29</v>
          </cell>
          <cell r="B29" t="str">
            <v>東京都</v>
          </cell>
          <cell r="C29" t="str">
            <v>新宿区</v>
          </cell>
          <cell r="D29" t="str">
            <v>西新宿４</v>
          </cell>
          <cell r="E29" t="str">
            <v>都営大江戸線</v>
          </cell>
          <cell r="F29" t="str">
            <v>西新宿五丁目</v>
          </cell>
          <cell r="G29">
            <v>3632.0568495854718</v>
          </cell>
          <cell r="H29">
            <v>92000</v>
          </cell>
          <cell r="I29">
            <v>25.33</v>
          </cell>
          <cell r="J29">
            <v>1</v>
          </cell>
          <cell r="L29">
            <v>2.1123287671232878</v>
          </cell>
          <cell r="M29">
            <v>36626</v>
          </cell>
          <cell r="N29">
            <v>35855</v>
          </cell>
          <cell r="O29" t="str">
            <v>Ｓ</v>
          </cell>
          <cell r="P29" t="str">
            <v>１Ｋ</v>
          </cell>
          <cell r="Q29">
            <v>5</v>
          </cell>
          <cell r="R29">
            <v>2</v>
          </cell>
          <cell r="S29">
            <v>8000</v>
          </cell>
          <cell r="U29">
            <v>184000</v>
          </cell>
          <cell r="V29">
            <v>184000</v>
          </cell>
        </row>
        <row r="30">
          <cell r="A30">
            <v>30</v>
          </cell>
          <cell r="B30" t="str">
            <v>東京都</v>
          </cell>
          <cell r="C30" t="str">
            <v>新宿区</v>
          </cell>
          <cell r="D30" t="str">
            <v>西新宿５</v>
          </cell>
          <cell r="E30" t="str">
            <v>都営大江戸線</v>
          </cell>
          <cell r="F30" t="str">
            <v>西新宿五丁目</v>
          </cell>
          <cell r="G30">
            <v>3656.3071297989031</v>
          </cell>
          <cell r="H30">
            <v>100000</v>
          </cell>
          <cell r="I30">
            <v>27.35</v>
          </cell>
          <cell r="J30">
            <v>3</v>
          </cell>
          <cell r="L30">
            <v>0.13698630136986301</v>
          </cell>
          <cell r="M30">
            <v>36636</v>
          </cell>
          <cell r="N30">
            <v>36586</v>
          </cell>
          <cell r="O30" t="str">
            <v>Ｓ</v>
          </cell>
          <cell r="P30" t="str">
            <v>１Ｒ</v>
          </cell>
          <cell r="Q30">
            <v>3</v>
          </cell>
          <cell r="R30">
            <v>2</v>
          </cell>
          <cell r="S30">
            <v>3000</v>
          </cell>
          <cell r="U30">
            <v>200000</v>
          </cell>
          <cell r="V30">
            <v>200000</v>
          </cell>
        </row>
        <row r="31">
          <cell r="A31">
            <v>31</v>
          </cell>
          <cell r="B31" t="str">
            <v>東京都</v>
          </cell>
          <cell r="C31" t="str">
            <v>中野区</v>
          </cell>
          <cell r="D31" t="str">
            <v>弥生町１</v>
          </cell>
          <cell r="E31" t="str">
            <v>都営大江戸線</v>
          </cell>
          <cell r="F31" t="str">
            <v>西新宿五丁目</v>
          </cell>
          <cell r="G31">
            <v>3832.7526132404182</v>
          </cell>
          <cell r="H31">
            <v>77000</v>
          </cell>
          <cell r="I31">
            <v>20.09</v>
          </cell>
          <cell r="J31">
            <v>5</v>
          </cell>
          <cell r="L31">
            <v>1.1095890410958904</v>
          </cell>
          <cell r="M31">
            <v>36382</v>
          </cell>
          <cell r="N31">
            <v>35977</v>
          </cell>
          <cell r="O31" t="str">
            <v>Ｓ</v>
          </cell>
          <cell r="P31" t="str">
            <v>１Ｋ</v>
          </cell>
          <cell r="Q31">
            <v>3</v>
          </cell>
          <cell r="R31">
            <v>1</v>
          </cell>
          <cell r="S31">
            <v>3000</v>
          </cell>
          <cell r="U31">
            <v>154000</v>
          </cell>
          <cell r="V31">
            <v>154000</v>
          </cell>
        </row>
        <row r="32">
          <cell r="A32">
            <v>32</v>
          </cell>
          <cell r="B32" t="str">
            <v>東京都</v>
          </cell>
          <cell r="C32" t="str">
            <v>中野区</v>
          </cell>
          <cell r="D32" t="str">
            <v>弥生町１</v>
          </cell>
          <cell r="E32" t="str">
            <v>都営大江戸線</v>
          </cell>
          <cell r="F32" t="str">
            <v>西新宿五丁目</v>
          </cell>
          <cell r="G32">
            <v>3932.3046291687406</v>
          </cell>
          <cell r="H32">
            <v>79000</v>
          </cell>
          <cell r="I32">
            <v>20.09</v>
          </cell>
          <cell r="J32">
            <v>5</v>
          </cell>
          <cell r="L32">
            <v>1.1095890410958904</v>
          </cell>
          <cell r="M32">
            <v>36382</v>
          </cell>
          <cell r="N32">
            <v>35977</v>
          </cell>
          <cell r="O32" t="str">
            <v>Ｓ</v>
          </cell>
          <cell r="P32" t="str">
            <v>１Ｋ</v>
          </cell>
          <cell r="Q32">
            <v>3</v>
          </cell>
          <cell r="R32">
            <v>2</v>
          </cell>
          <cell r="S32">
            <v>3000</v>
          </cell>
          <cell r="U32">
            <v>158000</v>
          </cell>
          <cell r="V32">
            <v>158000</v>
          </cell>
        </row>
        <row r="33">
          <cell r="A33">
            <v>33</v>
          </cell>
          <cell r="B33" t="str">
            <v>東京都</v>
          </cell>
          <cell r="C33" t="str">
            <v>中野区</v>
          </cell>
          <cell r="D33" t="str">
            <v>弥生町１</v>
          </cell>
          <cell r="E33" t="str">
            <v>都営大江戸線</v>
          </cell>
          <cell r="F33" t="str">
            <v>西新宿五丁目</v>
          </cell>
          <cell r="G33">
            <v>4081.6326530612246</v>
          </cell>
          <cell r="H33">
            <v>82000</v>
          </cell>
          <cell r="I33">
            <v>20.09</v>
          </cell>
          <cell r="J33">
            <v>5</v>
          </cell>
          <cell r="L33">
            <v>1.8849315068493151</v>
          </cell>
          <cell r="M33">
            <v>36665</v>
          </cell>
          <cell r="N33">
            <v>35977</v>
          </cell>
          <cell r="O33" t="str">
            <v>Ｓ</v>
          </cell>
          <cell r="P33" t="str">
            <v>１Ｋ</v>
          </cell>
          <cell r="Q33">
            <v>3</v>
          </cell>
          <cell r="R33">
            <v>2</v>
          </cell>
          <cell r="S33">
            <v>3000</v>
          </cell>
          <cell r="U33">
            <v>164000</v>
          </cell>
          <cell r="V33">
            <v>164000</v>
          </cell>
        </row>
        <row r="34">
          <cell r="A34">
            <v>34</v>
          </cell>
          <cell r="B34" t="str">
            <v>東京都</v>
          </cell>
          <cell r="C34" t="str">
            <v>中野区</v>
          </cell>
          <cell r="D34" t="str">
            <v>弥生町１</v>
          </cell>
          <cell r="E34" t="str">
            <v>都営大江戸線</v>
          </cell>
          <cell r="F34" t="str">
            <v>西新宿五丁目</v>
          </cell>
          <cell r="G34">
            <v>4131.4086610253862</v>
          </cell>
          <cell r="H34">
            <v>83000</v>
          </cell>
          <cell r="I34">
            <v>20.09</v>
          </cell>
          <cell r="J34">
            <v>5</v>
          </cell>
          <cell r="L34">
            <v>1.4219178082191781</v>
          </cell>
          <cell r="M34">
            <v>36496</v>
          </cell>
          <cell r="N34">
            <v>35977</v>
          </cell>
          <cell r="O34" t="str">
            <v>Ｓ</v>
          </cell>
          <cell r="P34" t="str">
            <v>１Ｋ</v>
          </cell>
          <cell r="Q34">
            <v>3</v>
          </cell>
          <cell r="R34">
            <v>3</v>
          </cell>
          <cell r="S34">
            <v>3000</v>
          </cell>
          <cell r="U34">
            <v>166000</v>
          </cell>
          <cell r="V34">
            <v>166000</v>
          </cell>
        </row>
        <row r="35">
          <cell r="A35">
            <v>35</v>
          </cell>
          <cell r="B35" t="str">
            <v>東京都</v>
          </cell>
          <cell r="C35" t="str">
            <v>中野区</v>
          </cell>
          <cell r="D35" t="str">
            <v>南台１</v>
          </cell>
          <cell r="E35" t="str">
            <v>都営大江戸線</v>
          </cell>
          <cell r="F35" t="str">
            <v>西新宿五丁目</v>
          </cell>
          <cell r="G35">
            <v>3583.4738617200678</v>
          </cell>
          <cell r="H35">
            <v>85000</v>
          </cell>
          <cell r="I35">
            <v>23.72</v>
          </cell>
          <cell r="J35">
            <v>9</v>
          </cell>
          <cell r="L35">
            <v>14.052054794520547</v>
          </cell>
          <cell r="M35">
            <v>36601</v>
          </cell>
          <cell r="N35">
            <v>31472</v>
          </cell>
          <cell r="O35" t="str">
            <v>ＲＣ</v>
          </cell>
          <cell r="P35" t="str">
            <v>１Ｒ</v>
          </cell>
          <cell r="Q35">
            <v>5</v>
          </cell>
          <cell r="R35">
            <v>5</v>
          </cell>
          <cell r="U35">
            <v>170000</v>
          </cell>
          <cell r="V35">
            <v>170000</v>
          </cell>
        </row>
        <row r="36">
          <cell r="A36">
            <v>36</v>
          </cell>
          <cell r="B36" t="str">
            <v>東京都</v>
          </cell>
          <cell r="C36" t="str">
            <v>中野区</v>
          </cell>
          <cell r="D36" t="str">
            <v>南台１</v>
          </cell>
          <cell r="E36" t="str">
            <v>都営大江戸線</v>
          </cell>
          <cell r="F36" t="str">
            <v>西新宿五丁目</v>
          </cell>
          <cell r="G36">
            <v>3709.949409780776</v>
          </cell>
          <cell r="H36">
            <v>88000</v>
          </cell>
          <cell r="I36">
            <v>23.72</v>
          </cell>
          <cell r="J36">
            <v>8</v>
          </cell>
          <cell r="L36">
            <v>13.391780821917807</v>
          </cell>
          <cell r="M36">
            <v>36360</v>
          </cell>
          <cell r="N36">
            <v>31472</v>
          </cell>
          <cell r="O36" t="str">
            <v>ＲＣ</v>
          </cell>
          <cell r="P36" t="str">
            <v>１Ｒ</v>
          </cell>
          <cell r="Q36">
            <v>5</v>
          </cell>
          <cell r="R36">
            <v>2</v>
          </cell>
          <cell r="U36">
            <v>176000</v>
          </cell>
          <cell r="V36">
            <v>176000</v>
          </cell>
        </row>
        <row r="37">
          <cell r="A37">
            <v>37</v>
          </cell>
          <cell r="B37" t="str">
            <v>東京都</v>
          </cell>
          <cell r="C37" t="str">
            <v>渋谷区</v>
          </cell>
          <cell r="D37" t="str">
            <v>本町３</v>
          </cell>
          <cell r="E37" t="str">
            <v>都営大江戸線</v>
          </cell>
          <cell r="F37" t="str">
            <v>西新宿五丁目</v>
          </cell>
          <cell r="G37">
            <v>3424.6575342465753</v>
          </cell>
          <cell r="H37">
            <v>115000</v>
          </cell>
          <cell r="I37">
            <v>33.58</v>
          </cell>
          <cell r="J37">
            <v>3</v>
          </cell>
          <cell r="L37">
            <v>7.3095890410958901</v>
          </cell>
          <cell r="M37">
            <v>36454</v>
          </cell>
          <cell r="N37">
            <v>33786</v>
          </cell>
          <cell r="O37" t="str">
            <v>ＲＣ</v>
          </cell>
          <cell r="P37" t="str">
            <v>１Ｒ</v>
          </cell>
          <cell r="Q37">
            <v>6</v>
          </cell>
          <cell r="R37">
            <v>4</v>
          </cell>
          <cell r="S37">
            <v>15000</v>
          </cell>
          <cell r="U37">
            <v>230000</v>
          </cell>
          <cell r="V37">
            <v>230000</v>
          </cell>
        </row>
        <row r="38">
          <cell r="A38">
            <v>38</v>
          </cell>
          <cell r="B38" t="str">
            <v>東京都</v>
          </cell>
          <cell r="C38" t="str">
            <v>渋谷区</v>
          </cell>
          <cell r="D38" t="str">
            <v>本町４</v>
          </cell>
          <cell r="E38" t="str">
            <v>都営大江戸線</v>
          </cell>
          <cell r="F38" t="str">
            <v>西新宿五丁目</v>
          </cell>
          <cell r="G38">
            <v>3643.21608040201</v>
          </cell>
          <cell r="H38">
            <v>116000</v>
          </cell>
          <cell r="I38">
            <v>31.84</v>
          </cell>
          <cell r="J38">
            <v>5</v>
          </cell>
          <cell r="L38">
            <v>3.3506849315068492</v>
          </cell>
          <cell r="M38">
            <v>36470</v>
          </cell>
          <cell r="N38">
            <v>35247</v>
          </cell>
          <cell r="O38" t="str">
            <v>ＲＣ</v>
          </cell>
          <cell r="P38" t="str">
            <v>１ＤＫ</v>
          </cell>
          <cell r="Q38">
            <v>4</v>
          </cell>
          <cell r="R38">
            <v>3</v>
          </cell>
          <cell r="S38">
            <v>3000</v>
          </cell>
          <cell r="U38" t="str">
            <v xml:space="preserve"> </v>
          </cell>
          <cell r="V38">
            <v>232000</v>
          </cell>
        </row>
        <row r="39">
          <cell r="A39">
            <v>39</v>
          </cell>
          <cell r="B39" t="str">
            <v>東京都</v>
          </cell>
          <cell r="C39" t="str">
            <v>渋谷区</v>
          </cell>
          <cell r="D39" t="str">
            <v>本町３</v>
          </cell>
          <cell r="E39" t="str">
            <v>都営大江戸線</v>
          </cell>
          <cell r="F39" t="str">
            <v>西新宿五丁目</v>
          </cell>
          <cell r="G39">
            <v>3271.2915961646927</v>
          </cell>
          <cell r="H39">
            <v>116000</v>
          </cell>
          <cell r="I39">
            <v>35.46</v>
          </cell>
          <cell r="J39">
            <v>3</v>
          </cell>
          <cell r="L39">
            <v>8.2602739726027394</v>
          </cell>
          <cell r="M39">
            <v>36435</v>
          </cell>
          <cell r="N39">
            <v>33420</v>
          </cell>
          <cell r="O39" t="str">
            <v>ＲＣ</v>
          </cell>
          <cell r="P39" t="str">
            <v>２ＤＫ</v>
          </cell>
          <cell r="Q39">
            <v>3</v>
          </cell>
          <cell r="R39">
            <v>2</v>
          </cell>
          <cell r="S39">
            <v>5000</v>
          </cell>
          <cell r="U39">
            <v>232000</v>
          </cell>
          <cell r="V39">
            <v>232000</v>
          </cell>
        </row>
        <row r="40">
          <cell r="A40">
            <v>40</v>
          </cell>
          <cell r="B40" t="str">
            <v>東京都</v>
          </cell>
          <cell r="C40" t="str">
            <v>渋谷区</v>
          </cell>
          <cell r="D40" t="str">
            <v>本町３</v>
          </cell>
          <cell r="E40" t="str">
            <v>都営大江戸線</v>
          </cell>
          <cell r="F40" t="str">
            <v>西新宿五丁目</v>
          </cell>
          <cell r="G40">
            <v>2658.9851539995566</v>
          </cell>
          <cell r="H40">
            <v>120000</v>
          </cell>
          <cell r="I40">
            <v>45.13</v>
          </cell>
          <cell r="J40">
            <v>3</v>
          </cell>
          <cell r="L40">
            <v>8.3068493150684937</v>
          </cell>
          <cell r="M40">
            <v>36452</v>
          </cell>
          <cell r="N40">
            <v>33420</v>
          </cell>
          <cell r="O40" t="str">
            <v>ＲＣ</v>
          </cell>
          <cell r="P40" t="str">
            <v>２ＤＫ</v>
          </cell>
          <cell r="Q40">
            <v>3</v>
          </cell>
          <cell r="R40">
            <v>1</v>
          </cell>
          <cell r="S40">
            <v>5000</v>
          </cell>
          <cell r="U40">
            <v>240000</v>
          </cell>
          <cell r="V40">
            <v>240000</v>
          </cell>
        </row>
        <row r="41">
          <cell r="A41">
            <v>41</v>
          </cell>
          <cell r="B41" t="str">
            <v>東京都</v>
          </cell>
          <cell r="C41" t="str">
            <v>渋谷区</v>
          </cell>
          <cell r="D41" t="str">
            <v>本町３</v>
          </cell>
          <cell r="E41" t="str">
            <v>都営大江戸線</v>
          </cell>
          <cell r="F41" t="str">
            <v>西新宿五丁目</v>
          </cell>
          <cell r="G41">
            <v>2988.0478087649403</v>
          </cell>
          <cell r="H41">
            <v>120000</v>
          </cell>
          <cell r="I41">
            <v>40.159999999999997</v>
          </cell>
          <cell r="J41">
            <v>4</v>
          </cell>
          <cell r="L41">
            <v>18.934246575342467</v>
          </cell>
          <cell r="M41">
            <v>36557</v>
          </cell>
          <cell r="N41">
            <v>29646</v>
          </cell>
          <cell r="O41" t="str">
            <v>ＳＲＣ</v>
          </cell>
          <cell r="P41" t="str">
            <v>２ＤＫ</v>
          </cell>
          <cell r="Q41">
            <v>13</v>
          </cell>
          <cell r="R41">
            <v>8</v>
          </cell>
          <cell r="S41">
            <v>5000</v>
          </cell>
          <cell r="U41">
            <v>120000</v>
          </cell>
          <cell r="V41">
            <v>240000</v>
          </cell>
        </row>
        <row r="42">
          <cell r="A42">
            <v>42</v>
          </cell>
          <cell r="B42" t="str">
            <v>東京都</v>
          </cell>
          <cell r="C42" t="str">
            <v>渋谷区</v>
          </cell>
          <cell r="D42" t="str">
            <v>本町４</v>
          </cell>
          <cell r="E42" t="str">
            <v>都営大江戸線</v>
          </cell>
          <cell r="F42" t="str">
            <v>西新宿五丁目</v>
          </cell>
          <cell r="G42">
            <v>3316.269752949032</v>
          </cell>
          <cell r="H42">
            <v>149000</v>
          </cell>
          <cell r="I42">
            <v>44.93</v>
          </cell>
          <cell r="J42">
            <v>5</v>
          </cell>
          <cell r="L42">
            <v>3.2383561643835614</v>
          </cell>
          <cell r="M42">
            <v>36399</v>
          </cell>
          <cell r="N42">
            <v>35217</v>
          </cell>
          <cell r="O42" t="str">
            <v>ＲＣ</v>
          </cell>
          <cell r="P42" t="str">
            <v>２ＤＫ</v>
          </cell>
          <cell r="Q42">
            <v>4</v>
          </cell>
          <cell r="R42">
            <v>4</v>
          </cell>
          <cell r="S42">
            <v>4000</v>
          </cell>
          <cell r="T42" t="str">
            <v xml:space="preserve"> </v>
          </cell>
          <cell r="U42" t="str">
            <v xml:space="preserve"> </v>
          </cell>
          <cell r="V42">
            <v>298000</v>
          </cell>
        </row>
        <row r="43">
          <cell r="A43">
            <v>43</v>
          </cell>
          <cell r="B43" t="str">
            <v>東京都</v>
          </cell>
          <cell r="C43" t="str">
            <v>新宿区</v>
          </cell>
          <cell r="D43" t="str">
            <v>西新宿５</v>
          </cell>
          <cell r="E43" t="str">
            <v>都営大江戸線</v>
          </cell>
          <cell r="F43" t="str">
            <v>西新宿五丁目</v>
          </cell>
          <cell r="G43">
            <v>5097.0873786407765</v>
          </cell>
          <cell r="H43">
            <v>105000</v>
          </cell>
          <cell r="I43">
            <v>20.6</v>
          </cell>
          <cell r="J43">
            <v>3</v>
          </cell>
          <cell r="L43">
            <v>9.8630136986301367E-2</v>
          </cell>
          <cell r="M43">
            <v>36622</v>
          </cell>
          <cell r="N43">
            <v>36586</v>
          </cell>
          <cell r="O43" t="str">
            <v>Ｓ</v>
          </cell>
          <cell r="P43" t="str">
            <v>１Ｒ</v>
          </cell>
          <cell r="Q43">
            <v>3</v>
          </cell>
          <cell r="R43">
            <v>3</v>
          </cell>
          <cell r="S43">
            <v>3000</v>
          </cell>
          <cell r="U43">
            <v>210000</v>
          </cell>
          <cell r="V43">
            <v>210000</v>
          </cell>
        </row>
        <row r="44">
          <cell r="A44">
            <v>44</v>
          </cell>
          <cell r="B44" t="str">
            <v>東京都</v>
          </cell>
          <cell r="C44" t="str">
            <v>新宿区</v>
          </cell>
          <cell r="D44" t="str">
            <v>西新宿４</v>
          </cell>
          <cell r="E44" t="str">
            <v>都営大江戸線</v>
          </cell>
          <cell r="F44" t="str">
            <v>西新宿五丁目</v>
          </cell>
          <cell r="G44">
            <v>3575.685339690107</v>
          </cell>
          <cell r="H44">
            <v>120000</v>
          </cell>
          <cell r="I44">
            <v>33.56</v>
          </cell>
          <cell r="J44">
            <v>3</v>
          </cell>
          <cell r="L44">
            <v>7.2575342465753421</v>
          </cell>
          <cell r="M44">
            <v>36435</v>
          </cell>
          <cell r="N44">
            <v>33786</v>
          </cell>
          <cell r="O44" t="str">
            <v>ＳＲＣ</v>
          </cell>
          <cell r="P44" t="str">
            <v>２Ｋ</v>
          </cell>
          <cell r="Q44">
            <v>3</v>
          </cell>
          <cell r="R44">
            <v>3</v>
          </cell>
          <cell r="U44">
            <v>240000</v>
          </cell>
          <cell r="V44">
            <v>240000</v>
          </cell>
        </row>
        <row r="45">
          <cell r="A45">
            <v>45</v>
          </cell>
          <cell r="B45" t="str">
            <v>東京都</v>
          </cell>
          <cell r="C45" t="str">
            <v>新宿区</v>
          </cell>
          <cell r="D45" t="str">
            <v>西新宿４</v>
          </cell>
          <cell r="E45" t="str">
            <v>都営大江戸線</v>
          </cell>
          <cell r="F45" t="str">
            <v>西新宿五丁目</v>
          </cell>
          <cell r="G45">
            <v>2674.8971193415637</v>
          </cell>
          <cell r="H45">
            <v>130000</v>
          </cell>
          <cell r="I45">
            <v>48.6</v>
          </cell>
          <cell r="J45">
            <v>5</v>
          </cell>
          <cell r="L45">
            <v>29.934246575342467</v>
          </cell>
          <cell r="M45">
            <v>36676</v>
          </cell>
          <cell r="N45">
            <v>25750</v>
          </cell>
          <cell r="O45" t="str">
            <v>ＳＲＣ</v>
          </cell>
          <cell r="P45" t="str">
            <v>２ＤＫ</v>
          </cell>
          <cell r="Q45">
            <v>9</v>
          </cell>
          <cell r="U45">
            <v>260000</v>
          </cell>
          <cell r="V45">
            <v>260000</v>
          </cell>
        </row>
        <row r="46">
          <cell r="A46">
            <v>46</v>
          </cell>
          <cell r="B46" t="str">
            <v>東京都</v>
          </cell>
          <cell r="C46" t="str">
            <v>新宿区</v>
          </cell>
          <cell r="D46" t="str">
            <v>西新宿４</v>
          </cell>
          <cell r="E46" t="str">
            <v>都営大江戸線</v>
          </cell>
          <cell r="F46" t="str">
            <v>西新宿五丁目</v>
          </cell>
          <cell r="G46">
            <v>3599.3740219092329</v>
          </cell>
          <cell r="H46">
            <v>138000</v>
          </cell>
          <cell r="I46">
            <v>38.340000000000003</v>
          </cell>
          <cell r="J46">
            <v>2</v>
          </cell>
          <cell r="L46">
            <v>7.9452054794520555E-2</v>
          </cell>
          <cell r="M46">
            <v>36333</v>
          </cell>
          <cell r="N46">
            <v>36304</v>
          </cell>
          <cell r="O46" t="str">
            <v>ＲＣ</v>
          </cell>
          <cell r="P46" t="str">
            <v>１Ｒ</v>
          </cell>
          <cell r="Q46">
            <v>7</v>
          </cell>
          <cell r="R46">
            <v>2</v>
          </cell>
          <cell r="T46">
            <v>5000</v>
          </cell>
          <cell r="U46">
            <v>276000</v>
          </cell>
          <cell r="V46">
            <v>276000</v>
          </cell>
        </row>
        <row r="47">
          <cell r="A47">
            <v>47</v>
          </cell>
          <cell r="B47" t="str">
            <v>東京都</v>
          </cell>
          <cell r="C47" t="str">
            <v>新宿区</v>
          </cell>
          <cell r="D47" t="str">
            <v>西新宿４</v>
          </cell>
          <cell r="E47" t="str">
            <v>都営大江戸線</v>
          </cell>
          <cell r="F47" t="str">
            <v>西新宿五丁目</v>
          </cell>
          <cell r="G47">
            <v>2545.9174395344608</v>
          </cell>
          <cell r="H47">
            <v>140000</v>
          </cell>
          <cell r="I47">
            <v>54.99</v>
          </cell>
          <cell r="J47">
            <v>5</v>
          </cell>
          <cell r="L47">
            <v>22.378082191780823</v>
          </cell>
          <cell r="M47">
            <v>36659</v>
          </cell>
          <cell r="N47">
            <v>28491</v>
          </cell>
          <cell r="O47" t="str">
            <v>ＲＣ</v>
          </cell>
          <cell r="P47" t="str">
            <v>３ＤＫ</v>
          </cell>
          <cell r="Q47">
            <v>4</v>
          </cell>
          <cell r="R47">
            <v>4</v>
          </cell>
          <cell r="S47">
            <v>5000</v>
          </cell>
          <cell r="U47">
            <v>140000</v>
          </cell>
          <cell r="V47">
            <v>280000</v>
          </cell>
        </row>
        <row r="48">
          <cell r="A48">
            <v>48</v>
          </cell>
          <cell r="B48" t="str">
            <v>東京都</v>
          </cell>
          <cell r="C48" t="str">
            <v>新宿区</v>
          </cell>
          <cell r="D48" t="str">
            <v>西新宿４</v>
          </cell>
          <cell r="E48" t="str">
            <v>都営大江戸線</v>
          </cell>
          <cell r="F48" t="str">
            <v>西新宿五丁目</v>
          </cell>
          <cell r="G48">
            <v>3703.7037037037035</v>
          </cell>
          <cell r="H48">
            <v>142000</v>
          </cell>
          <cell r="I48">
            <v>38.340000000000003</v>
          </cell>
          <cell r="J48">
            <v>2</v>
          </cell>
          <cell r="L48">
            <v>4.1095890410958902E-2</v>
          </cell>
          <cell r="M48">
            <v>36378</v>
          </cell>
          <cell r="N48">
            <v>36363</v>
          </cell>
          <cell r="O48" t="str">
            <v>ＲＣ</v>
          </cell>
          <cell r="P48" t="str">
            <v>１Ｒ</v>
          </cell>
          <cell r="Q48">
            <v>7</v>
          </cell>
          <cell r="R48">
            <v>6</v>
          </cell>
          <cell r="T48">
            <v>5000</v>
          </cell>
          <cell r="U48">
            <v>284000</v>
          </cell>
          <cell r="V48">
            <v>284000</v>
          </cell>
        </row>
        <row r="49">
          <cell r="A49">
            <v>49</v>
          </cell>
          <cell r="B49" t="str">
            <v>東京都</v>
          </cell>
          <cell r="C49" t="str">
            <v>中野区</v>
          </cell>
          <cell r="D49" t="str">
            <v>弥生町１</v>
          </cell>
          <cell r="E49" t="str">
            <v>都営大江戸線</v>
          </cell>
          <cell r="F49" t="str">
            <v>西新宿五丁目</v>
          </cell>
          <cell r="G49">
            <v>2710.1335428122543</v>
          </cell>
          <cell r="H49">
            <v>138000</v>
          </cell>
          <cell r="I49">
            <v>50.92</v>
          </cell>
          <cell r="J49">
            <v>6</v>
          </cell>
          <cell r="L49">
            <v>18.389041095890413</v>
          </cell>
          <cell r="M49">
            <v>36572</v>
          </cell>
          <cell r="N49">
            <v>29860</v>
          </cell>
          <cell r="O49" t="str">
            <v>ＲＣ</v>
          </cell>
          <cell r="P49" t="str">
            <v>２ＤＫ</v>
          </cell>
          <cell r="Q49">
            <v>5</v>
          </cell>
          <cell r="R49">
            <v>4</v>
          </cell>
          <cell r="S49">
            <v>10000</v>
          </cell>
          <cell r="U49">
            <v>276000</v>
          </cell>
          <cell r="V49">
            <v>276000</v>
          </cell>
        </row>
        <row r="50">
          <cell r="A50" t="str">
            <v>w1</v>
          </cell>
          <cell r="B50" t="str">
            <v>東京都</v>
          </cell>
          <cell r="C50" t="str">
            <v>渋谷区</v>
          </cell>
          <cell r="D50" t="str">
            <v>本町３</v>
          </cell>
          <cell r="E50" t="str">
            <v>都営大江戸線</v>
          </cell>
          <cell r="F50" t="str">
            <v>西新宿五丁目　</v>
          </cell>
          <cell r="G50">
            <v>4256.7123805783704</v>
          </cell>
          <cell r="H50">
            <v>65000</v>
          </cell>
          <cell r="I50">
            <v>15.270000457763672</v>
          </cell>
          <cell r="J50">
            <v>4</v>
          </cell>
          <cell r="L50">
            <v>15.887671232876713</v>
          </cell>
          <cell r="M50">
            <v>36847</v>
          </cell>
          <cell r="N50">
            <v>31048</v>
          </cell>
          <cell r="O50" t="str">
            <v xml:space="preserve">ＳＲＣ </v>
          </cell>
          <cell r="P50" t="str">
            <v xml:space="preserve">１Ｋ </v>
          </cell>
          <cell r="Q50">
            <v>8</v>
          </cell>
          <cell r="R50">
            <v>6</v>
          </cell>
          <cell r="S50">
            <v>3000</v>
          </cell>
          <cell r="T50">
            <v>0</v>
          </cell>
          <cell r="U50">
            <v>130000</v>
          </cell>
          <cell r="V50">
            <v>130000</v>
          </cell>
          <cell r="W50">
            <v>0</v>
          </cell>
        </row>
        <row r="51">
          <cell r="A51" t="str">
            <v>w3</v>
          </cell>
          <cell r="B51" t="str">
            <v>東京都</v>
          </cell>
          <cell r="C51" t="str">
            <v>渋谷区</v>
          </cell>
          <cell r="D51" t="str">
            <v>本町３</v>
          </cell>
          <cell r="E51" t="str">
            <v>都営大江戸線</v>
          </cell>
          <cell r="F51" t="str">
            <v>西新宿五丁目　</v>
          </cell>
          <cell r="G51">
            <v>3187.613976245344</v>
          </cell>
          <cell r="H51">
            <v>70000</v>
          </cell>
          <cell r="I51">
            <v>21.959999084472656</v>
          </cell>
          <cell r="J51">
            <v>4</v>
          </cell>
          <cell r="L51">
            <v>14.967123287671233</v>
          </cell>
          <cell r="M51">
            <v>36692</v>
          </cell>
          <cell r="N51">
            <v>31229</v>
          </cell>
          <cell r="O51" t="str">
            <v xml:space="preserve">ＲＣ </v>
          </cell>
          <cell r="P51" t="str">
            <v>１Ｒ</v>
          </cell>
          <cell r="Q51">
            <v>5</v>
          </cell>
          <cell r="R51">
            <v>2</v>
          </cell>
          <cell r="S51">
            <v>0</v>
          </cell>
          <cell r="T51">
            <v>0</v>
          </cell>
          <cell r="U51">
            <v>140000</v>
          </cell>
          <cell r="V51">
            <v>140000</v>
          </cell>
          <cell r="W51">
            <v>0</v>
          </cell>
        </row>
        <row r="52">
          <cell r="A52" t="str">
            <v>w4</v>
          </cell>
          <cell r="B52" t="str">
            <v>東京都</v>
          </cell>
          <cell r="C52" t="str">
            <v>渋谷区</v>
          </cell>
          <cell r="D52" t="str">
            <v>本町４</v>
          </cell>
          <cell r="E52" t="str">
            <v>都営大江戸線</v>
          </cell>
          <cell r="F52" t="str">
            <v>西新宿五丁目　</v>
          </cell>
          <cell r="G52">
            <v>3500</v>
          </cell>
          <cell r="H52">
            <v>70000</v>
          </cell>
          <cell r="I52">
            <v>20</v>
          </cell>
          <cell r="J52">
            <v>5</v>
          </cell>
          <cell r="L52">
            <v>13.169863013698631</v>
          </cell>
          <cell r="M52">
            <v>36766</v>
          </cell>
          <cell r="N52">
            <v>31959</v>
          </cell>
          <cell r="O52" t="str">
            <v xml:space="preserve">ＲＣ </v>
          </cell>
          <cell r="P52" t="str">
            <v>１Ｒ</v>
          </cell>
          <cell r="Q52">
            <v>3</v>
          </cell>
          <cell r="R52">
            <v>2</v>
          </cell>
          <cell r="S52">
            <v>3000</v>
          </cell>
          <cell r="T52">
            <v>0</v>
          </cell>
          <cell r="U52">
            <v>140000</v>
          </cell>
          <cell r="V52">
            <v>140000</v>
          </cell>
          <cell r="W52">
            <v>0</v>
          </cell>
        </row>
        <row r="53">
          <cell r="A53" t="str">
            <v>w5</v>
          </cell>
          <cell r="B53" t="str">
            <v>東京都</v>
          </cell>
          <cell r="C53" t="str">
            <v>渋谷区</v>
          </cell>
          <cell r="D53" t="str">
            <v>本町３</v>
          </cell>
          <cell r="E53" t="str">
            <v>都営大江戸線</v>
          </cell>
          <cell r="F53" t="str">
            <v>西新宿五丁目　</v>
          </cell>
          <cell r="G53">
            <v>4120.878948132905</v>
          </cell>
          <cell r="H53">
            <v>75000</v>
          </cell>
          <cell r="I53">
            <v>18.200000762939453</v>
          </cell>
          <cell r="J53">
            <v>5</v>
          </cell>
          <cell r="L53">
            <v>16.67945205479452</v>
          </cell>
          <cell r="M53">
            <v>36830</v>
          </cell>
          <cell r="N53">
            <v>30742</v>
          </cell>
          <cell r="O53" t="str">
            <v xml:space="preserve">ＳＲＣ </v>
          </cell>
          <cell r="P53" t="str">
            <v>１Ｒ</v>
          </cell>
          <cell r="Q53">
            <v>5</v>
          </cell>
          <cell r="R53">
            <v>5</v>
          </cell>
          <cell r="S53">
            <v>5000</v>
          </cell>
          <cell r="T53">
            <v>0</v>
          </cell>
          <cell r="U53">
            <v>75000</v>
          </cell>
          <cell r="V53">
            <v>150000</v>
          </cell>
          <cell r="W53">
            <v>0</v>
          </cell>
        </row>
        <row r="54">
          <cell r="A54" t="str">
            <v>w6</v>
          </cell>
          <cell r="B54" t="str">
            <v>東京都</v>
          </cell>
          <cell r="C54" t="str">
            <v>渋谷区</v>
          </cell>
          <cell r="D54" t="str">
            <v>本町４</v>
          </cell>
          <cell r="E54" t="str">
            <v>都営大江戸線</v>
          </cell>
          <cell r="F54" t="str">
            <v>西新宿五丁目　</v>
          </cell>
          <cell r="G54">
            <v>4268.6398009496579</v>
          </cell>
          <cell r="H54">
            <v>75000</v>
          </cell>
          <cell r="I54">
            <v>17.569999694824219</v>
          </cell>
          <cell r="J54">
            <v>4</v>
          </cell>
          <cell r="L54">
            <v>6.4082191780821915</v>
          </cell>
          <cell r="M54">
            <v>36855</v>
          </cell>
          <cell r="N54">
            <v>34516</v>
          </cell>
          <cell r="O54" t="str">
            <v>Ｓ</v>
          </cell>
          <cell r="P54" t="str">
            <v xml:space="preserve">１Ｋ </v>
          </cell>
          <cell r="Q54">
            <v>5</v>
          </cell>
          <cell r="R54">
            <v>1</v>
          </cell>
          <cell r="S54">
            <v>2000</v>
          </cell>
          <cell r="T54">
            <v>0</v>
          </cell>
          <cell r="U54">
            <v>150000</v>
          </cell>
          <cell r="V54">
            <v>150000</v>
          </cell>
          <cell r="W54">
            <v>0</v>
          </cell>
        </row>
        <row r="55">
          <cell r="A55" t="str">
            <v>w7</v>
          </cell>
          <cell r="B55" t="str">
            <v>東京都</v>
          </cell>
          <cell r="C55" t="str">
            <v>渋谷区</v>
          </cell>
          <cell r="D55" t="str">
            <v>本町４</v>
          </cell>
          <cell r="E55" t="str">
            <v>都営大江戸線</v>
          </cell>
          <cell r="F55" t="str">
            <v>西新宿五丁目　</v>
          </cell>
          <cell r="G55">
            <v>4109.58904109589</v>
          </cell>
          <cell r="H55">
            <v>75000</v>
          </cell>
          <cell r="I55">
            <v>18.25</v>
          </cell>
          <cell r="J55">
            <v>4</v>
          </cell>
          <cell r="L55">
            <v>6.1534246575342468</v>
          </cell>
          <cell r="M55">
            <v>36762</v>
          </cell>
          <cell r="N55">
            <v>34516</v>
          </cell>
          <cell r="O55" t="str">
            <v>Ｓ</v>
          </cell>
          <cell r="P55" t="str">
            <v xml:space="preserve">１Ｋ </v>
          </cell>
          <cell r="Q55">
            <v>5</v>
          </cell>
          <cell r="R55">
            <v>1</v>
          </cell>
          <cell r="S55">
            <v>0</v>
          </cell>
          <cell r="T55">
            <v>0</v>
          </cell>
          <cell r="U55">
            <v>150000</v>
          </cell>
          <cell r="V55">
            <v>150000</v>
          </cell>
          <cell r="W55">
            <v>0</v>
          </cell>
        </row>
        <row r="56">
          <cell r="A56" t="str">
            <v>w11</v>
          </cell>
          <cell r="B56" t="str">
            <v>東京都</v>
          </cell>
          <cell r="C56" t="str">
            <v>渋谷区</v>
          </cell>
          <cell r="D56" t="str">
            <v>本町４</v>
          </cell>
          <cell r="E56" t="str">
            <v>都営大江戸線</v>
          </cell>
          <cell r="F56" t="str">
            <v>西新宿五丁目　</v>
          </cell>
          <cell r="G56">
            <v>3303.9647854705404</v>
          </cell>
          <cell r="H56">
            <v>90000</v>
          </cell>
          <cell r="I56">
            <v>27.239999771118164</v>
          </cell>
          <cell r="J56">
            <v>5</v>
          </cell>
          <cell r="L56">
            <v>9.4246575342465757</v>
          </cell>
          <cell r="M56">
            <v>36769</v>
          </cell>
          <cell r="N56">
            <v>33329</v>
          </cell>
          <cell r="O56" t="str">
            <v xml:space="preserve">ＲＣ </v>
          </cell>
          <cell r="P56" t="str">
            <v>１Ｒ</v>
          </cell>
          <cell r="Q56">
            <v>3</v>
          </cell>
          <cell r="R56">
            <v>1</v>
          </cell>
          <cell r="S56">
            <v>5000</v>
          </cell>
          <cell r="T56">
            <v>0</v>
          </cell>
          <cell r="U56">
            <v>180000</v>
          </cell>
          <cell r="V56">
            <v>180000</v>
          </cell>
          <cell r="W56">
            <v>0</v>
          </cell>
        </row>
        <row r="57">
          <cell r="A57" t="str">
            <v>w12</v>
          </cell>
          <cell r="B57" t="str">
            <v>東京都</v>
          </cell>
          <cell r="C57" t="str">
            <v>渋谷区</v>
          </cell>
          <cell r="D57" t="str">
            <v>本町３</v>
          </cell>
          <cell r="E57" t="str">
            <v>都営大江戸線</v>
          </cell>
          <cell r="F57" t="str">
            <v>西新宿五丁目　</v>
          </cell>
          <cell r="G57">
            <v>3730.8460457080018</v>
          </cell>
          <cell r="H57">
            <v>112000</v>
          </cell>
          <cell r="I57">
            <v>30.020000457763672</v>
          </cell>
          <cell r="J57">
            <v>3</v>
          </cell>
          <cell r="L57">
            <v>0.18082191780821918</v>
          </cell>
          <cell r="M57">
            <v>36805</v>
          </cell>
          <cell r="N57">
            <v>36739</v>
          </cell>
          <cell r="O57" t="str">
            <v xml:space="preserve">ＳＲＣ </v>
          </cell>
          <cell r="P57" t="str">
            <v xml:space="preserve">１ＤＫ </v>
          </cell>
          <cell r="Q57">
            <v>13</v>
          </cell>
          <cell r="R57">
            <v>4</v>
          </cell>
          <cell r="S57">
            <v>0</v>
          </cell>
          <cell r="T57">
            <v>0</v>
          </cell>
          <cell r="U57">
            <v>224000</v>
          </cell>
          <cell r="V57">
            <v>224000</v>
          </cell>
          <cell r="W57">
            <v>0</v>
          </cell>
        </row>
        <row r="58">
          <cell r="A58" t="str">
            <v>w13</v>
          </cell>
          <cell r="B58" t="str">
            <v>東京都</v>
          </cell>
          <cell r="C58" t="str">
            <v>渋谷区</v>
          </cell>
          <cell r="D58" t="str">
            <v>本町３</v>
          </cell>
          <cell r="E58" t="str">
            <v>都営大江戸線</v>
          </cell>
          <cell r="F58" t="str">
            <v>西新宿五丁目　</v>
          </cell>
          <cell r="G58">
            <v>3831.5389579583034</v>
          </cell>
          <cell r="H58">
            <v>121000</v>
          </cell>
          <cell r="I58">
            <v>31.579999923706055</v>
          </cell>
          <cell r="J58">
            <v>3</v>
          </cell>
          <cell r="L58">
            <v>0.18082191780821918</v>
          </cell>
          <cell r="M58">
            <v>36805</v>
          </cell>
          <cell r="N58">
            <v>36739</v>
          </cell>
          <cell r="O58" t="str">
            <v xml:space="preserve">ＳＲＣ </v>
          </cell>
          <cell r="P58" t="str">
            <v xml:space="preserve">１ＤＫ </v>
          </cell>
          <cell r="Q58">
            <v>13</v>
          </cell>
          <cell r="R58">
            <v>2</v>
          </cell>
          <cell r="S58">
            <v>0</v>
          </cell>
          <cell r="T58">
            <v>0</v>
          </cell>
          <cell r="U58">
            <v>242000</v>
          </cell>
          <cell r="V58">
            <v>242000</v>
          </cell>
          <cell r="W58">
            <v>0</v>
          </cell>
        </row>
        <row r="59">
          <cell r="A59" t="str">
            <v>w15</v>
          </cell>
          <cell r="B59" t="str">
            <v>東京都</v>
          </cell>
          <cell r="C59" t="str">
            <v>渋谷区</v>
          </cell>
          <cell r="D59" t="str">
            <v>本町３</v>
          </cell>
          <cell r="E59" t="str">
            <v>都営大江戸線</v>
          </cell>
          <cell r="F59" t="str">
            <v>西新宿五丁目　</v>
          </cell>
          <cell r="G59">
            <v>4163.890676013395</v>
          </cell>
          <cell r="H59">
            <v>125000</v>
          </cell>
          <cell r="I59">
            <v>30.020000457763672</v>
          </cell>
          <cell r="J59">
            <v>3</v>
          </cell>
          <cell r="L59">
            <v>0.22191780821917809</v>
          </cell>
          <cell r="M59">
            <v>36820</v>
          </cell>
          <cell r="N59">
            <v>36739</v>
          </cell>
          <cell r="O59" t="str">
            <v xml:space="preserve">ＳＲＣ </v>
          </cell>
          <cell r="P59" t="str">
            <v xml:space="preserve">１ＤＫ </v>
          </cell>
          <cell r="Q59">
            <v>13</v>
          </cell>
          <cell r="R59">
            <v>8</v>
          </cell>
          <cell r="S59">
            <v>0</v>
          </cell>
          <cell r="T59">
            <v>0</v>
          </cell>
          <cell r="U59">
            <v>250000</v>
          </cell>
          <cell r="V59">
            <v>250000</v>
          </cell>
          <cell r="W59">
            <v>0</v>
          </cell>
        </row>
        <row r="60">
          <cell r="A60" t="str">
            <v>w16</v>
          </cell>
          <cell r="B60" t="str">
            <v>東京都</v>
          </cell>
          <cell r="C60" t="str">
            <v>渋谷区</v>
          </cell>
          <cell r="D60" t="str">
            <v>本町３</v>
          </cell>
          <cell r="E60" t="str">
            <v>都営大江戸線</v>
          </cell>
          <cell r="F60" t="str">
            <v>西新宿五丁目　</v>
          </cell>
          <cell r="G60">
            <v>3243.2433706253964</v>
          </cell>
          <cell r="H60">
            <v>126000</v>
          </cell>
          <cell r="I60">
            <v>38.849998474121094</v>
          </cell>
          <cell r="J60">
            <v>4</v>
          </cell>
          <cell r="L60">
            <v>1.3945205479452054</v>
          </cell>
          <cell r="M60">
            <v>36851</v>
          </cell>
          <cell r="N60">
            <v>36342</v>
          </cell>
          <cell r="O60" t="str">
            <v xml:space="preserve">ＲＣ </v>
          </cell>
          <cell r="P60" t="str">
            <v xml:space="preserve">１ＬＤＫ </v>
          </cell>
          <cell r="Q60">
            <v>5</v>
          </cell>
          <cell r="R60">
            <v>4</v>
          </cell>
          <cell r="S60">
            <v>0</v>
          </cell>
          <cell r="T60">
            <v>4000</v>
          </cell>
          <cell r="U60">
            <v>252000</v>
          </cell>
          <cell r="V60">
            <v>252000</v>
          </cell>
          <cell r="W60">
            <v>0</v>
          </cell>
        </row>
        <row r="61">
          <cell r="A61" t="str">
            <v>w17</v>
          </cell>
          <cell r="B61" t="str">
            <v>東京都</v>
          </cell>
          <cell r="C61" t="str">
            <v>渋谷区</v>
          </cell>
          <cell r="D61" t="str">
            <v>本町３</v>
          </cell>
          <cell r="E61" t="str">
            <v>都営大江戸線</v>
          </cell>
          <cell r="F61" t="str">
            <v>西新宿五丁目　</v>
          </cell>
          <cell r="G61">
            <v>3905.7840317277255</v>
          </cell>
          <cell r="H61">
            <v>131000</v>
          </cell>
          <cell r="I61">
            <v>33.540000915527344</v>
          </cell>
          <cell r="J61">
            <v>3</v>
          </cell>
          <cell r="L61">
            <v>0.18082191780821918</v>
          </cell>
          <cell r="M61">
            <v>36805</v>
          </cell>
          <cell r="N61">
            <v>36739</v>
          </cell>
          <cell r="O61" t="str">
            <v xml:space="preserve">ＳＲＣ </v>
          </cell>
          <cell r="P61" t="str">
            <v xml:space="preserve">１ＤＫ </v>
          </cell>
          <cell r="Q61">
            <v>13</v>
          </cell>
          <cell r="R61">
            <v>5</v>
          </cell>
          <cell r="S61">
            <v>0</v>
          </cell>
          <cell r="T61">
            <v>0</v>
          </cell>
          <cell r="U61">
            <v>262000</v>
          </cell>
          <cell r="V61">
            <v>262000</v>
          </cell>
          <cell r="W61">
            <v>0</v>
          </cell>
        </row>
        <row r="62">
          <cell r="A62" t="str">
            <v>w18</v>
          </cell>
          <cell r="B62" t="str">
            <v>東京都</v>
          </cell>
          <cell r="C62" t="str">
            <v>渋谷区</v>
          </cell>
          <cell r="D62" t="str">
            <v>本町３</v>
          </cell>
          <cell r="E62" t="str">
            <v>都営大江戸線</v>
          </cell>
          <cell r="F62" t="str">
            <v>西新宿五丁目　</v>
          </cell>
          <cell r="G62">
            <v>4433.1855711914259</v>
          </cell>
          <cell r="H62">
            <v>140000</v>
          </cell>
          <cell r="I62">
            <v>31.579999923706055</v>
          </cell>
          <cell r="J62">
            <v>3</v>
          </cell>
          <cell r="L62">
            <v>0.18082191780821918</v>
          </cell>
          <cell r="M62">
            <v>36805</v>
          </cell>
          <cell r="N62">
            <v>36739</v>
          </cell>
          <cell r="O62" t="str">
            <v xml:space="preserve">ＳＲＣ </v>
          </cell>
          <cell r="P62" t="str">
            <v xml:space="preserve">１ＤＫ </v>
          </cell>
          <cell r="Q62">
            <v>13</v>
          </cell>
          <cell r="R62">
            <v>4</v>
          </cell>
          <cell r="S62">
            <v>0</v>
          </cell>
          <cell r="T62">
            <v>0</v>
          </cell>
          <cell r="U62">
            <v>280000</v>
          </cell>
          <cell r="V62">
            <v>280000</v>
          </cell>
          <cell r="W62">
            <v>0</v>
          </cell>
        </row>
        <row r="63">
          <cell r="A63" t="str">
            <v>w19</v>
          </cell>
          <cell r="B63" t="str">
            <v>東京都</v>
          </cell>
          <cell r="C63" t="str">
            <v>渋谷区</v>
          </cell>
          <cell r="D63" t="str">
            <v>本町３</v>
          </cell>
          <cell r="E63" t="str">
            <v>都営大江戸線</v>
          </cell>
          <cell r="F63" t="str">
            <v>西新宿五丁目　</v>
          </cell>
          <cell r="G63">
            <v>4174.1203392510042</v>
          </cell>
          <cell r="H63">
            <v>140000</v>
          </cell>
          <cell r="I63">
            <v>33.540000915527344</v>
          </cell>
          <cell r="J63">
            <v>3</v>
          </cell>
          <cell r="L63">
            <v>0.22191780821917809</v>
          </cell>
          <cell r="M63">
            <v>36820</v>
          </cell>
          <cell r="N63">
            <v>36739</v>
          </cell>
          <cell r="O63" t="str">
            <v xml:space="preserve">ＳＲＣ </v>
          </cell>
          <cell r="P63" t="str">
            <v xml:space="preserve">１ＤＫ </v>
          </cell>
          <cell r="Q63">
            <v>13</v>
          </cell>
          <cell r="R63">
            <v>9</v>
          </cell>
          <cell r="S63">
            <v>0</v>
          </cell>
          <cell r="T63">
            <v>0</v>
          </cell>
          <cell r="U63">
            <v>280000</v>
          </cell>
          <cell r="V63">
            <v>280000</v>
          </cell>
          <cell r="W63">
            <v>0</v>
          </cell>
        </row>
        <row r="64">
          <cell r="A64" t="str">
            <v>w20</v>
          </cell>
          <cell r="B64" t="str">
            <v>東京都</v>
          </cell>
          <cell r="C64" t="str">
            <v>渋谷区</v>
          </cell>
          <cell r="D64" t="str">
            <v>本町３</v>
          </cell>
          <cell r="E64" t="str">
            <v>都営大江戸線</v>
          </cell>
          <cell r="F64" t="str">
            <v>西新宿五丁目　</v>
          </cell>
          <cell r="G64">
            <v>4233.4097218478937</v>
          </cell>
          <cell r="H64">
            <v>148000</v>
          </cell>
          <cell r="I64">
            <v>34.959999084472656</v>
          </cell>
          <cell r="J64">
            <v>3</v>
          </cell>
          <cell r="L64">
            <v>0.35068493150684932</v>
          </cell>
          <cell r="M64">
            <v>36867</v>
          </cell>
          <cell r="N64">
            <v>36739</v>
          </cell>
          <cell r="O64" t="str">
            <v xml:space="preserve">ＳＲＣ </v>
          </cell>
          <cell r="P64" t="str">
            <v xml:space="preserve">１ＤＫ </v>
          </cell>
          <cell r="Q64">
            <v>13</v>
          </cell>
          <cell r="R64">
            <v>7</v>
          </cell>
          <cell r="S64">
            <v>0</v>
          </cell>
          <cell r="T64">
            <v>0</v>
          </cell>
          <cell r="U64">
            <v>296000</v>
          </cell>
          <cell r="V64">
            <v>296000</v>
          </cell>
          <cell r="W64">
            <v>0</v>
          </cell>
        </row>
        <row r="65">
          <cell r="A65" t="str">
            <v>w21</v>
          </cell>
          <cell r="B65" t="str">
            <v>東京都</v>
          </cell>
          <cell r="C65" t="str">
            <v>渋谷区</v>
          </cell>
          <cell r="D65" t="str">
            <v>本町３</v>
          </cell>
          <cell r="E65" t="str">
            <v>都営大江戸線</v>
          </cell>
          <cell r="F65" t="str">
            <v>西新宿五丁目　</v>
          </cell>
          <cell r="G65">
            <v>4448.9092801707902</v>
          </cell>
          <cell r="H65">
            <v>155000</v>
          </cell>
          <cell r="I65">
            <v>34.840000152587891</v>
          </cell>
          <cell r="J65">
            <v>3</v>
          </cell>
          <cell r="L65">
            <v>0.54520547945205478</v>
          </cell>
          <cell r="M65">
            <v>36907</v>
          </cell>
          <cell r="N65">
            <v>36708</v>
          </cell>
          <cell r="O65" t="str">
            <v xml:space="preserve">ＲＣ </v>
          </cell>
          <cell r="P65" t="str">
            <v xml:space="preserve">１ＤＫ </v>
          </cell>
          <cell r="Q65">
            <v>13</v>
          </cell>
          <cell r="R65">
            <v>8</v>
          </cell>
          <cell r="S65">
            <v>10000</v>
          </cell>
          <cell r="T65">
            <v>0</v>
          </cell>
          <cell r="U65">
            <v>310000</v>
          </cell>
          <cell r="V65">
            <v>310000</v>
          </cell>
          <cell r="W65">
            <v>0</v>
          </cell>
        </row>
        <row r="66">
          <cell r="A66" t="str">
            <v>w22</v>
          </cell>
          <cell r="B66" t="str">
            <v>東京都</v>
          </cell>
          <cell r="C66" t="str">
            <v>渋谷区</v>
          </cell>
          <cell r="D66" t="str">
            <v>本町３</v>
          </cell>
          <cell r="E66" t="str">
            <v>都営大江戸線</v>
          </cell>
          <cell r="F66" t="str">
            <v>西新宿五丁目　</v>
          </cell>
          <cell r="G66">
            <v>5383.1539078753021</v>
          </cell>
          <cell r="H66">
            <v>170000</v>
          </cell>
          <cell r="I66">
            <v>31.579999923706055</v>
          </cell>
          <cell r="J66">
            <v>3</v>
          </cell>
          <cell r="L66">
            <v>0.44657534246575342</v>
          </cell>
          <cell r="M66">
            <v>36871</v>
          </cell>
          <cell r="N66">
            <v>36708</v>
          </cell>
          <cell r="O66" t="str">
            <v xml:space="preserve">ＲＣ </v>
          </cell>
          <cell r="P66" t="str">
            <v xml:space="preserve">１ＤＫ </v>
          </cell>
          <cell r="Q66">
            <v>13</v>
          </cell>
          <cell r="R66">
            <v>12</v>
          </cell>
          <cell r="S66">
            <v>0</v>
          </cell>
          <cell r="T66">
            <v>0</v>
          </cell>
          <cell r="U66">
            <v>340000</v>
          </cell>
          <cell r="V66">
            <v>340000</v>
          </cell>
          <cell r="W66">
            <v>0</v>
          </cell>
        </row>
        <row r="67">
          <cell r="A67" t="str">
            <v>w25</v>
          </cell>
          <cell r="B67" t="str">
            <v>東京都</v>
          </cell>
          <cell r="C67" t="str">
            <v>新宿区</v>
          </cell>
          <cell r="D67" t="str">
            <v>西新宿４</v>
          </cell>
          <cell r="E67" t="str">
            <v>都営大江戸線</v>
          </cell>
          <cell r="F67" t="str">
            <v>西新宿五丁目　</v>
          </cell>
          <cell r="G67">
            <v>3132.5301684725073</v>
          </cell>
          <cell r="H67">
            <v>78000</v>
          </cell>
          <cell r="I67">
            <v>24.899999618530273</v>
          </cell>
          <cell r="J67">
            <v>3</v>
          </cell>
          <cell r="L67">
            <v>19.715068493150685</v>
          </cell>
          <cell r="M67">
            <v>36691</v>
          </cell>
          <cell r="N67">
            <v>29495</v>
          </cell>
          <cell r="O67" t="str">
            <v xml:space="preserve">ＲＣ </v>
          </cell>
          <cell r="P67" t="str">
            <v>１Ｒ</v>
          </cell>
          <cell r="Q67">
            <v>5</v>
          </cell>
          <cell r="R67">
            <v>1</v>
          </cell>
          <cell r="S67">
            <v>0</v>
          </cell>
          <cell r="T67">
            <v>0</v>
          </cell>
          <cell r="U67">
            <v>156000</v>
          </cell>
          <cell r="V67">
            <v>156000</v>
          </cell>
          <cell r="W67">
            <v>0</v>
          </cell>
        </row>
        <row r="68">
          <cell r="A68" t="str">
            <v>w26</v>
          </cell>
          <cell r="B68" t="str">
            <v>東京都</v>
          </cell>
          <cell r="C68" t="str">
            <v>新宿区</v>
          </cell>
          <cell r="D68" t="str">
            <v>西新宿４</v>
          </cell>
          <cell r="E68" t="str">
            <v>都営大江戸線</v>
          </cell>
          <cell r="F68" t="str">
            <v>西新宿五丁目　</v>
          </cell>
          <cell r="G68">
            <v>4008.2221824068351</v>
          </cell>
          <cell r="H68">
            <v>78000</v>
          </cell>
          <cell r="I68">
            <v>19.459999084472656</v>
          </cell>
          <cell r="J68">
            <v>3</v>
          </cell>
          <cell r="L68">
            <v>19.709589041095889</v>
          </cell>
          <cell r="M68">
            <v>36781</v>
          </cell>
          <cell r="N68">
            <v>29587</v>
          </cell>
          <cell r="O68" t="str">
            <v xml:space="preserve">ＳＲＣ </v>
          </cell>
          <cell r="P68" t="str">
            <v xml:space="preserve">１Ｋ </v>
          </cell>
          <cell r="Q68">
            <v>12</v>
          </cell>
          <cell r="R68">
            <v>11</v>
          </cell>
          <cell r="S68">
            <v>0</v>
          </cell>
          <cell r="T68">
            <v>0</v>
          </cell>
          <cell r="U68">
            <v>156000</v>
          </cell>
          <cell r="V68">
            <v>156000</v>
          </cell>
          <cell r="W68">
            <v>0</v>
          </cell>
        </row>
        <row r="69">
          <cell r="A69" t="str">
            <v>w28</v>
          </cell>
          <cell r="B69" t="str">
            <v>東京都</v>
          </cell>
          <cell r="C69" t="str">
            <v>新宿区</v>
          </cell>
          <cell r="D69" t="str">
            <v>西新宿４</v>
          </cell>
          <cell r="E69" t="str">
            <v>都営大江戸線</v>
          </cell>
          <cell r="F69" t="str">
            <v>西新宿五丁目　</v>
          </cell>
          <cell r="G69">
            <v>4094.1656218873809</v>
          </cell>
          <cell r="H69">
            <v>80000</v>
          </cell>
          <cell r="I69">
            <v>19.540000915527344</v>
          </cell>
          <cell r="J69">
            <v>7</v>
          </cell>
          <cell r="L69">
            <v>19.424657534246574</v>
          </cell>
          <cell r="M69">
            <v>36797</v>
          </cell>
          <cell r="N69">
            <v>29707</v>
          </cell>
          <cell r="O69" t="str">
            <v xml:space="preserve">ＲＣ </v>
          </cell>
          <cell r="P69" t="str">
            <v>１Ｒ</v>
          </cell>
          <cell r="Q69">
            <v>5</v>
          </cell>
          <cell r="R69">
            <v>4</v>
          </cell>
          <cell r="S69">
            <v>0</v>
          </cell>
          <cell r="T69">
            <v>0</v>
          </cell>
          <cell r="U69">
            <v>80000</v>
          </cell>
          <cell r="V69">
            <v>160000</v>
          </cell>
          <cell r="W69">
            <v>0</v>
          </cell>
        </row>
        <row r="70">
          <cell r="A70" t="str">
            <v>w29</v>
          </cell>
          <cell r="B70" t="str">
            <v>東京都</v>
          </cell>
          <cell r="C70" t="str">
            <v>新宿区</v>
          </cell>
          <cell r="D70" t="str">
            <v>西新宿５</v>
          </cell>
          <cell r="E70" t="str">
            <v>都営大江戸線</v>
          </cell>
          <cell r="F70" t="str">
            <v>西新宿五丁目　</v>
          </cell>
          <cell r="G70">
            <v>3333.3333333333335</v>
          </cell>
          <cell r="H70">
            <v>80000</v>
          </cell>
          <cell r="I70">
            <v>24</v>
          </cell>
          <cell r="J70">
            <v>5</v>
          </cell>
          <cell r="L70">
            <v>10.334246575342465</v>
          </cell>
          <cell r="M70">
            <v>36827</v>
          </cell>
          <cell r="N70">
            <v>33055</v>
          </cell>
          <cell r="O70" t="str">
            <v xml:space="preserve">ＲＣ </v>
          </cell>
          <cell r="P70" t="str">
            <v xml:space="preserve">１ＤＫ </v>
          </cell>
          <cell r="Q70">
            <v>3</v>
          </cell>
          <cell r="R70">
            <v>2</v>
          </cell>
          <cell r="S70">
            <v>0</v>
          </cell>
          <cell r="T70">
            <v>0</v>
          </cell>
          <cell r="U70">
            <v>160000</v>
          </cell>
          <cell r="V70">
            <v>160000</v>
          </cell>
          <cell r="W70">
            <v>0</v>
          </cell>
        </row>
        <row r="71">
          <cell r="A71" t="str">
            <v>w32</v>
          </cell>
          <cell r="B71" t="str">
            <v>東京都</v>
          </cell>
          <cell r="C71" t="str">
            <v>新宿区</v>
          </cell>
          <cell r="D71" t="str">
            <v>西新宿５</v>
          </cell>
          <cell r="E71" t="str">
            <v>都営大江戸線</v>
          </cell>
          <cell r="F71" t="str">
            <v>西新宿五丁目　</v>
          </cell>
          <cell r="G71">
            <v>2886.4656548787875</v>
          </cell>
          <cell r="H71">
            <v>90000</v>
          </cell>
          <cell r="I71">
            <v>31.180000305175781</v>
          </cell>
          <cell r="J71">
            <v>3</v>
          </cell>
          <cell r="L71">
            <v>25.279452054794522</v>
          </cell>
          <cell r="M71">
            <v>36803</v>
          </cell>
          <cell r="N71">
            <v>27576</v>
          </cell>
          <cell r="O71" t="str">
            <v xml:space="preserve">ＲＣ </v>
          </cell>
          <cell r="P71" t="str">
            <v>１Ｒ</v>
          </cell>
          <cell r="Q71">
            <v>4</v>
          </cell>
          <cell r="R71">
            <v>3</v>
          </cell>
          <cell r="S71">
            <v>0</v>
          </cell>
          <cell r="T71">
            <v>0</v>
          </cell>
          <cell r="U71">
            <v>180000</v>
          </cell>
          <cell r="V71">
            <v>90000</v>
          </cell>
          <cell r="W71">
            <v>0</v>
          </cell>
        </row>
        <row r="72">
          <cell r="A72" t="str">
            <v>w33</v>
          </cell>
          <cell r="B72" t="str">
            <v>東京都</v>
          </cell>
          <cell r="C72" t="str">
            <v>新宿区</v>
          </cell>
          <cell r="D72" t="str">
            <v>西新宿４</v>
          </cell>
          <cell r="E72" t="str">
            <v>都営大江戸線</v>
          </cell>
          <cell r="F72" t="str">
            <v>西新宿五丁目　</v>
          </cell>
          <cell r="G72">
            <v>4795.9182740052229</v>
          </cell>
          <cell r="H72">
            <v>94000</v>
          </cell>
          <cell r="I72">
            <v>19.600000381469727</v>
          </cell>
          <cell r="J72">
            <v>3</v>
          </cell>
          <cell r="L72">
            <v>4.3835616438356165E-2</v>
          </cell>
          <cell r="M72">
            <v>36847</v>
          </cell>
          <cell r="N72">
            <v>36831</v>
          </cell>
          <cell r="O72" t="str">
            <v xml:space="preserve">ＲＣ </v>
          </cell>
          <cell r="P72" t="str">
            <v xml:space="preserve">１Ｋ </v>
          </cell>
          <cell r="Q72">
            <v>4</v>
          </cell>
          <cell r="R72">
            <v>2</v>
          </cell>
          <cell r="S72">
            <v>0</v>
          </cell>
          <cell r="T72">
            <v>0</v>
          </cell>
          <cell r="U72">
            <v>188000</v>
          </cell>
          <cell r="V72">
            <v>188000</v>
          </cell>
          <cell r="W72">
            <v>0</v>
          </cell>
        </row>
        <row r="73">
          <cell r="A73" t="str">
            <v>w34</v>
          </cell>
          <cell r="B73" t="str">
            <v>東京都</v>
          </cell>
          <cell r="C73" t="str">
            <v>新宿区</v>
          </cell>
          <cell r="D73" t="str">
            <v>西新宿４</v>
          </cell>
          <cell r="E73" t="str">
            <v>都営大江戸線</v>
          </cell>
          <cell r="F73" t="str">
            <v>西新宿五丁目　</v>
          </cell>
          <cell r="G73">
            <v>4795.9182740052229</v>
          </cell>
          <cell r="H73">
            <v>94000</v>
          </cell>
          <cell r="I73">
            <v>19.600000381469727</v>
          </cell>
          <cell r="J73">
            <v>3</v>
          </cell>
          <cell r="L73">
            <v>0.16164383561643836</v>
          </cell>
          <cell r="M73">
            <v>36859</v>
          </cell>
          <cell r="N73">
            <v>36800</v>
          </cell>
          <cell r="O73" t="str">
            <v xml:space="preserve">ＲＣ </v>
          </cell>
          <cell r="P73" t="str">
            <v xml:space="preserve">１Ｋ </v>
          </cell>
          <cell r="Q73">
            <v>4</v>
          </cell>
          <cell r="R73">
            <v>3</v>
          </cell>
          <cell r="S73">
            <v>0</v>
          </cell>
          <cell r="T73">
            <v>0</v>
          </cell>
          <cell r="U73">
            <v>188000</v>
          </cell>
          <cell r="V73">
            <v>188000</v>
          </cell>
          <cell r="W73">
            <v>0</v>
          </cell>
        </row>
        <row r="74">
          <cell r="A74" t="str">
            <v>w35</v>
          </cell>
          <cell r="B74" t="str">
            <v>東京都</v>
          </cell>
          <cell r="C74" t="str">
            <v>新宿区</v>
          </cell>
          <cell r="D74" t="str">
            <v>西新宿４</v>
          </cell>
          <cell r="E74" t="str">
            <v>都営大江戸線</v>
          </cell>
          <cell r="F74" t="str">
            <v>西新宿五丁目　</v>
          </cell>
          <cell r="G74">
            <v>4846.9386811754912</v>
          </cell>
          <cell r="H74">
            <v>95000</v>
          </cell>
          <cell r="I74">
            <v>19.600000381469727</v>
          </cell>
          <cell r="J74">
            <v>3</v>
          </cell>
          <cell r="L74">
            <v>4.3835616438356165E-2</v>
          </cell>
          <cell r="M74">
            <v>36847</v>
          </cell>
          <cell r="N74">
            <v>36831</v>
          </cell>
          <cell r="O74" t="str">
            <v xml:space="preserve">ＲＣ </v>
          </cell>
          <cell r="P74" t="str">
            <v xml:space="preserve">１Ｋ </v>
          </cell>
          <cell r="Q74">
            <v>4</v>
          </cell>
          <cell r="R74">
            <v>3</v>
          </cell>
          <cell r="S74">
            <v>0</v>
          </cell>
          <cell r="T74">
            <v>0</v>
          </cell>
          <cell r="U74">
            <v>190000</v>
          </cell>
          <cell r="V74">
            <v>190000</v>
          </cell>
          <cell r="W74">
            <v>0</v>
          </cell>
        </row>
        <row r="75">
          <cell r="A75" t="str">
            <v>w36</v>
          </cell>
          <cell r="B75" t="str">
            <v>東京都</v>
          </cell>
          <cell r="C75" t="str">
            <v>新宿区</v>
          </cell>
          <cell r="D75" t="str">
            <v>西新宿４</v>
          </cell>
          <cell r="E75" t="str">
            <v>都営大江戸線</v>
          </cell>
          <cell r="F75" t="str">
            <v>西新宿五丁目　</v>
          </cell>
          <cell r="G75">
            <v>4600.4843464864653</v>
          </cell>
          <cell r="H75">
            <v>95000</v>
          </cell>
          <cell r="I75">
            <v>20.649999618530273</v>
          </cell>
          <cell r="J75">
            <v>3</v>
          </cell>
          <cell r="L75">
            <v>4.3835616438356165E-2</v>
          </cell>
          <cell r="M75">
            <v>36847</v>
          </cell>
          <cell r="N75">
            <v>36831</v>
          </cell>
          <cell r="O75" t="str">
            <v xml:space="preserve">ＲＣ </v>
          </cell>
          <cell r="P75" t="str">
            <v xml:space="preserve">１Ｋ </v>
          </cell>
          <cell r="Q75">
            <v>4</v>
          </cell>
          <cell r="R75">
            <v>2</v>
          </cell>
          <cell r="S75">
            <v>0</v>
          </cell>
          <cell r="T75">
            <v>0</v>
          </cell>
          <cell r="U75">
            <v>190000</v>
          </cell>
          <cell r="V75">
            <v>190000</v>
          </cell>
          <cell r="W75">
            <v>0</v>
          </cell>
        </row>
        <row r="76">
          <cell r="A76" t="str">
            <v>w37</v>
          </cell>
          <cell r="B76" t="str">
            <v>東京都</v>
          </cell>
          <cell r="C76" t="str">
            <v>新宿区</v>
          </cell>
          <cell r="D76" t="str">
            <v>西新宿４</v>
          </cell>
          <cell r="E76" t="str">
            <v>都営大江戸線</v>
          </cell>
          <cell r="F76" t="str">
            <v>西新宿五丁目　</v>
          </cell>
          <cell r="G76">
            <v>4648.9104975021119</v>
          </cell>
          <cell r="H76">
            <v>96000</v>
          </cell>
          <cell r="I76">
            <v>20.649999618530273</v>
          </cell>
          <cell r="J76">
            <v>3</v>
          </cell>
          <cell r="L76">
            <v>4.3835616438356165E-2</v>
          </cell>
          <cell r="M76">
            <v>36847</v>
          </cell>
          <cell r="N76">
            <v>36831</v>
          </cell>
          <cell r="O76" t="str">
            <v xml:space="preserve">ＲＣ </v>
          </cell>
          <cell r="P76" t="str">
            <v xml:space="preserve">１Ｋ </v>
          </cell>
          <cell r="Q76">
            <v>4</v>
          </cell>
          <cell r="R76">
            <v>3</v>
          </cell>
          <cell r="S76">
            <v>0</v>
          </cell>
          <cell r="T76">
            <v>0</v>
          </cell>
          <cell r="U76">
            <v>192000</v>
          </cell>
          <cell r="V76">
            <v>192000</v>
          </cell>
          <cell r="W76">
            <v>0</v>
          </cell>
        </row>
        <row r="77">
          <cell r="A77" t="str">
            <v>w38</v>
          </cell>
          <cell r="B77" t="str">
            <v>東京都</v>
          </cell>
          <cell r="C77" t="str">
            <v>新宿区</v>
          </cell>
          <cell r="D77" t="str">
            <v>西新宿４</v>
          </cell>
          <cell r="E77" t="str">
            <v>都営大江戸線</v>
          </cell>
          <cell r="F77" t="str">
            <v>西新宿五丁目　</v>
          </cell>
          <cell r="G77">
            <v>4496.4870390972519</v>
          </cell>
          <cell r="H77">
            <v>96000</v>
          </cell>
          <cell r="I77">
            <v>21.350000381469727</v>
          </cell>
          <cell r="J77">
            <v>3</v>
          </cell>
          <cell r="L77">
            <v>4.3835616438356165E-2</v>
          </cell>
          <cell r="M77">
            <v>36847</v>
          </cell>
          <cell r="N77">
            <v>36831</v>
          </cell>
          <cell r="O77" t="str">
            <v xml:space="preserve">ＲＣ </v>
          </cell>
          <cell r="P77" t="str">
            <v xml:space="preserve">１Ｋ </v>
          </cell>
          <cell r="Q77">
            <v>4</v>
          </cell>
          <cell r="R77">
            <v>2</v>
          </cell>
          <cell r="S77">
            <v>0</v>
          </cell>
          <cell r="T77">
            <v>0</v>
          </cell>
          <cell r="U77">
            <v>192000</v>
          </cell>
          <cell r="V77">
            <v>192000</v>
          </cell>
          <cell r="W77">
            <v>0</v>
          </cell>
        </row>
        <row r="78">
          <cell r="A78" t="str">
            <v>w39</v>
          </cell>
          <cell r="B78" t="str">
            <v>東京都</v>
          </cell>
          <cell r="C78" t="str">
            <v>新宿区</v>
          </cell>
          <cell r="D78" t="str">
            <v>西新宿４</v>
          </cell>
          <cell r="E78" t="str">
            <v>都営大江戸線</v>
          </cell>
          <cell r="F78" t="str">
            <v>西新宿五丁目　</v>
          </cell>
          <cell r="G78">
            <v>4648.9104975021119</v>
          </cell>
          <cell r="H78">
            <v>96000</v>
          </cell>
          <cell r="I78">
            <v>20.649999618530273</v>
          </cell>
          <cell r="J78">
            <v>3</v>
          </cell>
          <cell r="L78">
            <v>0.16164383561643836</v>
          </cell>
          <cell r="M78">
            <v>36859</v>
          </cell>
          <cell r="N78">
            <v>36800</v>
          </cell>
          <cell r="O78" t="str">
            <v xml:space="preserve">ＲＣ </v>
          </cell>
          <cell r="P78" t="str">
            <v xml:space="preserve">１Ｋ </v>
          </cell>
          <cell r="Q78">
            <v>4</v>
          </cell>
          <cell r="R78">
            <v>3</v>
          </cell>
          <cell r="S78">
            <v>0</v>
          </cell>
          <cell r="T78">
            <v>0</v>
          </cell>
          <cell r="U78">
            <v>192000</v>
          </cell>
          <cell r="V78">
            <v>192000</v>
          </cell>
          <cell r="W78">
            <v>0</v>
          </cell>
        </row>
        <row r="79">
          <cell r="A79" t="str">
            <v>w41</v>
          </cell>
          <cell r="B79" t="str">
            <v>東京都</v>
          </cell>
          <cell r="C79" t="str">
            <v>新宿区</v>
          </cell>
          <cell r="D79" t="str">
            <v>西新宿４</v>
          </cell>
          <cell r="E79" t="str">
            <v>都営大江戸線</v>
          </cell>
          <cell r="F79" t="str">
            <v>西新宿五丁目　</v>
          </cell>
          <cell r="G79">
            <v>4543.3254457545145</v>
          </cell>
          <cell r="H79">
            <v>97000</v>
          </cell>
          <cell r="I79">
            <v>21.350000381469727</v>
          </cell>
          <cell r="J79">
            <v>3</v>
          </cell>
          <cell r="L79">
            <v>4.3835616438356165E-2</v>
          </cell>
          <cell r="M79">
            <v>36847</v>
          </cell>
          <cell r="N79">
            <v>36831</v>
          </cell>
          <cell r="O79" t="str">
            <v xml:space="preserve">ＲＣ </v>
          </cell>
          <cell r="P79" t="str">
            <v xml:space="preserve">１Ｋ </v>
          </cell>
          <cell r="Q79">
            <v>4</v>
          </cell>
          <cell r="R79">
            <v>3</v>
          </cell>
          <cell r="S79">
            <v>0</v>
          </cell>
          <cell r="T79">
            <v>0</v>
          </cell>
          <cell r="U79">
            <v>194000</v>
          </cell>
          <cell r="V79">
            <v>194000</v>
          </cell>
          <cell r="W79">
            <v>0</v>
          </cell>
        </row>
        <row r="80">
          <cell r="A80" t="str">
            <v>w42</v>
          </cell>
          <cell r="B80" t="str">
            <v>東京都</v>
          </cell>
          <cell r="C80" t="str">
            <v>新宿区</v>
          </cell>
          <cell r="D80" t="str">
            <v>西新宿４</v>
          </cell>
          <cell r="E80" t="str">
            <v>都営大江戸線</v>
          </cell>
          <cell r="F80" t="str">
            <v>西新宿五丁目　</v>
          </cell>
          <cell r="G80">
            <v>4697.3366485177594</v>
          </cell>
          <cell r="H80">
            <v>97000</v>
          </cell>
          <cell r="I80">
            <v>20.649999618530273</v>
          </cell>
          <cell r="J80">
            <v>3</v>
          </cell>
          <cell r="L80">
            <v>4.3835616438356165E-2</v>
          </cell>
          <cell r="M80">
            <v>36847</v>
          </cell>
          <cell r="N80">
            <v>36831</v>
          </cell>
          <cell r="O80" t="str">
            <v xml:space="preserve">ＲＣ </v>
          </cell>
          <cell r="P80" t="str">
            <v xml:space="preserve">１Ｋ </v>
          </cell>
          <cell r="Q80">
            <v>4</v>
          </cell>
          <cell r="R80">
            <v>3</v>
          </cell>
          <cell r="S80">
            <v>0</v>
          </cell>
          <cell r="T80">
            <v>0</v>
          </cell>
          <cell r="U80">
            <v>194000</v>
          </cell>
          <cell r="V80">
            <v>194000</v>
          </cell>
          <cell r="W80">
            <v>0</v>
          </cell>
        </row>
        <row r="81">
          <cell r="A81" t="str">
            <v>w43</v>
          </cell>
          <cell r="B81" t="str">
            <v>東京都</v>
          </cell>
          <cell r="C81" t="str">
            <v>新宿区</v>
          </cell>
          <cell r="D81" t="str">
            <v>西新宿４</v>
          </cell>
          <cell r="E81" t="str">
            <v>都営大江戸線</v>
          </cell>
          <cell r="F81" t="str">
            <v>西新宿五丁目　</v>
          </cell>
          <cell r="G81">
            <v>4745.762799533406</v>
          </cell>
          <cell r="H81">
            <v>98000</v>
          </cell>
          <cell r="I81">
            <v>20.649999618530273</v>
          </cell>
          <cell r="J81">
            <v>3</v>
          </cell>
          <cell r="L81">
            <v>4.3835616438356165E-2</v>
          </cell>
          <cell r="M81">
            <v>36847</v>
          </cell>
          <cell r="N81">
            <v>36831</v>
          </cell>
          <cell r="O81" t="str">
            <v xml:space="preserve">ＲＣ </v>
          </cell>
          <cell r="P81" t="str">
            <v xml:space="preserve">１Ｋ </v>
          </cell>
          <cell r="Q81">
            <v>4</v>
          </cell>
          <cell r="R81">
            <v>4</v>
          </cell>
          <cell r="S81">
            <v>0</v>
          </cell>
          <cell r="T81">
            <v>0</v>
          </cell>
          <cell r="U81">
            <v>196000</v>
          </cell>
          <cell r="V81">
            <v>196000</v>
          </cell>
          <cell r="W81">
            <v>0</v>
          </cell>
        </row>
        <row r="82">
          <cell r="A82" t="str">
            <v>w44</v>
          </cell>
          <cell r="B82" t="str">
            <v>東京都</v>
          </cell>
          <cell r="C82" t="str">
            <v>新宿区</v>
          </cell>
          <cell r="D82" t="str">
            <v>西新宿４</v>
          </cell>
          <cell r="E82" t="str">
            <v>都営大江戸線</v>
          </cell>
          <cell r="F82" t="str">
            <v>西新宿五丁目　</v>
          </cell>
          <cell r="G82">
            <v>4637.0022590690405</v>
          </cell>
          <cell r="H82">
            <v>99000</v>
          </cell>
          <cell r="I82">
            <v>21.350000381469727</v>
          </cell>
          <cell r="J82">
            <v>3</v>
          </cell>
          <cell r="L82">
            <v>4.3835616438356165E-2</v>
          </cell>
          <cell r="M82">
            <v>36847</v>
          </cell>
          <cell r="N82">
            <v>36831</v>
          </cell>
          <cell r="O82" t="str">
            <v xml:space="preserve">ＲＣ </v>
          </cell>
          <cell r="P82" t="str">
            <v xml:space="preserve">１Ｋ </v>
          </cell>
          <cell r="Q82">
            <v>4</v>
          </cell>
          <cell r="R82">
            <v>4</v>
          </cell>
          <cell r="S82">
            <v>0</v>
          </cell>
          <cell r="T82">
            <v>0</v>
          </cell>
          <cell r="U82">
            <v>198000</v>
          </cell>
          <cell r="V82">
            <v>198000</v>
          </cell>
          <cell r="W82">
            <v>0</v>
          </cell>
        </row>
        <row r="83">
          <cell r="A83" t="str">
            <v>w45</v>
          </cell>
          <cell r="B83" t="str">
            <v>東京都</v>
          </cell>
          <cell r="C83" t="str">
            <v>新宿区</v>
          </cell>
          <cell r="D83" t="str">
            <v>西新宿４</v>
          </cell>
          <cell r="E83" t="str">
            <v>都営大江戸線</v>
          </cell>
          <cell r="F83" t="str">
            <v>西新宿五丁目　</v>
          </cell>
          <cell r="G83">
            <v>4637.0022590690405</v>
          </cell>
          <cell r="H83">
            <v>99000</v>
          </cell>
          <cell r="I83">
            <v>21.350000381469727</v>
          </cell>
          <cell r="J83">
            <v>3</v>
          </cell>
          <cell r="L83">
            <v>0.16164383561643836</v>
          </cell>
          <cell r="M83">
            <v>36859</v>
          </cell>
          <cell r="N83">
            <v>36800</v>
          </cell>
          <cell r="O83" t="str">
            <v xml:space="preserve">ＲＣ </v>
          </cell>
          <cell r="P83" t="str">
            <v xml:space="preserve">１Ｋ </v>
          </cell>
          <cell r="Q83">
            <v>4</v>
          </cell>
          <cell r="R83">
            <v>4</v>
          </cell>
          <cell r="S83">
            <v>0</v>
          </cell>
          <cell r="T83">
            <v>0</v>
          </cell>
          <cell r="U83">
            <v>198000</v>
          </cell>
          <cell r="V83">
            <v>198000</v>
          </cell>
          <cell r="W83">
            <v>0</v>
          </cell>
        </row>
        <row r="84">
          <cell r="A84" t="str">
            <v>w49</v>
          </cell>
          <cell r="B84" t="str">
            <v>東京都</v>
          </cell>
          <cell r="C84" t="str">
            <v>新宿区</v>
          </cell>
          <cell r="D84" t="str">
            <v>西新宿４</v>
          </cell>
          <cell r="E84" t="str">
            <v>都営大江戸線</v>
          </cell>
          <cell r="F84" t="str">
            <v>西新宿五丁目　</v>
          </cell>
          <cell r="G84">
            <v>4490.2465829010443</v>
          </cell>
          <cell r="H84">
            <v>122000</v>
          </cell>
          <cell r="I84">
            <v>27.170000076293945</v>
          </cell>
          <cell r="J84">
            <v>1</v>
          </cell>
          <cell r="L84">
            <v>2.7178082191780821</v>
          </cell>
          <cell r="M84">
            <v>36757</v>
          </cell>
          <cell r="N84">
            <v>35765</v>
          </cell>
          <cell r="O84" t="str">
            <v xml:space="preserve">ＳＲＣ </v>
          </cell>
          <cell r="P84" t="str">
            <v xml:space="preserve">１Ｋ </v>
          </cell>
          <cell r="Q84">
            <v>9</v>
          </cell>
          <cell r="R84">
            <v>9</v>
          </cell>
          <cell r="S84">
            <v>0</v>
          </cell>
          <cell r="T84">
            <v>0</v>
          </cell>
          <cell r="U84">
            <v>244000</v>
          </cell>
          <cell r="V84">
            <v>244000</v>
          </cell>
          <cell r="W84">
            <v>0</v>
          </cell>
        </row>
        <row r="85">
          <cell r="A85" t="str">
            <v>w50</v>
          </cell>
          <cell r="B85" t="str">
            <v>東京都</v>
          </cell>
          <cell r="C85" t="str">
            <v>新宿区</v>
          </cell>
          <cell r="D85" t="str">
            <v>西新宿４</v>
          </cell>
          <cell r="E85" t="str">
            <v>都営大江戸線</v>
          </cell>
          <cell r="F85" t="str">
            <v>西新宿五丁目　</v>
          </cell>
          <cell r="G85">
            <v>4490.2465829010443</v>
          </cell>
          <cell r="H85">
            <v>122000</v>
          </cell>
          <cell r="I85">
            <v>27.170000076293945</v>
          </cell>
          <cell r="J85">
            <v>1</v>
          </cell>
          <cell r="L85">
            <v>2.9589041095890409</v>
          </cell>
          <cell r="M85">
            <v>36845</v>
          </cell>
          <cell r="N85">
            <v>35765</v>
          </cell>
          <cell r="O85" t="str">
            <v xml:space="preserve">ＳＲＣ </v>
          </cell>
          <cell r="P85" t="str">
            <v xml:space="preserve">１Ｋ </v>
          </cell>
          <cell r="Q85">
            <v>9</v>
          </cell>
          <cell r="R85">
            <v>9</v>
          </cell>
          <cell r="S85">
            <v>0</v>
          </cell>
          <cell r="T85">
            <v>0</v>
          </cell>
          <cell r="U85">
            <v>244000</v>
          </cell>
          <cell r="V85">
            <v>244000</v>
          </cell>
          <cell r="W85">
            <v>0</v>
          </cell>
        </row>
        <row r="86">
          <cell r="A86" t="str">
            <v>w52</v>
          </cell>
          <cell r="B86" t="str">
            <v>東京都</v>
          </cell>
          <cell r="C86" t="str">
            <v>新宿区</v>
          </cell>
          <cell r="D86" t="str">
            <v>西新宿４</v>
          </cell>
          <cell r="E86" t="str">
            <v>都営大江戸線</v>
          </cell>
          <cell r="F86" t="str">
            <v>西新宿五丁目　</v>
          </cell>
          <cell r="G86">
            <v>3822.7629500856842</v>
          </cell>
          <cell r="H86">
            <v>132000</v>
          </cell>
          <cell r="I86">
            <v>34.529998779296875</v>
          </cell>
          <cell r="J86">
            <v>1</v>
          </cell>
          <cell r="L86">
            <v>2.7534246575342465</v>
          </cell>
          <cell r="M86">
            <v>36770</v>
          </cell>
          <cell r="N86">
            <v>35765</v>
          </cell>
          <cell r="O86" t="str">
            <v xml:space="preserve">ＳＲＣ </v>
          </cell>
          <cell r="P86" t="str">
            <v xml:space="preserve">１ＤＫ </v>
          </cell>
          <cell r="Q86">
            <v>9</v>
          </cell>
          <cell r="R86">
            <v>4</v>
          </cell>
          <cell r="S86">
            <v>0</v>
          </cell>
          <cell r="T86">
            <v>0</v>
          </cell>
          <cell r="U86">
            <v>264000</v>
          </cell>
          <cell r="V86">
            <v>264000</v>
          </cell>
          <cell r="W86">
            <v>0</v>
          </cell>
        </row>
        <row r="87">
          <cell r="A87" t="str">
            <v>w54</v>
          </cell>
          <cell r="B87" t="str">
            <v>東京都</v>
          </cell>
          <cell r="C87" t="str">
            <v>新宿区</v>
          </cell>
          <cell r="D87" t="str">
            <v>西新宿４</v>
          </cell>
          <cell r="E87" t="str">
            <v>都営大江戸線</v>
          </cell>
          <cell r="F87" t="str">
            <v>西新宿五丁目　</v>
          </cell>
          <cell r="G87">
            <v>3303.9646466640979</v>
          </cell>
          <cell r="H87">
            <v>150000</v>
          </cell>
          <cell r="I87">
            <v>45.400001525878906</v>
          </cell>
          <cell r="J87">
            <v>1</v>
          </cell>
          <cell r="L87">
            <v>0.18082191780821918</v>
          </cell>
          <cell r="M87">
            <v>36774</v>
          </cell>
          <cell r="N87">
            <v>36708</v>
          </cell>
          <cell r="O87" t="str">
            <v>Ｓ</v>
          </cell>
          <cell r="P87" t="str">
            <v xml:space="preserve">１ＬＤＫ </v>
          </cell>
          <cell r="Q87">
            <v>9</v>
          </cell>
          <cell r="R87">
            <v>5</v>
          </cell>
          <cell r="S87">
            <v>12000</v>
          </cell>
          <cell r="T87">
            <v>0</v>
          </cell>
          <cell r="U87">
            <v>300000</v>
          </cell>
          <cell r="V87">
            <v>300000</v>
          </cell>
          <cell r="W87">
            <v>0</v>
          </cell>
        </row>
        <row r="88">
          <cell r="A88" t="str">
            <v>w55</v>
          </cell>
          <cell r="B88" t="str">
            <v>東京都</v>
          </cell>
          <cell r="C88" t="str">
            <v>新宿区</v>
          </cell>
          <cell r="D88" t="str">
            <v>西新宿４</v>
          </cell>
          <cell r="E88" t="str">
            <v>都営大江戸線</v>
          </cell>
          <cell r="F88" t="str">
            <v>西新宿五丁目　</v>
          </cell>
          <cell r="G88">
            <v>3325.9910776418583</v>
          </cell>
          <cell r="H88">
            <v>151000</v>
          </cell>
          <cell r="I88">
            <v>45.400001525878906</v>
          </cell>
          <cell r="J88">
            <v>1</v>
          </cell>
          <cell r="L88">
            <v>0.18082191780821918</v>
          </cell>
          <cell r="M88">
            <v>36774</v>
          </cell>
          <cell r="N88">
            <v>36708</v>
          </cell>
          <cell r="O88" t="str">
            <v>Ｓ</v>
          </cell>
          <cell r="P88" t="str">
            <v xml:space="preserve">１ＬＤＫ </v>
          </cell>
          <cell r="Q88">
            <v>9</v>
          </cell>
          <cell r="R88">
            <v>6</v>
          </cell>
          <cell r="S88">
            <v>12000</v>
          </cell>
          <cell r="T88">
            <v>0</v>
          </cell>
          <cell r="U88">
            <v>302000</v>
          </cell>
          <cell r="V88">
            <v>302000</v>
          </cell>
          <cell r="W88">
            <v>0</v>
          </cell>
        </row>
        <row r="89">
          <cell r="A89" t="str">
            <v>w56</v>
          </cell>
          <cell r="B89" t="str">
            <v>東京都</v>
          </cell>
          <cell r="C89" t="str">
            <v>新宿区</v>
          </cell>
          <cell r="D89" t="str">
            <v>西新宿４</v>
          </cell>
          <cell r="E89" t="str">
            <v>都営大江戸線</v>
          </cell>
          <cell r="F89" t="str">
            <v>西新宿五丁目　</v>
          </cell>
          <cell r="G89">
            <v>2861.0353628665735</v>
          </cell>
          <cell r="H89">
            <v>168000</v>
          </cell>
          <cell r="I89">
            <v>58.720001220703125</v>
          </cell>
          <cell r="J89">
            <v>7</v>
          </cell>
          <cell r="L89">
            <v>21.057534246575344</v>
          </cell>
          <cell r="M89">
            <v>36876</v>
          </cell>
          <cell r="N89">
            <v>29190</v>
          </cell>
          <cell r="O89" t="str">
            <v xml:space="preserve">ＲＣ </v>
          </cell>
          <cell r="P89" t="str">
            <v xml:space="preserve">３ＤＫ </v>
          </cell>
          <cell r="Q89">
            <v>5</v>
          </cell>
          <cell r="R89">
            <v>5</v>
          </cell>
          <cell r="S89">
            <v>0</v>
          </cell>
          <cell r="T89">
            <v>0</v>
          </cell>
          <cell r="U89">
            <v>336000</v>
          </cell>
          <cell r="V89">
            <v>336000</v>
          </cell>
          <cell r="W89">
            <v>0</v>
          </cell>
        </row>
        <row r="90">
          <cell r="A90" t="str">
            <v>w57</v>
          </cell>
          <cell r="B90" t="str">
            <v>東京都</v>
          </cell>
          <cell r="C90" t="str">
            <v>新宿区</v>
          </cell>
          <cell r="D90" t="str">
            <v>西新宿４</v>
          </cell>
          <cell r="E90" t="str">
            <v>都営大江戸線</v>
          </cell>
          <cell r="F90" t="str">
            <v>西新宿五丁目　</v>
          </cell>
          <cell r="G90">
            <v>3215.4340752980825</v>
          </cell>
          <cell r="H90">
            <v>190000</v>
          </cell>
          <cell r="I90">
            <v>59.090000152587891</v>
          </cell>
          <cell r="J90">
            <v>1</v>
          </cell>
          <cell r="L90">
            <v>2.9369863013698629</v>
          </cell>
          <cell r="M90">
            <v>36837</v>
          </cell>
          <cell r="N90">
            <v>35765</v>
          </cell>
          <cell r="O90" t="str">
            <v xml:space="preserve">ＳＲＣ </v>
          </cell>
          <cell r="P90" t="str">
            <v xml:space="preserve">１ＬＤＫ </v>
          </cell>
          <cell r="Q90">
            <v>9</v>
          </cell>
          <cell r="R90">
            <v>3</v>
          </cell>
          <cell r="S90">
            <v>0</v>
          </cell>
          <cell r="T90">
            <v>0</v>
          </cell>
          <cell r="U90">
            <v>380000</v>
          </cell>
          <cell r="V90">
            <v>380000</v>
          </cell>
          <cell r="W90">
            <v>0</v>
          </cell>
        </row>
        <row r="91">
          <cell r="A91" t="str">
            <v>w58</v>
          </cell>
          <cell r="B91" t="str">
            <v>東京都</v>
          </cell>
          <cell r="C91" t="str">
            <v>新宿区</v>
          </cell>
          <cell r="D91" t="str">
            <v>西新宿４</v>
          </cell>
          <cell r="E91" t="str">
            <v>都営大江戸線</v>
          </cell>
          <cell r="F91" t="str">
            <v>西新宿五丁目　</v>
          </cell>
          <cell r="G91">
            <v>3350.8207732053702</v>
          </cell>
          <cell r="H91">
            <v>198000</v>
          </cell>
          <cell r="I91">
            <v>59.090000152587891</v>
          </cell>
          <cell r="J91">
            <v>1</v>
          </cell>
          <cell r="L91">
            <v>2.7534246575342465</v>
          </cell>
          <cell r="M91">
            <v>36770</v>
          </cell>
          <cell r="N91">
            <v>35765</v>
          </cell>
          <cell r="O91" t="str">
            <v xml:space="preserve">ＳＲＣ </v>
          </cell>
          <cell r="P91" t="str">
            <v xml:space="preserve">１ＬＤＫ </v>
          </cell>
          <cell r="Q91">
            <v>9</v>
          </cell>
          <cell r="R91">
            <v>6</v>
          </cell>
          <cell r="S91">
            <v>0</v>
          </cell>
          <cell r="T91">
            <v>0</v>
          </cell>
          <cell r="U91">
            <v>396000</v>
          </cell>
          <cell r="V91">
            <v>396000</v>
          </cell>
          <cell r="W91">
            <v>0</v>
          </cell>
        </row>
        <row r="92">
          <cell r="A92" t="str">
            <v>w59</v>
          </cell>
          <cell r="B92" t="str">
            <v>東京都</v>
          </cell>
          <cell r="C92" t="str">
            <v>新宿区</v>
          </cell>
          <cell r="D92" t="str">
            <v>西新宿４</v>
          </cell>
          <cell r="E92" t="str">
            <v>都営大江戸線</v>
          </cell>
          <cell r="F92" t="str">
            <v>西新宿五丁目　</v>
          </cell>
          <cell r="G92">
            <v>3435.4374593974248</v>
          </cell>
          <cell r="H92">
            <v>203000</v>
          </cell>
          <cell r="I92">
            <v>59.090000152587891</v>
          </cell>
          <cell r="J92">
            <v>1</v>
          </cell>
          <cell r="L92">
            <v>2.5561643835616437</v>
          </cell>
          <cell r="M92">
            <v>36698</v>
          </cell>
          <cell r="N92">
            <v>35765</v>
          </cell>
          <cell r="O92" t="str">
            <v xml:space="preserve">ＳＲＣ </v>
          </cell>
          <cell r="P92" t="str">
            <v xml:space="preserve">１ＬＤＫ </v>
          </cell>
          <cell r="Q92">
            <v>9</v>
          </cell>
          <cell r="R92">
            <v>9</v>
          </cell>
          <cell r="S92">
            <v>0</v>
          </cell>
          <cell r="T92">
            <v>0</v>
          </cell>
          <cell r="U92">
            <v>406000</v>
          </cell>
          <cell r="V92">
            <v>406000</v>
          </cell>
          <cell r="W92">
            <v>0</v>
          </cell>
        </row>
        <row r="93">
          <cell r="A93" t="str">
            <v>w60</v>
          </cell>
          <cell r="B93" t="str">
            <v>東京都</v>
          </cell>
          <cell r="C93" t="str">
            <v>新宿区</v>
          </cell>
          <cell r="D93" t="str">
            <v>西新宿４</v>
          </cell>
          <cell r="E93" t="str">
            <v>都営大江戸線</v>
          </cell>
          <cell r="F93" t="str">
            <v>西新宿五丁目　</v>
          </cell>
          <cell r="G93">
            <v>3086.4198313545121</v>
          </cell>
          <cell r="H93">
            <v>260000</v>
          </cell>
          <cell r="I93">
            <v>84.239997863769531</v>
          </cell>
          <cell r="J93">
            <v>2</v>
          </cell>
          <cell r="L93">
            <v>6.7506849315068491</v>
          </cell>
          <cell r="M93">
            <v>36858</v>
          </cell>
          <cell r="N93">
            <v>34394</v>
          </cell>
          <cell r="O93" t="str">
            <v xml:space="preserve">ＲＣ </v>
          </cell>
          <cell r="P93" t="str">
            <v xml:space="preserve">２ＬＤＫ </v>
          </cell>
          <cell r="Q93">
            <v>4</v>
          </cell>
          <cell r="R93">
            <v>4</v>
          </cell>
          <cell r="S93">
            <v>0</v>
          </cell>
          <cell r="T93">
            <v>8500</v>
          </cell>
          <cell r="U93">
            <v>520000</v>
          </cell>
          <cell r="V93">
            <v>520000</v>
          </cell>
          <cell r="W93">
            <v>0</v>
          </cell>
        </row>
        <row r="94">
          <cell r="A94" t="str">
            <v>w61</v>
          </cell>
          <cell r="B94" t="str">
            <v>東京都</v>
          </cell>
          <cell r="C94" t="str">
            <v>中野区</v>
          </cell>
          <cell r="D94" t="str">
            <v>弥生町１</v>
          </cell>
          <cell r="E94" t="str">
            <v>都営大江戸線</v>
          </cell>
          <cell r="F94" t="str">
            <v>西新宿五丁目　</v>
          </cell>
          <cell r="G94">
            <v>3958.9444586765349</v>
          </cell>
          <cell r="H94">
            <v>81000</v>
          </cell>
          <cell r="I94">
            <v>20.459999084472656</v>
          </cell>
          <cell r="J94">
            <v>5</v>
          </cell>
          <cell r="L94">
            <v>4.6575342465753428E-2</v>
          </cell>
          <cell r="M94">
            <v>36909</v>
          </cell>
          <cell r="N94">
            <v>36892</v>
          </cell>
          <cell r="O94" t="str">
            <v>Ｓ</v>
          </cell>
          <cell r="P94" t="str">
            <v xml:space="preserve">１Ｋ </v>
          </cell>
          <cell r="Q94">
            <v>3</v>
          </cell>
          <cell r="R94">
            <v>1</v>
          </cell>
          <cell r="S94">
            <v>3000</v>
          </cell>
          <cell r="T94">
            <v>0</v>
          </cell>
          <cell r="U94">
            <v>162000</v>
          </cell>
          <cell r="V94">
            <v>162000</v>
          </cell>
          <cell r="W94">
            <v>0</v>
          </cell>
        </row>
        <row r="95">
          <cell r="A95" t="str">
            <v>w62</v>
          </cell>
          <cell r="B95" t="str">
            <v>東京都</v>
          </cell>
          <cell r="C95" t="str">
            <v>中野区</v>
          </cell>
          <cell r="D95" t="str">
            <v>弥生町１</v>
          </cell>
          <cell r="E95" t="str">
            <v>都営大江戸線</v>
          </cell>
          <cell r="F95" t="str">
            <v>西新宿五丁目　</v>
          </cell>
          <cell r="G95">
            <v>4007.8203161910601</v>
          </cell>
          <cell r="H95">
            <v>82000</v>
          </cell>
          <cell r="I95">
            <v>20.459999084472656</v>
          </cell>
          <cell r="J95">
            <v>5</v>
          </cell>
          <cell r="L95">
            <v>0</v>
          </cell>
          <cell r="M95">
            <v>36878</v>
          </cell>
          <cell r="N95">
            <v>36892</v>
          </cell>
          <cell r="O95" t="str">
            <v>Ｓ</v>
          </cell>
          <cell r="P95" t="str">
            <v xml:space="preserve">１Ｋ </v>
          </cell>
          <cell r="Q95">
            <v>3</v>
          </cell>
          <cell r="R95">
            <v>1</v>
          </cell>
          <cell r="S95">
            <v>3000</v>
          </cell>
          <cell r="T95">
            <v>0</v>
          </cell>
          <cell r="U95">
            <v>164000</v>
          </cell>
          <cell r="V95">
            <v>164000</v>
          </cell>
          <cell r="W95">
            <v>0</v>
          </cell>
        </row>
        <row r="96">
          <cell r="A96" t="str">
            <v>w63</v>
          </cell>
          <cell r="B96" t="str">
            <v>東京都</v>
          </cell>
          <cell r="C96" t="str">
            <v>中野区</v>
          </cell>
          <cell r="D96" t="str">
            <v>弥生町１</v>
          </cell>
          <cell r="E96" t="str">
            <v>都営大江戸線</v>
          </cell>
          <cell r="F96" t="str">
            <v>西新宿五丁目　</v>
          </cell>
          <cell r="G96">
            <v>3867.9243891041456</v>
          </cell>
          <cell r="H96">
            <v>82000</v>
          </cell>
          <cell r="I96">
            <v>21.200000762939453</v>
          </cell>
          <cell r="J96">
            <v>5</v>
          </cell>
          <cell r="L96">
            <v>4.6575342465753428E-2</v>
          </cell>
          <cell r="M96">
            <v>36909</v>
          </cell>
          <cell r="N96">
            <v>36892</v>
          </cell>
          <cell r="O96" t="str">
            <v>Ｓ</v>
          </cell>
          <cell r="P96" t="str">
            <v xml:space="preserve">１Ｋ </v>
          </cell>
          <cell r="Q96">
            <v>3</v>
          </cell>
          <cell r="R96">
            <v>1</v>
          </cell>
          <cell r="S96">
            <v>3000</v>
          </cell>
          <cell r="T96">
            <v>0</v>
          </cell>
          <cell r="U96">
            <v>164000</v>
          </cell>
          <cell r="V96">
            <v>164000</v>
          </cell>
          <cell r="W96">
            <v>0</v>
          </cell>
        </row>
        <row r="97">
          <cell r="A97" t="str">
            <v>w64</v>
          </cell>
          <cell r="B97" t="str">
            <v>東京都</v>
          </cell>
          <cell r="C97" t="str">
            <v>中野区</v>
          </cell>
          <cell r="D97" t="str">
            <v>弥生町１</v>
          </cell>
          <cell r="E97" t="str">
            <v>都営大江戸線</v>
          </cell>
          <cell r="F97" t="str">
            <v>西新宿五丁目　</v>
          </cell>
          <cell r="G97">
            <v>4105.5720312201101</v>
          </cell>
          <cell r="H97">
            <v>84000</v>
          </cell>
          <cell r="I97">
            <v>20.459999084472656</v>
          </cell>
          <cell r="J97">
            <v>5</v>
          </cell>
          <cell r="L97">
            <v>4.6575342465753428E-2</v>
          </cell>
          <cell r="M97">
            <v>36909</v>
          </cell>
          <cell r="N97">
            <v>36892</v>
          </cell>
          <cell r="O97" t="str">
            <v>Ｓ</v>
          </cell>
          <cell r="P97" t="str">
            <v xml:space="preserve">１Ｋ </v>
          </cell>
          <cell r="Q97">
            <v>3</v>
          </cell>
          <cell r="R97">
            <v>2</v>
          </cell>
          <cell r="S97">
            <v>3000</v>
          </cell>
          <cell r="T97">
            <v>0</v>
          </cell>
          <cell r="U97">
            <v>168000</v>
          </cell>
          <cell r="V97">
            <v>168000</v>
          </cell>
          <cell r="W97">
            <v>0</v>
          </cell>
        </row>
        <row r="98">
          <cell r="A98" t="str">
            <v>w65</v>
          </cell>
          <cell r="B98" t="str">
            <v>東京都</v>
          </cell>
          <cell r="C98" t="str">
            <v>中野区</v>
          </cell>
          <cell r="D98" t="str">
            <v>弥生町１</v>
          </cell>
          <cell r="E98" t="str">
            <v>都営大江戸線</v>
          </cell>
          <cell r="F98" t="str">
            <v>西新宿五丁目　</v>
          </cell>
          <cell r="G98">
            <v>4154.4478887346359</v>
          </cell>
          <cell r="H98">
            <v>85000</v>
          </cell>
          <cell r="I98">
            <v>20.459999084472656</v>
          </cell>
          <cell r="J98">
            <v>5</v>
          </cell>
          <cell r="L98">
            <v>4.6575342465753428E-2</v>
          </cell>
          <cell r="M98">
            <v>36909</v>
          </cell>
          <cell r="N98">
            <v>36892</v>
          </cell>
          <cell r="O98" t="str">
            <v>Ｓ</v>
          </cell>
          <cell r="P98" t="str">
            <v xml:space="preserve">１Ｋ </v>
          </cell>
          <cell r="Q98">
            <v>3</v>
          </cell>
          <cell r="R98">
            <v>3</v>
          </cell>
          <cell r="S98">
            <v>3000</v>
          </cell>
          <cell r="T98">
            <v>0</v>
          </cell>
          <cell r="U98">
            <v>170000</v>
          </cell>
          <cell r="V98">
            <v>170000</v>
          </cell>
          <cell r="W98">
            <v>0</v>
          </cell>
        </row>
        <row r="99">
          <cell r="A99" t="str">
            <v>w66</v>
          </cell>
          <cell r="B99" t="str">
            <v>東京都</v>
          </cell>
          <cell r="C99" t="str">
            <v>中野区</v>
          </cell>
          <cell r="D99" t="str">
            <v>弥生町１</v>
          </cell>
          <cell r="E99" t="str">
            <v>都営大江戸線</v>
          </cell>
          <cell r="F99" t="str">
            <v>西新宿五丁目　</v>
          </cell>
          <cell r="G99">
            <v>4154.4478887346359</v>
          </cell>
          <cell r="H99">
            <v>85000</v>
          </cell>
          <cell r="I99">
            <v>20.459999084472656</v>
          </cell>
          <cell r="J99">
            <v>5</v>
          </cell>
          <cell r="L99">
            <v>4.6575342465753428E-2</v>
          </cell>
          <cell r="M99">
            <v>36909</v>
          </cell>
          <cell r="N99">
            <v>36892</v>
          </cell>
          <cell r="O99" t="str">
            <v>Ｓ</v>
          </cell>
          <cell r="P99" t="str">
            <v xml:space="preserve">１Ｋ </v>
          </cell>
          <cell r="Q99">
            <v>3</v>
          </cell>
          <cell r="R99">
            <v>3</v>
          </cell>
          <cell r="S99">
            <v>3000</v>
          </cell>
          <cell r="T99">
            <v>0</v>
          </cell>
          <cell r="U99">
            <v>170000</v>
          </cell>
          <cell r="V99">
            <v>170000</v>
          </cell>
          <cell r="W99">
            <v>0</v>
          </cell>
        </row>
        <row r="100">
          <cell r="A100" t="str">
            <v>w67</v>
          </cell>
          <cell r="B100" t="str">
            <v>東京都</v>
          </cell>
          <cell r="C100" t="str">
            <v>中野区</v>
          </cell>
          <cell r="D100" t="str">
            <v>弥生町１</v>
          </cell>
          <cell r="E100" t="str">
            <v>都営大江戸線</v>
          </cell>
          <cell r="F100" t="str">
            <v>西新宿五丁目　</v>
          </cell>
          <cell r="G100">
            <v>4056.6036275970305</v>
          </cell>
          <cell r="H100">
            <v>86000</v>
          </cell>
          <cell r="I100">
            <v>21.200000762939453</v>
          </cell>
          <cell r="J100">
            <v>5</v>
          </cell>
          <cell r="L100">
            <v>0</v>
          </cell>
          <cell r="M100">
            <v>36878</v>
          </cell>
          <cell r="N100">
            <v>36892</v>
          </cell>
          <cell r="O100" t="str">
            <v>Ｓ</v>
          </cell>
          <cell r="P100" t="str">
            <v xml:space="preserve">１Ｋ </v>
          </cell>
          <cell r="Q100">
            <v>3</v>
          </cell>
          <cell r="R100">
            <v>3</v>
          </cell>
          <cell r="S100">
            <v>3000</v>
          </cell>
          <cell r="T100">
            <v>0</v>
          </cell>
          <cell r="U100">
            <v>172000</v>
          </cell>
          <cell r="V100">
            <v>172000</v>
          </cell>
          <cell r="W100">
            <v>0</v>
          </cell>
        </row>
        <row r="101">
          <cell r="A101" t="str">
            <v>w68</v>
          </cell>
          <cell r="B101" t="str">
            <v>東京都</v>
          </cell>
          <cell r="C101" t="str">
            <v>中野区</v>
          </cell>
          <cell r="D101" t="str">
            <v>弥生町１</v>
          </cell>
          <cell r="E101" t="str">
            <v>都営大江戸線</v>
          </cell>
          <cell r="F101" t="str">
            <v>西新宿五丁目　</v>
          </cell>
          <cell r="G101">
            <v>3392.8571428571427</v>
          </cell>
          <cell r="H101">
            <v>95000</v>
          </cell>
          <cell r="I101">
            <v>28</v>
          </cell>
          <cell r="J101">
            <v>5</v>
          </cell>
          <cell r="L101">
            <v>12.323287671232876</v>
          </cell>
          <cell r="M101">
            <v>36823</v>
          </cell>
          <cell r="N101">
            <v>32325</v>
          </cell>
          <cell r="O101" t="str">
            <v>Ｓ</v>
          </cell>
          <cell r="P101" t="str">
            <v xml:space="preserve">１ＤＫ </v>
          </cell>
          <cell r="Q101">
            <v>5</v>
          </cell>
          <cell r="R101">
            <v>3</v>
          </cell>
          <cell r="S101">
            <v>0</v>
          </cell>
          <cell r="T101">
            <v>0</v>
          </cell>
          <cell r="U101">
            <v>95000</v>
          </cell>
          <cell r="V101">
            <v>190000</v>
          </cell>
          <cell r="W101">
            <v>0</v>
          </cell>
        </row>
        <row r="102">
          <cell r="A102" t="str">
            <v>w69</v>
          </cell>
          <cell r="B102" t="str">
            <v>東京都</v>
          </cell>
          <cell r="C102" t="str">
            <v>中野区</v>
          </cell>
          <cell r="D102" t="str">
            <v>弥生町１</v>
          </cell>
          <cell r="E102" t="str">
            <v>都営大江戸線</v>
          </cell>
          <cell r="F102" t="str">
            <v>西新宿五丁目　</v>
          </cell>
          <cell r="G102">
            <v>3500</v>
          </cell>
          <cell r="H102">
            <v>98000</v>
          </cell>
          <cell r="I102">
            <v>28</v>
          </cell>
          <cell r="J102">
            <v>5</v>
          </cell>
          <cell r="L102">
            <v>11.997260273972604</v>
          </cell>
          <cell r="M102">
            <v>36704</v>
          </cell>
          <cell r="N102">
            <v>32325</v>
          </cell>
          <cell r="O102" t="str">
            <v>Ｓ</v>
          </cell>
          <cell r="P102" t="str">
            <v xml:space="preserve">１ＤＫ </v>
          </cell>
          <cell r="Q102">
            <v>5</v>
          </cell>
          <cell r="R102">
            <v>4</v>
          </cell>
          <cell r="S102">
            <v>0</v>
          </cell>
          <cell r="T102">
            <v>0</v>
          </cell>
          <cell r="U102">
            <v>98000</v>
          </cell>
          <cell r="V102">
            <v>196000</v>
          </cell>
          <cell r="W102">
            <v>0</v>
          </cell>
        </row>
        <row r="103">
          <cell r="A103" t="str">
            <v>w71</v>
          </cell>
          <cell r="B103" t="str">
            <v>東京都</v>
          </cell>
          <cell r="C103" t="str">
            <v>中野区</v>
          </cell>
          <cell r="D103" t="str">
            <v>南台１</v>
          </cell>
          <cell r="E103" t="str">
            <v>都営大江戸線</v>
          </cell>
          <cell r="F103" t="str">
            <v>西新宿五丁目　</v>
          </cell>
          <cell r="G103">
            <v>3434.0657901107543</v>
          </cell>
          <cell r="H103">
            <v>125000</v>
          </cell>
          <cell r="I103">
            <v>36.400001525878906</v>
          </cell>
          <cell r="J103">
            <v>8</v>
          </cell>
          <cell r="L103">
            <v>14.334246575342465</v>
          </cell>
          <cell r="M103">
            <v>36704</v>
          </cell>
          <cell r="N103">
            <v>31472</v>
          </cell>
          <cell r="O103" t="str">
            <v xml:space="preserve">ＲＣ </v>
          </cell>
          <cell r="P103" t="str">
            <v xml:space="preserve">１ＬＤＫ </v>
          </cell>
          <cell r="Q103">
            <v>5</v>
          </cell>
          <cell r="R103">
            <v>3</v>
          </cell>
          <cell r="S103">
            <v>0</v>
          </cell>
          <cell r="T103">
            <v>0</v>
          </cell>
          <cell r="U103">
            <v>250000</v>
          </cell>
          <cell r="V103">
            <v>250000</v>
          </cell>
          <cell r="W103">
            <v>0</v>
          </cell>
        </row>
        <row r="104">
          <cell r="A104" t="str">
            <v>w72</v>
          </cell>
          <cell r="B104" t="str">
            <v>東京都</v>
          </cell>
          <cell r="C104" t="str">
            <v>中野区</v>
          </cell>
          <cell r="D104" t="str">
            <v>弥生町１</v>
          </cell>
          <cell r="E104" t="str">
            <v>都営大江戸線</v>
          </cell>
          <cell r="F104" t="str">
            <v>西新宿五丁目　</v>
          </cell>
          <cell r="G104">
            <v>3015.5838992135518</v>
          </cell>
          <cell r="H104">
            <v>149000</v>
          </cell>
          <cell r="I104">
            <v>49.409999847412109</v>
          </cell>
          <cell r="J104">
            <v>7</v>
          </cell>
          <cell r="L104">
            <v>4.484931506849315</v>
          </cell>
          <cell r="M104">
            <v>36762</v>
          </cell>
          <cell r="N104">
            <v>35125</v>
          </cell>
          <cell r="O104" t="str">
            <v xml:space="preserve">ＲＣ </v>
          </cell>
          <cell r="P104" t="str">
            <v xml:space="preserve">２ＤＫ </v>
          </cell>
          <cell r="Q104">
            <v>7</v>
          </cell>
          <cell r="R104">
            <v>1</v>
          </cell>
          <cell r="S104">
            <v>0</v>
          </cell>
          <cell r="T104">
            <v>10000</v>
          </cell>
          <cell r="U104">
            <v>0</v>
          </cell>
          <cell r="V104">
            <v>447000</v>
          </cell>
          <cell r="W104">
            <v>0</v>
          </cell>
        </row>
        <row r="105">
          <cell r="A105" t="str">
            <v>w73</v>
          </cell>
          <cell r="B105" t="str">
            <v>東京都</v>
          </cell>
          <cell r="C105" t="str">
            <v>中野区</v>
          </cell>
          <cell r="D105" t="str">
            <v>弥生町１</v>
          </cell>
          <cell r="E105" t="str">
            <v>都営大江戸線</v>
          </cell>
          <cell r="F105" t="str">
            <v>西新宿五丁目　</v>
          </cell>
          <cell r="G105">
            <v>3361.3445378151259</v>
          </cell>
          <cell r="H105">
            <v>200000</v>
          </cell>
          <cell r="I105">
            <v>59.5</v>
          </cell>
          <cell r="J105">
            <v>8</v>
          </cell>
          <cell r="L105">
            <v>7.2</v>
          </cell>
          <cell r="M105">
            <v>36810</v>
          </cell>
          <cell r="N105">
            <v>34182</v>
          </cell>
          <cell r="O105" t="str">
            <v xml:space="preserve">ＲＣ </v>
          </cell>
          <cell r="P105" t="str">
            <v xml:space="preserve">２ＬＤＫ </v>
          </cell>
          <cell r="Q105">
            <v>5</v>
          </cell>
          <cell r="R105">
            <v>4</v>
          </cell>
          <cell r="S105">
            <v>0</v>
          </cell>
          <cell r="T105">
            <v>0</v>
          </cell>
          <cell r="U105">
            <v>400000</v>
          </cell>
          <cell r="V105">
            <v>600000</v>
          </cell>
          <cell r="W105">
            <v>0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>
        <row r="2">
          <cell r="A2" t="str">
            <v>沼津市</v>
          </cell>
          <cell r="B2">
            <v>22203</v>
          </cell>
        </row>
        <row r="3">
          <cell r="A3" t="str">
            <v>熱海市</v>
          </cell>
          <cell r="B3">
            <v>22205</v>
          </cell>
        </row>
        <row r="4">
          <cell r="A4" t="str">
            <v>三島市</v>
          </cell>
          <cell r="B4">
            <v>22206</v>
          </cell>
        </row>
        <row r="5">
          <cell r="A5" t="str">
            <v>伊東市</v>
          </cell>
          <cell r="B5">
            <v>22208</v>
          </cell>
        </row>
        <row r="6">
          <cell r="A6" t="str">
            <v>下田市</v>
          </cell>
          <cell r="B6">
            <v>22219</v>
          </cell>
        </row>
        <row r="7">
          <cell r="A7" t="str">
            <v>東伊豆町</v>
          </cell>
          <cell r="B7">
            <v>22301</v>
          </cell>
        </row>
        <row r="8">
          <cell r="A8" t="str">
            <v>河津町</v>
          </cell>
          <cell r="B8">
            <v>22302</v>
          </cell>
        </row>
        <row r="9">
          <cell r="A9" t="str">
            <v>南伊豆町</v>
          </cell>
          <cell r="B9">
            <v>22304</v>
          </cell>
        </row>
        <row r="10">
          <cell r="A10" t="str">
            <v>松崎町</v>
          </cell>
          <cell r="B10">
            <v>22305</v>
          </cell>
        </row>
        <row r="11">
          <cell r="A11" t="str">
            <v>西伊豆町</v>
          </cell>
          <cell r="B11">
            <v>22306</v>
          </cell>
        </row>
        <row r="12">
          <cell r="A12" t="str">
            <v>賀茂村</v>
          </cell>
          <cell r="B12">
            <v>22307</v>
          </cell>
        </row>
        <row r="13">
          <cell r="A13" t="str">
            <v>伊豆長岡町</v>
          </cell>
          <cell r="B13">
            <v>22321</v>
          </cell>
        </row>
        <row r="14">
          <cell r="A14" t="str">
            <v>修善寺町</v>
          </cell>
          <cell r="B14">
            <v>22322</v>
          </cell>
        </row>
        <row r="15">
          <cell r="A15" t="str">
            <v>戸田村</v>
          </cell>
          <cell r="B15">
            <v>22323</v>
          </cell>
        </row>
        <row r="16">
          <cell r="A16" t="str">
            <v>土肥町</v>
          </cell>
          <cell r="B16">
            <v>22324</v>
          </cell>
        </row>
        <row r="17">
          <cell r="A17" t="str">
            <v>函南町</v>
          </cell>
          <cell r="B17">
            <v>22325</v>
          </cell>
        </row>
        <row r="18">
          <cell r="A18" t="str">
            <v>韮山町</v>
          </cell>
          <cell r="B18">
            <v>22326</v>
          </cell>
        </row>
        <row r="19">
          <cell r="A19" t="str">
            <v>大仁町</v>
          </cell>
          <cell r="B19">
            <v>22327</v>
          </cell>
        </row>
        <row r="20">
          <cell r="A20" t="str">
            <v>天城湯ヶ島町</v>
          </cell>
          <cell r="B20">
            <v>22328</v>
          </cell>
        </row>
        <row r="21">
          <cell r="A21" t="str">
            <v>中伊豆町</v>
          </cell>
          <cell r="B21">
            <v>22329</v>
          </cell>
        </row>
        <row r="22">
          <cell r="A22" t="str">
            <v>清水町</v>
          </cell>
          <cell r="B22">
            <v>22341</v>
          </cell>
        </row>
        <row r="23">
          <cell r="A23" t="str">
            <v>長泉町</v>
          </cell>
          <cell r="B23">
            <v>22342</v>
          </cell>
        </row>
      </sheetData>
      <sheetData sheetId="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別表ー２（収益）"/>
      <sheetName val="Sheet2"/>
    </sheetNames>
    <sheetDataSet>
      <sheetData sheetId="0" refreshError="1"/>
      <sheetData sheetId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過程シート"/>
    </sheetNames>
    <sheetDataSet>
      <sheetData sheetId="0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700"/>
      <sheetName val="d600"/>
      <sheetName val="d800"/>
      <sheetName val="djob"/>
      <sheetName val="Ｄ"/>
      <sheetName val="DATA_MASTER"/>
      <sheetName val="\\Server01\ファンド\Docume"/>
      <sheetName val="台帳（Rent）"/>
      <sheetName val="\\Server01\ファンド\Documents and S"/>
      <sheetName val="Macro Codes"/>
      <sheetName val="Input"/>
      <sheetName val="\\AA-GF8BD\ソリューショ\WINDOWS\Tempo"/>
      <sheetName val="DATA_MASTER.XLS"/>
    </sheetNames>
    <definedNames>
      <definedName name="Record4"/>
      <definedName name="印刷H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表"/>
      <sheetName val="賃収未収額確認用"/>
      <sheetName val="未収明細"/>
      <sheetName val="未収明細 打出し"/>
      <sheetName val="実質未収明細"/>
      <sheetName val="賃料収入明細"/>
    </sheetNames>
    <sheetDataSet>
      <sheetData sheetId="0">
        <row r="188">
          <cell r="AN188">
            <v>376234.66666666663</v>
          </cell>
          <cell r="AO188">
            <v>0</v>
          </cell>
          <cell r="AP188">
            <v>17564</v>
          </cell>
          <cell r="AQ188">
            <v>0</v>
          </cell>
        </row>
        <row r="261">
          <cell r="AN261">
            <v>256084</v>
          </cell>
          <cell r="AO261">
            <v>31000</v>
          </cell>
        </row>
        <row r="262">
          <cell r="AP262">
            <v>442564</v>
          </cell>
          <cell r="AQ262">
            <v>517500</v>
          </cell>
        </row>
        <row r="263">
          <cell r="AR263">
            <v>16306498.666666666</v>
          </cell>
          <cell r="AS263">
            <v>143912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データベース"/>
      <sheetName val="データ対単(新宿区,徒,0,0)"/>
      <sheetName val="データ対総(新宿区,徒,0,0)"/>
      <sheetName val="データ(新宿区,徒,0,0)"/>
      <sheetName val="データ対単(徒,0,0)"/>
      <sheetName val="データ対総(徒,0,0)"/>
      <sheetName val="データ(徒,0,0)"/>
      <sheetName val="標準残差"/>
      <sheetName val="基本統計"/>
      <sheetName val="重回帰"/>
      <sheetName val="賃貸事例"/>
      <sheetName val="店舗・事務所"/>
      <sheetName val="結果(徒,0,0)"/>
      <sheetName val="結果(新宿区,徒,0,0)"/>
    </sheetNames>
    <sheetDataSet>
      <sheetData sheetId="0">
        <row r="1">
          <cell r="A1" t="str">
            <v>サンプル番号</v>
          </cell>
          <cell r="B1" t="str">
            <v>都道府県</v>
          </cell>
          <cell r="C1" t="str">
            <v>市区町村</v>
          </cell>
          <cell r="D1" t="str">
            <v>地区</v>
          </cell>
          <cell r="E1" t="str">
            <v>路線名</v>
          </cell>
          <cell r="F1" t="str">
            <v>最寄り駅</v>
          </cell>
          <cell r="G1" t="str">
            <v>賃料単価</v>
          </cell>
          <cell r="H1" t="str">
            <v>成約賃料</v>
          </cell>
          <cell r="I1" t="str">
            <v>専有面積</v>
          </cell>
          <cell r="J1" t="str">
            <v>徒歩分</v>
          </cell>
          <cell r="K1" t="str">
            <v>バス分</v>
          </cell>
          <cell r="L1" t="str">
            <v>築年数</v>
          </cell>
          <cell r="M1" t="str">
            <v>成約日</v>
          </cell>
          <cell r="N1" t="str">
            <v>築年</v>
          </cell>
          <cell r="O1" t="str">
            <v>構造</v>
          </cell>
          <cell r="P1" t="str">
            <v>間取り</v>
          </cell>
          <cell r="Q1" t="str">
            <v>階建</v>
          </cell>
          <cell r="R1" t="str">
            <v>階</v>
          </cell>
          <cell r="S1" t="str">
            <v>管理費</v>
          </cell>
          <cell r="T1" t="str">
            <v>共益費</v>
          </cell>
          <cell r="U1" t="str">
            <v>礼金</v>
          </cell>
          <cell r="V1" t="str">
            <v>敷金</v>
          </cell>
          <cell r="W1" t="str">
            <v>保証金</v>
          </cell>
        </row>
        <row r="2">
          <cell r="A2">
            <v>1</v>
          </cell>
          <cell r="B2" t="str">
            <v>東京都</v>
          </cell>
          <cell r="C2" t="str">
            <v>渋谷区</v>
          </cell>
          <cell r="D2" t="str">
            <v>本町３</v>
          </cell>
          <cell r="E2" t="str">
            <v>都営大江戸線</v>
          </cell>
          <cell r="F2" t="str">
            <v>西新宿五丁目</v>
          </cell>
          <cell r="G2">
            <v>4111.4058355437664</v>
          </cell>
          <cell r="H2">
            <v>62000</v>
          </cell>
          <cell r="I2">
            <v>15.08</v>
          </cell>
          <cell r="J2">
            <v>5</v>
          </cell>
          <cell r="L2">
            <v>15.073972602739726</v>
          </cell>
          <cell r="M2">
            <v>36609</v>
          </cell>
          <cell r="N2">
            <v>31107</v>
          </cell>
          <cell r="O2" t="str">
            <v>ＳＲＣ</v>
          </cell>
          <cell r="P2" t="str">
            <v>１Ｒ</v>
          </cell>
          <cell r="Q2">
            <v>14</v>
          </cell>
          <cell r="R2">
            <v>8</v>
          </cell>
          <cell r="S2">
            <v>6500</v>
          </cell>
          <cell r="U2">
            <v>124000</v>
          </cell>
          <cell r="V2">
            <v>124000</v>
          </cell>
        </row>
        <row r="3">
          <cell r="A3">
            <v>2</v>
          </cell>
          <cell r="B3" t="str">
            <v>東京都</v>
          </cell>
          <cell r="C3" t="str">
            <v>渋谷区</v>
          </cell>
          <cell r="D3" t="str">
            <v>本町３</v>
          </cell>
          <cell r="E3" t="str">
            <v>都営大江戸線</v>
          </cell>
          <cell r="F3" t="str">
            <v>西新宿五丁目</v>
          </cell>
          <cell r="G3">
            <v>4258.1503659347973</v>
          </cell>
          <cell r="H3">
            <v>64000</v>
          </cell>
          <cell r="I3">
            <v>15.03</v>
          </cell>
          <cell r="J3">
            <v>4</v>
          </cell>
          <cell r="L3">
            <v>14.747945205479452</v>
          </cell>
          <cell r="M3">
            <v>36431</v>
          </cell>
          <cell r="N3">
            <v>31048</v>
          </cell>
          <cell r="O3" t="str">
            <v>ＳＲＣ</v>
          </cell>
          <cell r="P3" t="str">
            <v>１Ｒ</v>
          </cell>
          <cell r="Q3">
            <v>14</v>
          </cell>
          <cell r="R3">
            <v>5</v>
          </cell>
          <cell r="S3">
            <v>7500</v>
          </cell>
          <cell r="U3">
            <v>64000</v>
          </cell>
          <cell r="V3">
            <v>64000</v>
          </cell>
        </row>
        <row r="4">
          <cell r="A4">
            <v>3</v>
          </cell>
          <cell r="B4" t="str">
            <v>東京都</v>
          </cell>
          <cell r="C4" t="str">
            <v>渋谷区</v>
          </cell>
          <cell r="D4" t="str">
            <v>本町３</v>
          </cell>
          <cell r="E4" t="str">
            <v>都営大江戸線</v>
          </cell>
          <cell r="F4" t="str">
            <v>西新宿五丁目</v>
          </cell>
          <cell r="G4">
            <v>3282.8282828282827</v>
          </cell>
          <cell r="H4">
            <v>65000</v>
          </cell>
          <cell r="I4">
            <v>19.8</v>
          </cell>
          <cell r="J4">
            <v>3</v>
          </cell>
          <cell r="L4">
            <v>15.441095890410958</v>
          </cell>
          <cell r="M4">
            <v>36378</v>
          </cell>
          <cell r="N4">
            <v>30742</v>
          </cell>
          <cell r="O4" t="str">
            <v>ＲＣ</v>
          </cell>
          <cell r="P4" t="str">
            <v>１Ｒ</v>
          </cell>
          <cell r="Q4">
            <v>5</v>
          </cell>
          <cell r="R4">
            <v>5</v>
          </cell>
          <cell r="S4">
            <v>3000</v>
          </cell>
          <cell r="U4">
            <v>65000</v>
          </cell>
          <cell r="V4">
            <v>130000</v>
          </cell>
        </row>
        <row r="5">
          <cell r="A5">
            <v>4</v>
          </cell>
          <cell r="B5" t="str">
            <v>東京都</v>
          </cell>
          <cell r="C5" t="str">
            <v>渋谷区</v>
          </cell>
          <cell r="D5" t="str">
            <v>本町３</v>
          </cell>
          <cell r="E5" t="str">
            <v>都営大江戸線</v>
          </cell>
          <cell r="F5" t="str">
            <v>西新宿五丁目</v>
          </cell>
          <cell r="G5">
            <v>3484.8484848484845</v>
          </cell>
          <cell r="H5">
            <v>69000</v>
          </cell>
          <cell r="I5">
            <v>19.8</v>
          </cell>
          <cell r="J5">
            <v>4</v>
          </cell>
          <cell r="L5">
            <v>15.890410958904109</v>
          </cell>
          <cell r="M5">
            <v>36542</v>
          </cell>
          <cell r="N5">
            <v>30742</v>
          </cell>
          <cell r="O5" t="str">
            <v>ＲＣ</v>
          </cell>
          <cell r="P5" t="str">
            <v>１Ｒ</v>
          </cell>
          <cell r="Q5">
            <v>5</v>
          </cell>
          <cell r="R5">
            <v>2</v>
          </cell>
          <cell r="U5">
            <v>138000</v>
          </cell>
          <cell r="V5">
            <v>138000</v>
          </cell>
        </row>
        <row r="6">
          <cell r="A6">
            <v>5</v>
          </cell>
          <cell r="B6" t="str">
            <v>東京都</v>
          </cell>
          <cell r="C6" t="str">
            <v>渋谷区</v>
          </cell>
          <cell r="D6" t="str">
            <v>本町３</v>
          </cell>
          <cell r="E6" t="str">
            <v>都営大江戸線</v>
          </cell>
          <cell r="F6" t="str">
            <v>西新宿五丁目</v>
          </cell>
          <cell r="G6">
            <v>4641.909814323607</v>
          </cell>
          <cell r="H6">
            <v>70000</v>
          </cell>
          <cell r="I6">
            <v>15.08</v>
          </cell>
          <cell r="J6">
            <v>5</v>
          </cell>
          <cell r="L6">
            <v>15.131506849315068</v>
          </cell>
          <cell r="M6">
            <v>36630</v>
          </cell>
          <cell r="N6">
            <v>31107</v>
          </cell>
          <cell r="O6" t="str">
            <v>ＳＲＣ</v>
          </cell>
          <cell r="P6" t="str">
            <v>１Ｒ</v>
          </cell>
          <cell r="Q6">
            <v>14</v>
          </cell>
          <cell r="R6">
            <v>3</v>
          </cell>
          <cell r="U6">
            <v>140000</v>
          </cell>
          <cell r="V6">
            <v>140000</v>
          </cell>
        </row>
        <row r="7">
          <cell r="A7">
            <v>6</v>
          </cell>
          <cell r="B7" t="str">
            <v>東京都</v>
          </cell>
          <cell r="C7" t="str">
            <v>渋谷区</v>
          </cell>
          <cell r="D7" t="str">
            <v>本町３</v>
          </cell>
          <cell r="E7" t="str">
            <v>都営大江戸線</v>
          </cell>
          <cell r="F7" t="str">
            <v>西新宿五丁目</v>
          </cell>
          <cell r="G7">
            <v>4641.909814323607</v>
          </cell>
          <cell r="H7">
            <v>70000</v>
          </cell>
          <cell r="I7">
            <v>15.08</v>
          </cell>
          <cell r="J7">
            <v>5</v>
          </cell>
          <cell r="L7">
            <v>15.202739726027398</v>
          </cell>
          <cell r="M7">
            <v>36656</v>
          </cell>
          <cell r="N7">
            <v>31107</v>
          </cell>
          <cell r="O7" t="str">
            <v>ＳＲＣ</v>
          </cell>
          <cell r="P7" t="str">
            <v>１Ｒ</v>
          </cell>
          <cell r="Q7">
            <v>14</v>
          </cell>
          <cell r="R7">
            <v>3</v>
          </cell>
          <cell r="U7">
            <v>140000</v>
          </cell>
          <cell r="V7">
            <v>140000</v>
          </cell>
        </row>
        <row r="8">
          <cell r="A8">
            <v>7</v>
          </cell>
          <cell r="B8" t="str">
            <v>東京都</v>
          </cell>
          <cell r="C8" t="str">
            <v>渋谷区</v>
          </cell>
          <cell r="D8" t="str">
            <v>本町３</v>
          </cell>
          <cell r="E8" t="str">
            <v>都営大江戸線</v>
          </cell>
          <cell r="F8" t="str">
            <v>西新宿五丁目</v>
          </cell>
          <cell r="G8">
            <v>3789.4736842105262</v>
          </cell>
          <cell r="H8">
            <v>72000</v>
          </cell>
          <cell r="I8">
            <v>19</v>
          </cell>
          <cell r="J8">
            <v>4</v>
          </cell>
          <cell r="L8">
            <v>15.391780821917807</v>
          </cell>
          <cell r="M8">
            <v>36482</v>
          </cell>
          <cell r="N8">
            <v>30864</v>
          </cell>
          <cell r="O8" t="str">
            <v>Ｓ</v>
          </cell>
          <cell r="P8" t="str">
            <v>１Ｋ</v>
          </cell>
          <cell r="Q8">
            <v>3</v>
          </cell>
          <cell r="R8">
            <v>1</v>
          </cell>
          <cell r="S8">
            <v>2000</v>
          </cell>
          <cell r="U8">
            <v>144000</v>
          </cell>
          <cell r="V8">
            <v>144000</v>
          </cell>
        </row>
        <row r="9">
          <cell r="A9">
            <v>8</v>
          </cell>
          <cell r="B9" t="str">
            <v>東京都</v>
          </cell>
          <cell r="C9" t="str">
            <v>渋谷区</v>
          </cell>
          <cell r="D9" t="str">
            <v>本町３</v>
          </cell>
          <cell r="E9" t="str">
            <v>都営大江戸線</v>
          </cell>
          <cell r="F9" t="str">
            <v>西新宿五丁目</v>
          </cell>
          <cell r="G9">
            <v>3678.2736635605688</v>
          </cell>
          <cell r="H9">
            <v>75000</v>
          </cell>
          <cell r="I9">
            <v>20.39</v>
          </cell>
          <cell r="J9">
            <v>5</v>
          </cell>
          <cell r="L9">
            <v>1.1589041095890411</v>
          </cell>
          <cell r="M9">
            <v>36400</v>
          </cell>
          <cell r="N9">
            <v>35977</v>
          </cell>
          <cell r="O9" t="str">
            <v>Ｓ</v>
          </cell>
          <cell r="P9" t="str">
            <v>その他</v>
          </cell>
          <cell r="Q9">
            <v>3</v>
          </cell>
          <cell r="R9">
            <v>1</v>
          </cell>
          <cell r="S9">
            <v>3000</v>
          </cell>
          <cell r="U9">
            <v>154000</v>
          </cell>
          <cell r="V9">
            <v>154000</v>
          </cell>
        </row>
        <row r="10">
          <cell r="A10">
            <v>9</v>
          </cell>
          <cell r="B10" t="str">
            <v>東京都</v>
          </cell>
          <cell r="C10" t="str">
            <v>渋谷区</v>
          </cell>
          <cell r="D10" t="str">
            <v>本町４</v>
          </cell>
          <cell r="E10" t="str">
            <v>都営大江戸線</v>
          </cell>
          <cell r="F10" t="str">
            <v>西新宿五丁目</v>
          </cell>
          <cell r="G10">
            <v>4271.6319824753555</v>
          </cell>
          <cell r="H10">
            <v>78000</v>
          </cell>
          <cell r="I10">
            <v>18.260000000000002</v>
          </cell>
          <cell r="J10">
            <v>4</v>
          </cell>
          <cell r="L10">
            <v>4.8739726027397259</v>
          </cell>
          <cell r="M10">
            <v>36326</v>
          </cell>
          <cell r="N10">
            <v>34547</v>
          </cell>
          <cell r="O10" t="str">
            <v>Ｓ</v>
          </cell>
          <cell r="P10" t="str">
            <v>１Ｒ</v>
          </cell>
          <cell r="Q10">
            <v>5</v>
          </cell>
          <cell r="R10">
            <v>5</v>
          </cell>
          <cell r="U10">
            <v>158000</v>
          </cell>
          <cell r="V10">
            <v>158000</v>
          </cell>
        </row>
        <row r="11">
          <cell r="A11">
            <v>10</v>
          </cell>
          <cell r="B11" t="str">
            <v>東京都</v>
          </cell>
          <cell r="C11" t="str">
            <v>渋谷区</v>
          </cell>
          <cell r="D11" t="str">
            <v>本町３</v>
          </cell>
          <cell r="E11" t="str">
            <v>都営大江戸線</v>
          </cell>
          <cell r="F11" t="str">
            <v>西新宿五丁目</v>
          </cell>
          <cell r="G11">
            <v>4067.4603174603176</v>
          </cell>
          <cell r="H11">
            <v>82000</v>
          </cell>
          <cell r="I11">
            <v>20.16</v>
          </cell>
          <cell r="J11">
            <v>5</v>
          </cell>
          <cell r="L11">
            <v>4.3835616438356165E-2</v>
          </cell>
          <cell r="M11">
            <v>36581</v>
          </cell>
          <cell r="N11">
            <v>36565</v>
          </cell>
          <cell r="O11" t="str">
            <v>Ｓ</v>
          </cell>
          <cell r="P11" t="str">
            <v>１Ｒ</v>
          </cell>
          <cell r="Q11">
            <v>3</v>
          </cell>
          <cell r="R11">
            <v>2</v>
          </cell>
          <cell r="U11">
            <v>164000</v>
          </cell>
          <cell r="V11">
            <v>164000</v>
          </cell>
        </row>
        <row r="12">
          <cell r="A12">
            <v>11</v>
          </cell>
          <cell r="B12" t="str">
            <v>東京都</v>
          </cell>
          <cell r="C12" t="str">
            <v>渋谷区</v>
          </cell>
          <cell r="D12" t="str">
            <v>本町３</v>
          </cell>
          <cell r="E12" t="str">
            <v>都営大江戸線</v>
          </cell>
          <cell r="F12" t="str">
            <v>西新宿五丁目</v>
          </cell>
          <cell r="G12">
            <v>4263.5658914728683</v>
          </cell>
          <cell r="H12">
            <v>88000</v>
          </cell>
          <cell r="I12">
            <v>20.64</v>
          </cell>
          <cell r="J12">
            <v>5</v>
          </cell>
          <cell r="L12">
            <v>4.3835616438356165E-2</v>
          </cell>
          <cell r="M12">
            <v>36581</v>
          </cell>
          <cell r="N12">
            <v>36565</v>
          </cell>
          <cell r="O12" t="str">
            <v>Ｓ</v>
          </cell>
          <cell r="P12" t="str">
            <v>１Ｒ</v>
          </cell>
          <cell r="Q12">
            <v>3</v>
          </cell>
          <cell r="R12">
            <v>2</v>
          </cell>
          <cell r="U12">
            <v>176000</v>
          </cell>
          <cell r="V12">
            <v>176000</v>
          </cell>
        </row>
        <row r="13">
          <cell r="A13">
            <v>12</v>
          </cell>
          <cell r="B13" t="str">
            <v>東京都</v>
          </cell>
          <cell r="C13" t="str">
            <v>渋谷区</v>
          </cell>
          <cell r="D13" t="str">
            <v>本町４</v>
          </cell>
          <cell r="E13" t="str">
            <v>都営大江戸線</v>
          </cell>
          <cell r="F13" t="str">
            <v>西新宿五丁目</v>
          </cell>
          <cell r="G13">
            <v>4479.8407167745145</v>
          </cell>
          <cell r="H13">
            <v>90000</v>
          </cell>
          <cell r="I13">
            <v>20.09</v>
          </cell>
          <cell r="J13">
            <v>5</v>
          </cell>
          <cell r="L13">
            <v>0.23835616438356164</v>
          </cell>
          <cell r="M13">
            <v>36368</v>
          </cell>
          <cell r="N13">
            <v>36281</v>
          </cell>
          <cell r="O13" t="str">
            <v>ＲＣ</v>
          </cell>
          <cell r="P13" t="str">
            <v>１Ｋ</v>
          </cell>
          <cell r="U13">
            <v>180000</v>
          </cell>
          <cell r="V13">
            <v>180000</v>
          </cell>
        </row>
        <row r="14">
          <cell r="A14">
            <v>13</v>
          </cell>
          <cell r="B14" t="str">
            <v>東京都</v>
          </cell>
          <cell r="C14" t="str">
            <v>渋谷区</v>
          </cell>
          <cell r="D14" t="str">
            <v>本町４</v>
          </cell>
          <cell r="E14" t="str">
            <v>都営大江戸線</v>
          </cell>
          <cell r="F14" t="str">
            <v>西新宿五丁目</v>
          </cell>
          <cell r="G14">
            <v>4479.8407167745145</v>
          </cell>
          <cell r="H14">
            <v>90000</v>
          </cell>
          <cell r="I14">
            <v>20.09</v>
          </cell>
          <cell r="J14">
            <v>5</v>
          </cell>
          <cell r="L14">
            <v>0.26849315068493151</v>
          </cell>
          <cell r="M14">
            <v>36379</v>
          </cell>
          <cell r="N14">
            <v>36281</v>
          </cell>
          <cell r="O14" t="str">
            <v>ＲＣ</v>
          </cell>
          <cell r="P14" t="str">
            <v>１Ｋ</v>
          </cell>
          <cell r="U14">
            <v>180000</v>
          </cell>
          <cell r="V14">
            <v>180000</v>
          </cell>
        </row>
        <row r="15">
          <cell r="A15">
            <v>14</v>
          </cell>
          <cell r="B15" t="str">
            <v>東京都</v>
          </cell>
          <cell r="C15" t="str">
            <v>渋谷区</v>
          </cell>
          <cell r="D15" t="str">
            <v>本町３</v>
          </cell>
          <cell r="E15" t="str">
            <v>都営大江戸線</v>
          </cell>
          <cell r="F15" t="str">
            <v>西新宿五丁目</v>
          </cell>
          <cell r="G15">
            <v>4408.9147286821708</v>
          </cell>
          <cell r="H15">
            <v>91000</v>
          </cell>
          <cell r="I15">
            <v>20.64</v>
          </cell>
          <cell r="J15">
            <v>5</v>
          </cell>
          <cell r="L15">
            <v>8.4931506849315067E-2</v>
          </cell>
          <cell r="M15">
            <v>36596</v>
          </cell>
          <cell r="N15">
            <v>36565</v>
          </cell>
          <cell r="O15" t="str">
            <v>Ｓ</v>
          </cell>
          <cell r="P15" t="str">
            <v>１Ｒ</v>
          </cell>
          <cell r="Q15">
            <v>3</v>
          </cell>
          <cell r="R15">
            <v>3</v>
          </cell>
          <cell r="U15">
            <v>182000</v>
          </cell>
          <cell r="V15">
            <v>182000</v>
          </cell>
        </row>
        <row r="16">
          <cell r="A16">
            <v>15</v>
          </cell>
          <cell r="B16" t="str">
            <v>東京都</v>
          </cell>
          <cell r="C16" t="str">
            <v>渋谷区</v>
          </cell>
          <cell r="D16" t="str">
            <v>本町３</v>
          </cell>
          <cell r="E16" t="str">
            <v>都営大江戸線</v>
          </cell>
          <cell r="F16" t="str">
            <v>西新宿五丁目</v>
          </cell>
          <cell r="G16">
            <v>3874.388254486134</v>
          </cell>
          <cell r="H16">
            <v>95000</v>
          </cell>
          <cell r="I16">
            <v>24.52</v>
          </cell>
          <cell r="J16">
            <v>5</v>
          </cell>
          <cell r="L16">
            <v>8.4931506849315067E-2</v>
          </cell>
          <cell r="M16">
            <v>36596</v>
          </cell>
          <cell r="N16">
            <v>36565</v>
          </cell>
          <cell r="O16" t="str">
            <v>Ｓ</v>
          </cell>
          <cell r="P16" t="str">
            <v>１Ｒ</v>
          </cell>
          <cell r="Q16">
            <v>3</v>
          </cell>
          <cell r="R16">
            <v>2</v>
          </cell>
          <cell r="U16">
            <v>190000</v>
          </cell>
          <cell r="V16">
            <v>190000</v>
          </cell>
        </row>
        <row r="17">
          <cell r="A17">
            <v>16</v>
          </cell>
          <cell r="B17" t="str">
            <v>東京都</v>
          </cell>
          <cell r="C17" t="str">
            <v>新宿区</v>
          </cell>
          <cell r="D17" t="str">
            <v>西新宿４</v>
          </cell>
          <cell r="E17" t="str">
            <v>都営大江戸線</v>
          </cell>
          <cell r="F17" t="str">
            <v>西新宿五丁目</v>
          </cell>
          <cell r="G17">
            <v>3972.2572509457755</v>
          </cell>
          <cell r="H17">
            <v>63000</v>
          </cell>
          <cell r="I17">
            <v>15.86</v>
          </cell>
          <cell r="J17">
            <v>3</v>
          </cell>
          <cell r="L17">
            <v>11.027397260273972</v>
          </cell>
          <cell r="M17">
            <v>36350</v>
          </cell>
          <cell r="N17">
            <v>32325</v>
          </cell>
          <cell r="O17">
            <v>0</v>
          </cell>
          <cell r="P17" t="str">
            <v>１Ｒ</v>
          </cell>
          <cell r="U17">
            <v>126000</v>
          </cell>
          <cell r="V17">
            <v>126000</v>
          </cell>
        </row>
        <row r="18">
          <cell r="A18">
            <v>18</v>
          </cell>
          <cell r="B18" t="str">
            <v>東京都</v>
          </cell>
          <cell r="C18" t="str">
            <v>新宿区</v>
          </cell>
          <cell r="D18" t="str">
            <v>西新宿４</v>
          </cell>
          <cell r="E18" t="str">
            <v>都営大江戸線</v>
          </cell>
          <cell r="F18" t="str">
            <v>西新宿五丁目</v>
          </cell>
          <cell r="G18">
            <v>3650</v>
          </cell>
          <cell r="H18">
            <v>73000</v>
          </cell>
          <cell r="I18">
            <v>20</v>
          </cell>
          <cell r="J18">
            <v>4</v>
          </cell>
          <cell r="L18">
            <v>21.542465753424658</v>
          </cell>
          <cell r="M18">
            <v>36566</v>
          </cell>
          <cell r="N18">
            <v>28703</v>
          </cell>
          <cell r="O18" t="str">
            <v>Ｓ</v>
          </cell>
          <cell r="P18" t="str">
            <v>１Ｋ</v>
          </cell>
          <cell r="Q18">
            <v>3</v>
          </cell>
          <cell r="R18">
            <v>2</v>
          </cell>
          <cell r="S18">
            <v>3000</v>
          </cell>
          <cell r="U18">
            <v>146000</v>
          </cell>
          <cell r="V18">
            <v>146000</v>
          </cell>
        </row>
        <row r="19">
          <cell r="A19">
            <v>19</v>
          </cell>
          <cell r="B19" t="str">
            <v>東京都</v>
          </cell>
          <cell r="C19" t="str">
            <v>新宿区</v>
          </cell>
          <cell r="D19" t="str">
            <v>西新宿４</v>
          </cell>
          <cell r="E19" t="str">
            <v>都営大江戸線</v>
          </cell>
          <cell r="F19" t="str">
            <v>西新宿五丁目</v>
          </cell>
          <cell r="G19">
            <v>3650</v>
          </cell>
          <cell r="H19">
            <v>73000</v>
          </cell>
          <cell r="I19">
            <v>20</v>
          </cell>
          <cell r="J19">
            <v>4</v>
          </cell>
          <cell r="L19">
            <v>21.635616438356163</v>
          </cell>
          <cell r="M19">
            <v>36600</v>
          </cell>
          <cell r="N19">
            <v>28703</v>
          </cell>
          <cell r="O19" t="str">
            <v>Ｓ</v>
          </cell>
          <cell r="P19" t="str">
            <v>１Ｋ</v>
          </cell>
          <cell r="Q19">
            <v>3</v>
          </cell>
          <cell r="R19">
            <v>2</v>
          </cell>
          <cell r="T19">
            <v>3000</v>
          </cell>
          <cell r="U19">
            <v>146000</v>
          </cell>
          <cell r="V19">
            <v>146000</v>
          </cell>
        </row>
        <row r="20">
          <cell r="A20">
            <v>20</v>
          </cell>
          <cell r="B20" t="str">
            <v>東京都</v>
          </cell>
          <cell r="C20" t="str">
            <v>新宿区</v>
          </cell>
          <cell r="D20" t="str">
            <v>西新宿４</v>
          </cell>
          <cell r="E20" t="str">
            <v>都営大江戸線</v>
          </cell>
          <cell r="F20" t="str">
            <v>西新宿五丁目</v>
          </cell>
          <cell r="G20">
            <v>3947.3684210526317</v>
          </cell>
          <cell r="H20">
            <v>75000</v>
          </cell>
          <cell r="I20">
            <v>19</v>
          </cell>
          <cell r="J20">
            <v>5</v>
          </cell>
          <cell r="L20">
            <v>23.863013698630137</v>
          </cell>
          <cell r="M20">
            <v>36501</v>
          </cell>
          <cell r="N20">
            <v>27791</v>
          </cell>
          <cell r="O20" t="str">
            <v>Ｓ</v>
          </cell>
          <cell r="P20" t="str">
            <v>１Ｋ</v>
          </cell>
          <cell r="Q20">
            <v>3</v>
          </cell>
          <cell r="R20">
            <v>1</v>
          </cell>
          <cell r="S20">
            <v>2000</v>
          </cell>
          <cell r="U20">
            <v>150000</v>
          </cell>
          <cell r="V20">
            <v>150000</v>
          </cell>
        </row>
        <row r="21">
          <cell r="A21">
            <v>21</v>
          </cell>
          <cell r="B21" t="str">
            <v>東京都</v>
          </cell>
          <cell r="C21" t="str">
            <v>新宿区</v>
          </cell>
          <cell r="D21" t="str">
            <v>西新宿４</v>
          </cell>
          <cell r="E21" t="str">
            <v>都営大江戸線</v>
          </cell>
          <cell r="F21" t="str">
            <v>西新宿五丁目</v>
          </cell>
          <cell r="G21">
            <v>4000</v>
          </cell>
          <cell r="H21">
            <v>76000</v>
          </cell>
          <cell r="I21">
            <v>19</v>
          </cell>
          <cell r="J21">
            <v>5</v>
          </cell>
          <cell r="L21">
            <v>23.863013698630137</v>
          </cell>
          <cell r="M21">
            <v>36501</v>
          </cell>
          <cell r="N21">
            <v>27791</v>
          </cell>
          <cell r="O21" t="str">
            <v>Ｓ</v>
          </cell>
          <cell r="P21" t="str">
            <v>１Ｋ</v>
          </cell>
          <cell r="Q21">
            <v>3</v>
          </cell>
          <cell r="R21">
            <v>2</v>
          </cell>
          <cell r="S21">
            <v>2000</v>
          </cell>
          <cell r="U21">
            <v>152000</v>
          </cell>
          <cell r="V21">
            <v>152000</v>
          </cell>
        </row>
        <row r="22">
          <cell r="A22">
            <v>22</v>
          </cell>
          <cell r="B22" t="str">
            <v>東京都</v>
          </cell>
          <cell r="C22" t="str">
            <v>新宿区</v>
          </cell>
          <cell r="D22" t="str">
            <v>西新宿４</v>
          </cell>
          <cell r="E22" t="str">
            <v>都営大江戸線</v>
          </cell>
          <cell r="F22" t="str">
            <v>西新宿五丁目</v>
          </cell>
          <cell r="G22">
            <v>3846.1538461538462</v>
          </cell>
          <cell r="H22">
            <v>81000</v>
          </cell>
          <cell r="I22">
            <v>21.06</v>
          </cell>
          <cell r="J22">
            <v>3</v>
          </cell>
          <cell r="L22">
            <v>18.958904109589042</v>
          </cell>
          <cell r="M22">
            <v>36538</v>
          </cell>
          <cell r="N22">
            <v>29618</v>
          </cell>
          <cell r="O22" t="str">
            <v>ＳＲＣ</v>
          </cell>
          <cell r="P22" t="str">
            <v>１Ｒ</v>
          </cell>
          <cell r="Q22">
            <v>12</v>
          </cell>
          <cell r="R22">
            <v>6</v>
          </cell>
          <cell r="S22">
            <v>8420</v>
          </cell>
          <cell r="U22">
            <v>162000</v>
          </cell>
          <cell r="V22">
            <v>162000</v>
          </cell>
        </row>
        <row r="23">
          <cell r="A23">
            <v>23</v>
          </cell>
          <cell r="B23" t="str">
            <v>東京都</v>
          </cell>
          <cell r="C23" t="str">
            <v>新宿区</v>
          </cell>
          <cell r="D23" t="str">
            <v>西新宿４</v>
          </cell>
          <cell r="E23" t="str">
            <v>都営大江戸線</v>
          </cell>
          <cell r="F23" t="str">
            <v>西新宿五丁目</v>
          </cell>
          <cell r="G23">
            <v>3944.2039442039445</v>
          </cell>
          <cell r="H23">
            <v>82000</v>
          </cell>
          <cell r="I23">
            <v>20.79</v>
          </cell>
          <cell r="J23">
            <v>5</v>
          </cell>
          <cell r="L23">
            <v>18.682191780821917</v>
          </cell>
          <cell r="M23">
            <v>36587</v>
          </cell>
          <cell r="N23">
            <v>29768</v>
          </cell>
          <cell r="O23" t="str">
            <v>ＲＣ</v>
          </cell>
          <cell r="P23" t="str">
            <v>１Ｒ</v>
          </cell>
          <cell r="Q23">
            <v>5</v>
          </cell>
          <cell r="R23">
            <v>1</v>
          </cell>
          <cell r="U23">
            <v>164000</v>
          </cell>
          <cell r="V23">
            <v>164000</v>
          </cell>
        </row>
        <row r="24">
          <cell r="A24">
            <v>24</v>
          </cell>
          <cell r="B24" t="str">
            <v>東京都</v>
          </cell>
          <cell r="C24" t="str">
            <v>新宿区</v>
          </cell>
          <cell r="D24" t="str">
            <v>西新宿４</v>
          </cell>
          <cell r="E24" t="str">
            <v>都営大江戸線</v>
          </cell>
          <cell r="F24" t="str">
            <v>西新宿五丁目</v>
          </cell>
          <cell r="G24">
            <v>4158.5127201565556</v>
          </cell>
          <cell r="H24">
            <v>85000</v>
          </cell>
          <cell r="I24">
            <v>20.440000000000001</v>
          </cell>
          <cell r="J24">
            <v>4</v>
          </cell>
          <cell r="L24">
            <v>11.901369863013699</v>
          </cell>
          <cell r="M24">
            <v>36669</v>
          </cell>
          <cell r="N24">
            <v>32325</v>
          </cell>
          <cell r="O24" t="str">
            <v>ＲＣ</v>
          </cell>
          <cell r="P24" t="str">
            <v>１Ｒ</v>
          </cell>
          <cell r="Q24">
            <v>5</v>
          </cell>
          <cell r="R24">
            <v>1</v>
          </cell>
          <cell r="U24">
            <v>85000</v>
          </cell>
          <cell r="V24">
            <v>170000</v>
          </cell>
        </row>
        <row r="25">
          <cell r="A25">
            <v>25</v>
          </cell>
          <cell r="B25" t="str">
            <v>東京都</v>
          </cell>
          <cell r="C25" t="str">
            <v>新宿区</v>
          </cell>
          <cell r="D25" t="str">
            <v>西新宿４</v>
          </cell>
          <cell r="E25" t="str">
            <v>都営大江戸線</v>
          </cell>
          <cell r="F25" t="str">
            <v>西新宿五丁目</v>
          </cell>
          <cell r="G25">
            <v>3897.8494623655915</v>
          </cell>
          <cell r="H25">
            <v>87000</v>
          </cell>
          <cell r="I25">
            <v>22.32</v>
          </cell>
          <cell r="J25">
            <v>7</v>
          </cell>
          <cell r="L25">
            <v>7.9808219178082194</v>
          </cell>
          <cell r="M25">
            <v>36333</v>
          </cell>
          <cell r="N25">
            <v>33420</v>
          </cell>
          <cell r="O25" t="str">
            <v>Ｓ</v>
          </cell>
          <cell r="P25" t="str">
            <v>１Ｋ</v>
          </cell>
          <cell r="Q25">
            <v>2</v>
          </cell>
          <cell r="R25">
            <v>2</v>
          </cell>
          <cell r="U25">
            <v>174000</v>
          </cell>
          <cell r="V25">
            <v>174000</v>
          </cell>
        </row>
        <row r="26">
          <cell r="A26">
            <v>26</v>
          </cell>
          <cell r="B26" t="str">
            <v>東京都</v>
          </cell>
          <cell r="C26" t="str">
            <v>新宿区</v>
          </cell>
          <cell r="D26" t="str">
            <v>西新宿５</v>
          </cell>
          <cell r="E26" t="str">
            <v>都営大江戸線</v>
          </cell>
          <cell r="F26" t="str">
            <v>西新宿五丁目</v>
          </cell>
          <cell r="G26">
            <v>3189.227498228207</v>
          </cell>
          <cell r="H26">
            <v>90000</v>
          </cell>
          <cell r="I26">
            <v>28.22</v>
          </cell>
          <cell r="J26">
            <v>7</v>
          </cell>
          <cell r="L26">
            <v>21.443835616438356</v>
          </cell>
          <cell r="M26">
            <v>36469</v>
          </cell>
          <cell r="N26">
            <v>28642</v>
          </cell>
          <cell r="O26" t="str">
            <v>ＲＣ</v>
          </cell>
          <cell r="P26" t="str">
            <v>２ＤＫ</v>
          </cell>
          <cell r="Q26">
            <v>4</v>
          </cell>
          <cell r="R26">
            <v>4</v>
          </cell>
          <cell r="S26">
            <v>8000</v>
          </cell>
          <cell r="U26">
            <v>180000</v>
          </cell>
          <cell r="V26">
            <v>180000</v>
          </cell>
        </row>
        <row r="27">
          <cell r="A27">
            <v>27</v>
          </cell>
          <cell r="B27" t="str">
            <v>東京都</v>
          </cell>
          <cell r="C27" t="str">
            <v>新宿区</v>
          </cell>
          <cell r="D27" t="str">
            <v>西新宿４</v>
          </cell>
          <cell r="E27" t="str">
            <v>都営大江戸線</v>
          </cell>
          <cell r="F27" t="str">
            <v>西新宿五丁目</v>
          </cell>
          <cell r="G27">
            <v>3760.9694943585459</v>
          </cell>
          <cell r="H27">
            <v>90000</v>
          </cell>
          <cell r="I27">
            <v>23.93</v>
          </cell>
          <cell r="J27">
            <v>5</v>
          </cell>
          <cell r="L27">
            <v>14.063013698630137</v>
          </cell>
          <cell r="M27">
            <v>36577</v>
          </cell>
          <cell r="N27">
            <v>31444</v>
          </cell>
          <cell r="O27" t="str">
            <v>ＲＣ</v>
          </cell>
          <cell r="P27" t="str">
            <v>１Ｒ</v>
          </cell>
          <cell r="Q27">
            <v>5</v>
          </cell>
          <cell r="R27">
            <v>3</v>
          </cell>
          <cell r="U27">
            <v>180000</v>
          </cell>
          <cell r="V27">
            <v>180000</v>
          </cell>
        </row>
        <row r="28">
          <cell r="A28">
            <v>28</v>
          </cell>
          <cell r="B28" t="str">
            <v>東京都</v>
          </cell>
          <cell r="C28" t="str">
            <v>新宿区</v>
          </cell>
          <cell r="D28" t="str">
            <v>西新宿５</v>
          </cell>
          <cell r="E28" t="str">
            <v>都営大江戸線</v>
          </cell>
          <cell r="F28" t="str">
            <v>西新宿五丁目</v>
          </cell>
          <cell r="G28">
            <v>3363.8025594149908</v>
          </cell>
          <cell r="H28">
            <v>92000</v>
          </cell>
          <cell r="I28">
            <v>27.35</v>
          </cell>
          <cell r="J28">
            <v>3</v>
          </cell>
          <cell r="L28">
            <v>0.13698630136986301</v>
          </cell>
          <cell r="M28">
            <v>36636</v>
          </cell>
          <cell r="N28">
            <v>36586</v>
          </cell>
          <cell r="O28" t="str">
            <v>Ｓ</v>
          </cell>
          <cell r="P28" t="str">
            <v>１Ｒ</v>
          </cell>
          <cell r="Q28">
            <v>3</v>
          </cell>
          <cell r="R28">
            <v>1</v>
          </cell>
          <cell r="S28">
            <v>3000</v>
          </cell>
          <cell r="U28">
            <v>184000</v>
          </cell>
          <cell r="V28">
            <v>184000</v>
          </cell>
        </row>
        <row r="29">
          <cell r="A29">
            <v>29</v>
          </cell>
          <cell r="B29" t="str">
            <v>東京都</v>
          </cell>
          <cell r="C29" t="str">
            <v>新宿区</v>
          </cell>
          <cell r="D29" t="str">
            <v>西新宿４</v>
          </cell>
          <cell r="E29" t="str">
            <v>都営大江戸線</v>
          </cell>
          <cell r="F29" t="str">
            <v>西新宿五丁目</v>
          </cell>
          <cell r="G29">
            <v>3632.0568495854718</v>
          </cell>
          <cell r="H29">
            <v>92000</v>
          </cell>
          <cell r="I29">
            <v>25.33</v>
          </cell>
          <cell r="J29">
            <v>1</v>
          </cell>
          <cell r="L29">
            <v>2.1123287671232878</v>
          </cell>
          <cell r="M29">
            <v>36626</v>
          </cell>
          <cell r="N29">
            <v>35855</v>
          </cell>
          <cell r="O29" t="str">
            <v>Ｓ</v>
          </cell>
          <cell r="P29" t="str">
            <v>１Ｋ</v>
          </cell>
          <cell r="Q29">
            <v>5</v>
          </cell>
          <cell r="R29">
            <v>2</v>
          </cell>
          <cell r="S29">
            <v>8000</v>
          </cell>
          <cell r="U29">
            <v>184000</v>
          </cell>
          <cell r="V29">
            <v>184000</v>
          </cell>
        </row>
        <row r="30">
          <cell r="A30">
            <v>30</v>
          </cell>
          <cell r="B30" t="str">
            <v>東京都</v>
          </cell>
          <cell r="C30" t="str">
            <v>新宿区</v>
          </cell>
          <cell r="D30" t="str">
            <v>西新宿５</v>
          </cell>
          <cell r="E30" t="str">
            <v>都営大江戸線</v>
          </cell>
          <cell r="F30" t="str">
            <v>西新宿五丁目</v>
          </cell>
          <cell r="G30">
            <v>3656.3071297989031</v>
          </cell>
          <cell r="H30">
            <v>100000</v>
          </cell>
          <cell r="I30">
            <v>27.35</v>
          </cell>
          <cell r="J30">
            <v>3</v>
          </cell>
          <cell r="L30">
            <v>0.13698630136986301</v>
          </cell>
          <cell r="M30">
            <v>36636</v>
          </cell>
          <cell r="N30">
            <v>36586</v>
          </cell>
          <cell r="O30" t="str">
            <v>Ｓ</v>
          </cell>
          <cell r="P30" t="str">
            <v>１Ｒ</v>
          </cell>
          <cell r="Q30">
            <v>3</v>
          </cell>
          <cell r="R30">
            <v>2</v>
          </cell>
          <cell r="S30">
            <v>3000</v>
          </cell>
          <cell r="U30">
            <v>200000</v>
          </cell>
          <cell r="V30">
            <v>200000</v>
          </cell>
        </row>
        <row r="31">
          <cell r="A31">
            <v>31</v>
          </cell>
          <cell r="B31" t="str">
            <v>東京都</v>
          </cell>
          <cell r="C31" t="str">
            <v>中野区</v>
          </cell>
          <cell r="D31" t="str">
            <v>弥生町１</v>
          </cell>
          <cell r="E31" t="str">
            <v>都営大江戸線</v>
          </cell>
          <cell r="F31" t="str">
            <v>西新宿五丁目</v>
          </cell>
          <cell r="G31">
            <v>3832.7526132404182</v>
          </cell>
          <cell r="H31">
            <v>77000</v>
          </cell>
          <cell r="I31">
            <v>20.09</v>
          </cell>
          <cell r="J31">
            <v>5</v>
          </cell>
          <cell r="L31">
            <v>1.1095890410958904</v>
          </cell>
          <cell r="M31">
            <v>36382</v>
          </cell>
          <cell r="N31">
            <v>35977</v>
          </cell>
          <cell r="O31" t="str">
            <v>Ｓ</v>
          </cell>
          <cell r="P31" t="str">
            <v>１Ｋ</v>
          </cell>
          <cell r="Q31">
            <v>3</v>
          </cell>
          <cell r="R31">
            <v>1</v>
          </cell>
          <cell r="S31">
            <v>3000</v>
          </cell>
          <cell r="U31">
            <v>154000</v>
          </cell>
          <cell r="V31">
            <v>154000</v>
          </cell>
        </row>
        <row r="32">
          <cell r="A32">
            <v>32</v>
          </cell>
          <cell r="B32" t="str">
            <v>東京都</v>
          </cell>
          <cell r="C32" t="str">
            <v>中野区</v>
          </cell>
          <cell r="D32" t="str">
            <v>弥生町１</v>
          </cell>
          <cell r="E32" t="str">
            <v>都営大江戸線</v>
          </cell>
          <cell r="F32" t="str">
            <v>西新宿五丁目</v>
          </cell>
          <cell r="G32">
            <v>3932.3046291687406</v>
          </cell>
          <cell r="H32">
            <v>79000</v>
          </cell>
          <cell r="I32">
            <v>20.09</v>
          </cell>
          <cell r="J32">
            <v>5</v>
          </cell>
          <cell r="L32">
            <v>1.1095890410958904</v>
          </cell>
          <cell r="M32">
            <v>36382</v>
          </cell>
          <cell r="N32">
            <v>35977</v>
          </cell>
          <cell r="O32" t="str">
            <v>Ｓ</v>
          </cell>
          <cell r="P32" t="str">
            <v>１Ｋ</v>
          </cell>
          <cell r="Q32">
            <v>3</v>
          </cell>
          <cell r="R32">
            <v>2</v>
          </cell>
          <cell r="S32">
            <v>3000</v>
          </cell>
          <cell r="U32">
            <v>158000</v>
          </cell>
          <cell r="V32">
            <v>158000</v>
          </cell>
        </row>
        <row r="33">
          <cell r="A33">
            <v>33</v>
          </cell>
          <cell r="B33" t="str">
            <v>東京都</v>
          </cell>
          <cell r="C33" t="str">
            <v>中野区</v>
          </cell>
          <cell r="D33" t="str">
            <v>弥生町１</v>
          </cell>
          <cell r="E33" t="str">
            <v>都営大江戸線</v>
          </cell>
          <cell r="F33" t="str">
            <v>西新宿五丁目</v>
          </cell>
          <cell r="G33">
            <v>4081.6326530612246</v>
          </cell>
          <cell r="H33">
            <v>82000</v>
          </cell>
          <cell r="I33">
            <v>20.09</v>
          </cell>
          <cell r="J33">
            <v>5</v>
          </cell>
          <cell r="L33">
            <v>1.8849315068493151</v>
          </cell>
          <cell r="M33">
            <v>36665</v>
          </cell>
          <cell r="N33">
            <v>35977</v>
          </cell>
          <cell r="O33" t="str">
            <v>Ｓ</v>
          </cell>
          <cell r="P33" t="str">
            <v>１Ｋ</v>
          </cell>
          <cell r="Q33">
            <v>3</v>
          </cell>
          <cell r="R33">
            <v>2</v>
          </cell>
          <cell r="S33">
            <v>3000</v>
          </cell>
          <cell r="U33">
            <v>164000</v>
          </cell>
          <cell r="V33">
            <v>164000</v>
          </cell>
        </row>
        <row r="34">
          <cell r="A34">
            <v>34</v>
          </cell>
          <cell r="B34" t="str">
            <v>東京都</v>
          </cell>
          <cell r="C34" t="str">
            <v>中野区</v>
          </cell>
          <cell r="D34" t="str">
            <v>弥生町１</v>
          </cell>
          <cell r="E34" t="str">
            <v>都営大江戸線</v>
          </cell>
          <cell r="F34" t="str">
            <v>西新宿五丁目</v>
          </cell>
          <cell r="G34">
            <v>4131.4086610253862</v>
          </cell>
          <cell r="H34">
            <v>83000</v>
          </cell>
          <cell r="I34">
            <v>20.09</v>
          </cell>
          <cell r="J34">
            <v>5</v>
          </cell>
          <cell r="L34">
            <v>1.4219178082191781</v>
          </cell>
          <cell r="M34">
            <v>36496</v>
          </cell>
          <cell r="N34">
            <v>35977</v>
          </cell>
          <cell r="O34" t="str">
            <v>Ｓ</v>
          </cell>
          <cell r="P34" t="str">
            <v>１Ｋ</v>
          </cell>
          <cell r="Q34">
            <v>3</v>
          </cell>
          <cell r="R34">
            <v>3</v>
          </cell>
          <cell r="S34">
            <v>3000</v>
          </cell>
          <cell r="U34">
            <v>166000</v>
          </cell>
          <cell r="V34">
            <v>166000</v>
          </cell>
        </row>
        <row r="35">
          <cell r="A35">
            <v>35</v>
          </cell>
          <cell r="B35" t="str">
            <v>東京都</v>
          </cell>
          <cell r="C35" t="str">
            <v>中野区</v>
          </cell>
          <cell r="D35" t="str">
            <v>南台１</v>
          </cell>
          <cell r="E35" t="str">
            <v>都営大江戸線</v>
          </cell>
          <cell r="F35" t="str">
            <v>西新宿五丁目</v>
          </cell>
          <cell r="G35">
            <v>3583.4738617200678</v>
          </cell>
          <cell r="H35">
            <v>85000</v>
          </cell>
          <cell r="I35">
            <v>23.72</v>
          </cell>
          <cell r="J35">
            <v>9</v>
          </cell>
          <cell r="L35">
            <v>14.052054794520547</v>
          </cell>
          <cell r="M35">
            <v>36601</v>
          </cell>
          <cell r="N35">
            <v>31472</v>
          </cell>
          <cell r="O35" t="str">
            <v>ＲＣ</v>
          </cell>
          <cell r="P35" t="str">
            <v>１Ｒ</v>
          </cell>
          <cell r="Q35">
            <v>5</v>
          </cell>
          <cell r="R35">
            <v>5</v>
          </cell>
          <cell r="U35">
            <v>170000</v>
          </cell>
          <cell r="V35">
            <v>170000</v>
          </cell>
        </row>
        <row r="36">
          <cell r="A36">
            <v>36</v>
          </cell>
          <cell r="B36" t="str">
            <v>東京都</v>
          </cell>
          <cell r="C36" t="str">
            <v>中野区</v>
          </cell>
          <cell r="D36" t="str">
            <v>南台１</v>
          </cell>
          <cell r="E36" t="str">
            <v>都営大江戸線</v>
          </cell>
          <cell r="F36" t="str">
            <v>西新宿五丁目</v>
          </cell>
          <cell r="G36">
            <v>3709.949409780776</v>
          </cell>
          <cell r="H36">
            <v>88000</v>
          </cell>
          <cell r="I36">
            <v>23.72</v>
          </cell>
          <cell r="J36">
            <v>8</v>
          </cell>
          <cell r="L36">
            <v>13.391780821917807</v>
          </cell>
          <cell r="M36">
            <v>36360</v>
          </cell>
          <cell r="N36">
            <v>31472</v>
          </cell>
          <cell r="O36" t="str">
            <v>ＲＣ</v>
          </cell>
          <cell r="P36" t="str">
            <v>１Ｒ</v>
          </cell>
          <cell r="Q36">
            <v>5</v>
          </cell>
          <cell r="R36">
            <v>2</v>
          </cell>
          <cell r="U36">
            <v>176000</v>
          </cell>
          <cell r="V36">
            <v>176000</v>
          </cell>
        </row>
        <row r="37">
          <cell r="A37">
            <v>37</v>
          </cell>
          <cell r="B37" t="str">
            <v>東京都</v>
          </cell>
          <cell r="C37" t="str">
            <v>渋谷区</v>
          </cell>
          <cell r="D37" t="str">
            <v>本町３</v>
          </cell>
          <cell r="E37" t="str">
            <v>都営大江戸線</v>
          </cell>
          <cell r="F37" t="str">
            <v>西新宿五丁目</v>
          </cell>
          <cell r="G37">
            <v>3424.6575342465753</v>
          </cell>
          <cell r="H37">
            <v>115000</v>
          </cell>
          <cell r="I37">
            <v>33.58</v>
          </cell>
          <cell r="J37">
            <v>3</v>
          </cell>
          <cell r="L37">
            <v>7.3095890410958901</v>
          </cell>
          <cell r="M37">
            <v>36454</v>
          </cell>
          <cell r="N37">
            <v>33786</v>
          </cell>
          <cell r="O37" t="str">
            <v>ＲＣ</v>
          </cell>
          <cell r="P37" t="str">
            <v>１Ｒ</v>
          </cell>
          <cell r="Q37">
            <v>6</v>
          </cell>
          <cell r="R37">
            <v>4</v>
          </cell>
          <cell r="S37">
            <v>15000</v>
          </cell>
          <cell r="U37">
            <v>230000</v>
          </cell>
          <cell r="V37">
            <v>230000</v>
          </cell>
        </row>
        <row r="38">
          <cell r="A38">
            <v>38</v>
          </cell>
          <cell r="B38" t="str">
            <v>東京都</v>
          </cell>
          <cell r="C38" t="str">
            <v>渋谷区</v>
          </cell>
          <cell r="D38" t="str">
            <v>本町４</v>
          </cell>
          <cell r="E38" t="str">
            <v>都営大江戸線</v>
          </cell>
          <cell r="F38" t="str">
            <v>西新宿五丁目</v>
          </cell>
          <cell r="G38">
            <v>3643.21608040201</v>
          </cell>
          <cell r="H38">
            <v>116000</v>
          </cell>
          <cell r="I38">
            <v>31.84</v>
          </cell>
          <cell r="J38">
            <v>5</v>
          </cell>
          <cell r="L38">
            <v>3.3506849315068492</v>
          </cell>
          <cell r="M38">
            <v>36470</v>
          </cell>
          <cell r="N38">
            <v>35247</v>
          </cell>
          <cell r="O38" t="str">
            <v>ＲＣ</v>
          </cell>
          <cell r="P38" t="str">
            <v>１ＤＫ</v>
          </cell>
          <cell r="Q38">
            <v>4</v>
          </cell>
          <cell r="R38">
            <v>3</v>
          </cell>
          <cell r="S38">
            <v>3000</v>
          </cell>
          <cell r="U38" t="str">
            <v xml:space="preserve"> </v>
          </cell>
          <cell r="V38">
            <v>232000</v>
          </cell>
        </row>
        <row r="39">
          <cell r="A39">
            <v>39</v>
          </cell>
          <cell r="B39" t="str">
            <v>東京都</v>
          </cell>
          <cell r="C39" t="str">
            <v>渋谷区</v>
          </cell>
          <cell r="D39" t="str">
            <v>本町３</v>
          </cell>
          <cell r="E39" t="str">
            <v>都営大江戸線</v>
          </cell>
          <cell r="F39" t="str">
            <v>西新宿五丁目</v>
          </cell>
          <cell r="G39">
            <v>3271.2915961646927</v>
          </cell>
          <cell r="H39">
            <v>116000</v>
          </cell>
          <cell r="I39">
            <v>35.46</v>
          </cell>
          <cell r="J39">
            <v>3</v>
          </cell>
          <cell r="L39">
            <v>8.2602739726027394</v>
          </cell>
          <cell r="M39">
            <v>36435</v>
          </cell>
          <cell r="N39">
            <v>33420</v>
          </cell>
          <cell r="O39" t="str">
            <v>ＲＣ</v>
          </cell>
          <cell r="P39" t="str">
            <v>２ＤＫ</v>
          </cell>
          <cell r="Q39">
            <v>3</v>
          </cell>
          <cell r="R39">
            <v>2</v>
          </cell>
          <cell r="S39">
            <v>5000</v>
          </cell>
          <cell r="U39">
            <v>232000</v>
          </cell>
          <cell r="V39">
            <v>232000</v>
          </cell>
        </row>
        <row r="40">
          <cell r="A40">
            <v>40</v>
          </cell>
          <cell r="B40" t="str">
            <v>東京都</v>
          </cell>
          <cell r="C40" t="str">
            <v>渋谷区</v>
          </cell>
          <cell r="D40" t="str">
            <v>本町３</v>
          </cell>
          <cell r="E40" t="str">
            <v>都営大江戸線</v>
          </cell>
          <cell r="F40" t="str">
            <v>西新宿五丁目</v>
          </cell>
          <cell r="G40">
            <v>2658.9851539995566</v>
          </cell>
          <cell r="H40">
            <v>120000</v>
          </cell>
          <cell r="I40">
            <v>45.13</v>
          </cell>
          <cell r="J40">
            <v>3</v>
          </cell>
          <cell r="L40">
            <v>8.3068493150684937</v>
          </cell>
          <cell r="M40">
            <v>36452</v>
          </cell>
          <cell r="N40">
            <v>33420</v>
          </cell>
          <cell r="O40" t="str">
            <v>ＲＣ</v>
          </cell>
          <cell r="P40" t="str">
            <v>２ＤＫ</v>
          </cell>
          <cell r="Q40">
            <v>3</v>
          </cell>
          <cell r="R40">
            <v>1</v>
          </cell>
          <cell r="S40">
            <v>5000</v>
          </cell>
          <cell r="U40">
            <v>240000</v>
          </cell>
          <cell r="V40">
            <v>240000</v>
          </cell>
        </row>
        <row r="41">
          <cell r="A41">
            <v>41</v>
          </cell>
          <cell r="B41" t="str">
            <v>東京都</v>
          </cell>
          <cell r="C41" t="str">
            <v>渋谷区</v>
          </cell>
          <cell r="D41" t="str">
            <v>本町３</v>
          </cell>
          <cell r="E41" t="str">
            <v>都営大江戸線</v>
          </cell>
          <cell r="F41" t="str">
            <v>西新宿五丁目</v>
          </cell>
          <cell r="G41">
            <v>2988.0478087649403</v>
          </cell>
          <cell r="H41">
            <v>120000</v>
          </cell>
          <cell r="I41">
            <v>40.159999999999997</v>
          </cell>
          <cell r="J41">
            <v>4</v>
          </cell>
          <cell r="L41">
            <v>18.934246575342467</v>
          </cell>
          <cell r="M41">
            <v>36557</v>
          </cell>
          <cell r="N41">
            <v>29646</v>
          </cell>
          <cell r="O41" t="str">
            <v>ＳＲＣ</v>
          </cell>
          <cell r="P41" t="str">
            <v>２ＤＫ</v>
          </cell>
          <cell r="Q41">
            <v>13</v>
          </cell>
          <cell r="R41">
            <v>8</v>
          </cell>
          <cell r="S41">
            <v>5000</v>
          </cell>
          <cell r="U41">
            <v>120000</v>
          </cell>
          <cell r="V41">
            <v>240000</v>
          </cell>
        </row>
        <row r="42">
          <cell r="A42">
            <v>42</v>
          </cell>
          <cell r="B42" t="str">
            <v>東京都</v>
          </cell>
          <cell r="C42" t="str">
            <v>渋谷区</v>
          </cell>
          <cell r="D42" t="str">
            <v>本町４</v>
          </cell>
          <cell r="E42" t="str">
            <v>都営大江戸線</v>
          </cell>
          <cell r="F42" t="str">
            <v>西新宿五丁目</v>
          </cell>
          <cell r="G42">
            <v>3316.269752949032</v>
          </cell>
          <cell r="H42">
            <v>149000</v>
          </cell>
          <cell r="I42">
            <v>44.93</v>
          </cell>
          <cell r="J42">
            <v>5</v>
          </cell>
          <cell r="L42">
            <v>3.2383561643835614</v>
          </cell>
          <cell r="M42">
            <v>36399</v>
          </cell>
          <cell r="N42">
            <v>35217</v>
          </cell>
          <cell r="O42" t="str">
            <v>ＲＣ</v>
          </cell>
          <cell r="P42" t="str">
            <v>２ＤＫ</v>
          </cell>
          <cell r="Q42">
            <v>4</v>
          </cell>
          <cell r="R42">
            <v>4</v>
          </cell>
          <cell r="S42">
            <v>4000</v>
          </cell>
          <cell r="T42" t="str">
            <v xml:space="preserve"> </v>
          </cell>
          <cell r="U42" t="str">
            <v xml:space="preserve"> </v>
          </cell>
          <cell r="V42">
            <v>298000</v>
          </cell>
        </row>
        <row r="43">
          <cell r="A43">
            <v>43</v>
          </cell>
          <cell r="B43" t="str">
            <v>東京都</v>
          </cell>
          <cell r="C43" t="str">
            <v>新宿区</v>
          </cell>
          <cell r="D43" t="str">
            <v>西新宿５</v>
          </cell>
          <cell r="E43" t="str">
            <v>都営大江戸線</v>
          </cell>
          <cell r="F43" t="str">
            <v>西新宿五丁目</v>
          </cell>
          <cell r="G43">
            <v>5097.0873786407765</v>
          </cell>
          <cell r="H43">
            <v>105000</v>
          </cell>
          <cell r="I43">
            <v>20.6</v>
          </cell>
          <cell r="J43">
            <v>3</v>
          </cell>
          <cell r="L43">
            <v>9.8630136986301367E-2</v>
          </cell>
          <cell r="M43">
            <v>36622</v>
          </cell>
          <cell r="N43">
            <v>36586</v>
          </cell>
          <cell r="O43" t="str">
            <v>Ｓ</v>
          </cell>
          <cell r="P43" t="str">
            <v>１Ｒ</v>
          </cell>
          <cell r="Q43">
            <v>3</v>
          </cell>
          <cell r="R43">
            <v>3</v>
          </cell>
          <cell r="S43">
            <v>3000</v>
          </cell>
          <cell r="U43">
            <v>210000</v>
          </cell>
          <cell r="V43">
            <v>210000</v>
          </cell>
        </row>
        <row r="44">
          <cell r="A44">
            <v>44</v>
          </cell>
          <cell r="B44" t="str">
            <v>東京都</v>
          </cell>
          <cell r="C44" t="str">
            <v>新宿区</v>
          </cell>
          <cell r="D44" t="str">
            <v>西新宿４</v>
          </cell>
          <cell r="E44" t="str">
            <v>都営大江戸線</v>
          </cell>
          <cell r="F44" t="str">
            <v>西新宿五丁目</v>
          </cell>
          <cell r="G44">
            <v>3575.685339690107</v>
          </cell>
          <cell r="H44">
            <v>120000</v>
          </cell>
          <cell r="I44">
            <v>33.56</v>
          </cell>
          <cell r="J44">
            <v>3</v>
          </cell>
          <cell r="L44">
            <v>7.2575342465753421</v>
          </cell>
          <cell r="M44">
            <v>36435</v>
          </cell>
          <cell r="N44">
            <v>33786</v>
          </cell>
          <cell r="O44" t="str">
            <v>ＳＲＣ</v>
          </cell>
          <cell r="P44" t="str">
            <v>２Ｋ</v>
          </cell>
          <cell r="Q44">
            <v>3</v>
          </cell>
          <cell r="R44">
            <v>3</v>
          </cell>
          <cell r="U44">
            <v>240000</v>
          </cell>
          <cell r="V44">
            <v>240000</v>
          </cell>
        </row>
        <row r="45">
          <cell r="A45">
            <v>45</v>
          </cell>
          <cell r="B45" t="str">
            <v>東京都</v>
          </cell>
          <cell r="C45" t="str">
            <v>新宿区</v>
          </cell>
          <cell r="D45" t="str">
            <v>西新宿４</v>
          </cell>
          <cell r="E45" t="str">
            <v>都営大江戸線</v>
          </cell>
          <cell r="F45" t="str">
            <v>西新宿五丁目</v>
          </cell>
          <cell r="G45">
            <v>2674.8971193415637</v>
          </cell>
          <cell r="H45">
            <v>130000</v>
          </cell>
          <cell r="I45">
            <v>48.6</v>
          </cell>
          <cell r="J45">
            <v>5</v>
          </cell>
          <cell r="L45">
            <v>29.934246575342467</v>
          </cell>
          <cell r="M45">
            <v>36676</v>
          </cell>
          <cell r="N45">
            <v>25750</v>
          </cell>
          <cell r="O45" t="str">
            <v>ＳＲＣ</v>
          </cell>
          <cell r="P45" t="str">
            <v>２ＤＫ</v>
          </cell>
          <cell r="Q45">
            <v>9</v>
          </cell>
          <cell r="U45">
            <v>260000</v>
          </cell>
          <cell r="V45">
            <v>260000</v>
          </cell>
        </row>
        <row r="46">
          <cell r="A46">
            <v>46</v>
          </cell>
          <cell r="B46" t="str">
            <v>東京都</v>
          </cell>
          <cell r="C46" t="str">
            <v>新宿区</v>
          </cell>
          <cell r="D46" t="str">
            <v>西新宿４</v>
          </cell>
          <cell r="E46" t="str">
            <v>都営大江戸線</v>
          </cell>
          <cell r="F46" t="str">
            <v>西新宿五丁目</v>
          </cell>
          <cell r="G46">
            <v>3599.3740219092329</v>
          </cell>
          <cell r="H46">
            <v>138000</v>
          </cell>
          <cell r="I46">
            <v>38.340000000000003</v>
          </cell>
          <cell r="J46">
            <v>2</v>
          </cell>
          <cell r="L46">
            <v>7.9452054794520555E-2</v>
          </cell>
          <cell r="M46">
            <v>36333</v>
          </cell>
          <cell r="N46">
            <v>36304</v>
          </cell>
          <cell r="O46" t="str">
            <v>ＲＣ</v>
          </cell>
          <cell r="P46" t="str">
            <v>１Ｒ</v>
          </cell>
          <cell r="Q46">
            <v>7</v>
          </cell>
          <cell r="R46">
            <v>2</v>
          </cell>
          <cell r="T46">
            <v>5000</v>
          </cell>
          <cell r="U46">
            <v>276000</v>
          </cell>
          <cell r="V46">
            <v>276000</v>
          </cell>
        </row>
        <row r="47">
          <cell r="A47">
            <v>47</v>
          </cell>
          <cell r="B47" t="str">
            <v>東京都</v>
          </cell>
          <cell r="C47" t="str">
            <v>新宿区</v>
          </cell>
          <cell r="D47" t="str">
            <v>西新宿４</v>
          </cell>
          <cell r="E47" t="str">
            <v>都営大江戸線</v>
          </cell>
          <cell r="F47" t="str">
            <v>西新宿五丁目</v>
          </cell>
          <cell r="G47">
            <v>2545.9174395344608</v>
          </cell>
          <cell r="H47">
            <v>140000</v>
          </cell>
          <cell r="I47">
            <v>54.99</v>
          </cell>
          <cell r="J47">
            <v>5</v>
          </cell>
          <cell r="L47">
            <v>22.378082191780823</v>
          </cell>
          <cell r="M47">
            <v>36659</v>
          </cell>
          <cell r="N47">
            <v>28491</v>
          </cell>
          <cell r="O47" t="str">
            <v>ＲＣ</v>
          </cell>
          <cell r="P47" t="str">
            <v>３ＤＫ</v>
          </cell>
          <cell r="Q47">
            <v>4</v>
          </cell>
          <cell r="R47">
            <v>4</v>
          </cell>
          <cell r="S47">
            <v>5000</v>
          </cell>
          <cell r="U47">
            <v>140000</v>
          </cell>
          <cell r="V47">
            <v>280000</v>
          </cell>
        </row>
        <row r="48">
          <cell r="A48">
            <v>48</v>
          </cell>
          <cell r="B48" t="str">
            <v>東京都</v>
          </cell>
          <cell r="C48" t="str">
            <v>新宿区</v>
          </cell>
          <cell r="D48" t="str">
            <v>西新宿４</v>
          </cell>
          <cell r="E48" t="str">
            <v>都営大江戸線</v>
          </cell>
          <cell r="F48" t="str">
            <v>西新宿五丁目</v>
          </cell>
          <cell r="G48">
            <v>3703.7037037037035</v>
          </cell>
          <cell r="H48">
            <v>142000</v>
          </cell>
          <cell r="I48">
            <v>38.340000000000003</v>
          </cell>
          <cell r="J48">
            <v>2</v>
          </cell>
          <cell r="L48">
            <v>4.1095890410958902E-2</v>
          </cell>
          <cell r="M48">
            <v>36378</v>
          </cell>
          <cell r="N48">
            <v>36363</v>
          </cell>
          <cell r="O48" t="str">
            <v>ＲＣ</v>
          </cell>
          <cell r="P48" t="str">
            <v>１Ｒ</v>
          </cell>
          <cell r="Q48">
            <v>7</v>
          </cell>
          <cell r="R48">
            <v>6</v>
          </cell>
          <cell r="T48">
            <v>5000</v>
          </cell>
          <cell r="U48">
            <v>284000</v>
          </cell>
          <cell r="V48">
            <v>284000</v>
          </cell>
        </row>
        <row r="49">
          <cell r="A49">
            <v>49</v>
          </cell>
          <cell r="B49" t="str">
            <v>東京都</v>
          </cell>
          <cell r="C49" t="str">
            <v>中野区</v>
          </cell>
          <cell r="D49" t="str">
            <v>弥生町１</v>
          </cell>
          <cell r="E49" t="str">
            <v>都営大江戸線</v>
          </cell>
          <cell r="F49" t="str">
            <v>西新宿五丁目</v>
          </cell>
          <cell r="G49">
            <v>2710.1335428122543</v>
          </cell>
          <cell r="H49">
            <v>138000</v>
          </cell>
          <cell r="I49">
            <v>50.92</v>
          </cell>
          <cell r="J49">
            <v>6</v>
          </cell>
          <cell r="L49">
            <v>18.389041095890413</v>
          </cell>
          <cell r="M49">
            <v>36572</v>
          </cell>
          <cell r="N49">
            <v>29860</v>
          </cell>
          <cell r="O49" t="str">
            <v>ＲＣ</v>
          </cell>
          <cell r="P49" t="str">
            <v>２ＤＫ</v>
          </cell>
          <cell r="Q49">
            <v>5</v>
          </cell>
          <cell r="R49">
            <v>4</v>
          </cell>
          <cell r="S49">
            <v>10000</v>
          </cell>
          <cell r="U49">
            <v>276000</v>
          </cell>
          <cell r="V49">
            <v>276000</v>
          </cell>
        </row>
        <row r="50">
          <cell r="A50" t="str">
            <v>w1</v>
          </cell>
          <cell r="B50" t="str">
            <v>東京都</v>
          </cell>
          <cell r="C50" t="str">
            <v>渋谷区</v>
          </cell>
          <cell r="D50" t="str">
            <v>本町３</v>
          </cell>
          <cell r="E50" t="str">
            <v>都営大江戸線</v>
          </cell>
          <cell r="F50" t="str">
            <v>西新宿五丁目　</v>
          </cell>
          <cell r="G50">
            <v>4256.7123805783704</v>
          </cell>
          <cell r="H50">
            <v>65000</v>
          </cell>
          <cell r="I50">
            <v>15.270000457763672</v>
          </cell>
          <cell r="J50">
            <v>4</v>
          </cell>
          <cell r="L50">
            <v>15.887671232876713</v>
          </cell>
          <cell r="M50">
            <v>36847</v>
          </cell>
          <cell r="N50">
            <v>31048</v>
          </cell>
          <cell r="O50" t="str">
            <v xml:space="preserve">ＳＲＣ </v>
          </cell>
          <cell r="P50" t="str">
            <v xml:space="preserve">１Ｋ </v>
          </cell>
          <cell r="Q50">
            <v>8</v>
          </cell>
          <cell r="R50">
            <v>6</v>
          </cell>
          <cell r="S50">
            <v>3000</v>
          </cell>
          <cell r="T50">
            <v>0</v>
          </cell>
          <cell r="U50">
            <v>130000</v>
          </cell>
          <cell r="V50">
            <v>130000</v>
          </cell>
          <cell r="W50">
            <v>0</v>
          </cell>
        </row>
        <row r="51">
          <cell r="A51" t="str">
            <v>w3</v>
          </cell>
          <cell r="B51" t="str">
            <v>東京都</v>
          </cell>
          <cell r="C51" t="str">
            <v>渋谷区</v>
          </cell>
          <cell r="D51" t="str">
            <v>本町３</v>
          </cell>
          <cell r="E51" t="str">
            <v>都営大江戸線</v>
          </cell>
          <cell r="F51" t="str">
            <v>西新宿五丁目　</v>
          </cell>
          <cell r="G51">
            <v>3187.613976245344</v>
          </cell>
          <cell r="H51">
            <v>70000</v>
          </cell>
          <cell r="I51">
            <v>21.959999084472656</v>
          </cell>
          <cell r="J51">
            <v>4</v>
          </cell>
          <cell r="L51">
            <v>14.967123287671233</v>
          </cell>
          <cell r="M51">
            <v>36692</v>
          </cell>
          <cell r="N51">
            <v>31229</v>
          </cell>
          <cell r="O51" t="str">
            <v xml:space="preserve">ＲＣ </v>
          </cell>
          <cell r="P51" t="str">
            <v>１Ｒ</v>
          </cell>
          <cell r="Q51">
            <v>5</v>
          </cell>
          <cell r="R51">
            <v>2</v>
          </cell>
          <cell r="S51">
            <v>0</v>
          </cell>
          <cell r="T51">
            <v>0</v>
          </cell>
          <cell r="U51">
            <v>140000</v>
          </cell>
          <cell r="V51">
            <v>140000</v>
          </cell>
          <cell r="W51">
            <v>0</v>
          </cell>
        </row>
        <row r="52">
          <cell r="A52" t="str">
            <v>w4</v>
          </cell>
          <cell r="B52" t="str">
            <v>東京都</v>
          </cell>
          <cell r="C52" t="str">
            <v>渋谷区</v>
          </cell>
          <cell r="D52" t="str">
            <v>本町４</v>
          </cell>
          <cell r="E52" t="str">
            <v>都営大江戸線</v>
          </cell>
          <cell r="F52" t="str">
            <v>西新宿五丁目　</v>
          </cell>
          <cell r="G52">
            <v>3500</v>
          </cell>
          <cell r="H52">
            <v>70000</v>
          </cell>
          <cell r="I52">
            <v>20</v>
          </cell>
          <cell r="J52">
            <v>5</v>
          </cell>
          <cell r="L52">
            <v>13.169863013698631</v>
          </cell>
          <cell r="M52">
            <v>36766</v>
          </cell>
          <cell r="N52">
            <v>31959</v>
          </cell>
          <cell r="O52" t="str">
            <v xml:space="preserve">ＲＣ </v>
          </cell>
          <cell r="P52" t="str">
            <v>１Ｒ</v>
          </cell>
          <cell r="Q52">
            <v>3</v>
          </cell>
          <cell r="R52">
            <v>2</v>
          </cell>
          <cell r="S52">
            <v>3000</v>
          </cell>
          <cell r="T52">
            <v>0</v>
          </cell>
          <cell r="U52">
            <v>140000</v>
          </cell>
          <cell r="V52">
            <v>140000</v>
          </cell>
          <cell r="W52">
            <v>0</v>
          </cell>
        </row>
        <row r="53">
          <cell r="A53" t="str">
            <v>w5</v>
          </cell>
          <cell r="B53" t="str">
            <v>東京都</v>
          </cell>
          <cell r="C53" t="str">
            <v>渋谷区</v>
          </cell>
          <cell r="D53" t="str">
            <v>本町３</v>
          </cell>
          <cell r="E53" t="str">
            <v>都営大江戸線</v>
          </cell>
          <cell r="F53" t="str">
            <v>西新宿五丁目　</v>
          </cell>
          <cell r="G53">
            <v>4120.878948132905</v>
          </cell>
          <cell r="H53">
            <v>75000</v>
          </cell>
          <cell r="I53">
            <v>18.200000762939453</v>
          </cell>
          <cell r="J53">
            <v>5</v>
          </cell>
          <cell r="L53">
            <v>16.67945205479452</v>
          </cell>
          <cell r="M53">
            <v>36830</v>
          </cell>
          <cell r="N53">
            <v>30742</v>
          </cell>
          <cell r="O53" t="str">
            <v xml:space="preserve">ＳＲＣ </v>
          </cell>
          <cell r="P53" t="str">
            <v>１Ｒ</v>
          </cell>
          <cell r="Q53">
            <v>5</v>
          </cell>
          <cell r="R53">
            <v>5</v>
          </cell>
          <cell r="S53">
            <v>5000</v>
          </cell>
          <cell r="T53">
            <v>0</v>
          </cell>
          <cell r="U53">
            <v>75000</v>
          </cell>
          <cell r="V53">
            <v>150000</v>
          </cell>
          <cell r="W53">
            <v>0</v>
          </cell>
        </row>
        <row r="54">
          <cell r="A54" t="str">
            <v>w6</v>
          </cell>
          <cell r="B54" t="str">
            <v>東京都</v>
          </cell>
          <cell r="C54" t="str">
            <v>渋谷区</v>
          </cell>
          <cell r="D54" t="str">
            <v>本町４</v>
          </cell>
          <cell r="E54" t="str">
            <v>都営大江戸線</v>
          </cell>
          <cell r="F54" t="str">
            <v>西新宿五丁目　</v>
          </cell>
          <cell r="G54">
            <v>4268.6398009496579</v>
          </cell>
          <cell r="H54">
            <v>75000</v>
          </cell>
          <cell r="I54">
            <v>17.569999694824219</v>
          </cell>
          <cell r="J54">
            <v>4</v>
          </cell>
          <cell r="L54">
            <v>6.4082191780821915</v>
          </cell>
          <cell r="M54">
            <v>36855</v>
          </cell>
          <cell r="N54">
            <v>34516</v>
          </cell>
          <cell r="O54" t="str">
            <v>Ｓ</v>
          </cell>
          <cell r="P54" t="str">
            <v xml:space="preserve">１Ｋ </v>
          </cell>
          <cell r="Q54">
            <v>5</v>
          </cell>
          <cell r="R54">
            <v>1</v>
          </cell>
          <cell r="S54">
            <v>2000</v>
          </cell>
          <cell r="T54">
            <v>0</v>
          </cell>
          <cell r="U54">
            <v>150000</v>
          </cell>
          <cell r="V54">
            <v>150000</v>
          </cell>
          <cell r="W54">
            <v>0</v>
          </cell>
        </row>
        <row r="55">
          <cell r="A55" t="str">
            <v>w7</v>
          </cell>
          <cell r="B55" t="str">
            <v>東京都</v>
          </cell>
          <cell r="C55" t="str">
            <v>渋谷区</v>
          </cell>
          <cell r="D55" t="str">
            <v>本町４</v>
          </cell>
          <cell r="E55" t="str">
            <v>都営大江戸線</v>
          </cell>
          <cell r="F55" t="str">
            <v>西新宿五丁目　</v>
          </cell>
          <cell r="G55">
            <v>4109.58904109589</v>
          </cell>
          <cell r="H55">
            <v>75000</v>
          </cell>
          <cell r="I55">
            <v>18.25</v>
          </cell>
          <cell r="J55">
            <v>4</v>
          </cell>
          <cell r="L55">
            <v>6.1534246575342468</v>
          </cell>
          <cell r="M55">
            <v>36762</v>
          </cell>
          <cell r="N55">
            <v>34516</v>
          </cell>
          <cell r="O55" t="str">
            <v>Ｓ</v>
          </cell>
          <cell r="P55" t="str">
            <v xml:space="preserve">１Ｋ </v>
          </cell>
          <cell r="Q55">
            <v>5</v>
          </cell>
          <cell r="R55">
            <v>1</v>
          </cell>
          <cell r="S55">
            <v>0</v>
          </cell>
          <cell r="T55">
            <v>0</v>
          </cell>
          <cell r="U55">
            <v>150000</v>
          </cell>
          <cell r="V55">
            <v>150000</v>
          </cell>
          <cell r="W55">
            <v>0</v>
          </cell>
        </row>
        <row r="56">
          <cell r="A56" t="str">
            <v>w11</v>
          </cell>
          <cell r="B56" t="str">
            <v>東京都</v>
          </cell>
          <cell r="C56" t="str">
            <v>渋谷区</v>
          </cell>
          <cell r="D56" t="str">
            <v>本町４</v>
          </cell>
          <cell r="E56" t="str">
            <v>都営大江戸線</v>
          </cell>
          <cell r="F56" t="str">
            <v>西新宿五丁目　</v>
          </cell>
          <cell r="G56">
            <v>3303.9647854705404</v>
          </cell>
          <cell r="H56">
            <v>90000</v>
          </cell>
          <cell r="I56">
            <v>27.239999771118164</v>
          </cell>
          <cell r="J56">
            <v>5</v>
          </cell>
          <cell r="L56">
            <v>9.4246575342465757</v>
          </cell>
          <cell r="M56">
            <v>36769</v>
          </cell>
          <cell r="N56">
            <v>33329</v>
          </cell>
          <cell r="O56" t="str">
            <v xml:space="preserve">ＲＣ </v>
          </cell>
          <cell r="P56" t="str">
            <v>１Ｒ</v>
          </cell>
          <cell r="Q56">
            <v>3</v>
          </cell>
          <cell r="R56">
            <v>1</v>
          </cell>
          <cell r="S56">
            <v>5000</v>
          </cell>
          <cell r="T56">
            <v>0</v>
          </cell>
          <cell r="U56">
            <v>180000</v>
          </cell>
          <cell r="V56">
            <v>180000</v>
          </cell>
          <cell r="W56">
            <v>0</v>
          </cell>
        </row>
        <row r="57">
          <cell r="A57" t="str">
            <v>w12</v>
          </cell>
          <cell r="B57" t="str">
            <v>東京都</v>
          </cell>
          <cell r="C57" t="str">
            <v>渋谷区</v>
          </cell>
          <cell r="D57" t="str">
            <v>本町３</v>
          </cell>
          <cell r="E57" t="str">
            <v>都営大江戸線</v>
          </cell>
          <cell r="F57" t="str">
            <v>西新宿五丁目　</v>
          </cell>
          <cell r="G57">
            <v>3730.8460457080018</v>
          </cell>
          <cell r="H57">
            <v>112000</v>
          </cell>
          <cell r="I57">
            <v>30.020000457763672</v>
          </cell>
          <cell r="J57">
            <v>3</v>
          </cell>
          <cell r="L57">
            <v>0.18082191780821918</v>
          </cell>
          <cell r="M57">
            <v>36805</v>
          </cell>
          <cell r="N57">
            <v>36739</v>
          </cell>
          <cell r="O57" t="str">
            <v xml:space="preserve">ＳＲＣ </v>
          </cell>
          <cell r="P57" t="str">
            <v xml:space="preserve">１ＤＫ </v>
          </cell>
          <cell r="Q57">
            <v>13</v>
          </cell>
          <cell r="R57">
            <v>4</v>
          </cell>
          <cell r="S57">
            <v>0</v>
          </cell>
          <cell r="T57">
            <v>0</v>
          </cell>
          <cell r="U57">
            <v>224000</v>
          </cell>
          <cell r="V57">
            <v>224000</v>
          </cell>
          <cell r="W57">
            <v>0</v>
          </cell>
        </row>
        <row r="58">
          <cell r="A58" t="str">
            <v>w13</v>
          </cell>
          <cell r="B58" t="str">
            <v>東京都</v>
          </cell>
          <cell r="C58" t="str">
            <v>渋谷区</v>
          </cell>
          <cell r="D58" t="str">
            <v>本町３</v>
          </cell>
          <cell r="E58" t="str">
            <v>都営大江戸線</v>
          </cell>
          <cell r="F58" t="str">
            <v>西新宿五丁目　</v>
          </cell>
          <cell r="G58">
            <v>3831.5389579583034</v>
          </cell>
          <cell r="H58">
            <v>121000</v>
          </cell>
          <cell r="I58">
            <v>31.579999923706055</v>
          </cell>
          <cell r="J58">
            <v>3</v>
          </cell>
          <cell r="L58">
            <v>0.18082191780821918</v>
          </cell>
          <cell r="M58">
            <v>36805</v>
          </cell>
          <cell r="N58">
            <v>36739</v>
          </cell>
          <cell r="O58" t="str">
            <v xml:space="preserve">ＳＲＣ </v>
          </cell>
          <cell r="P58" t="str">
            <v xml:space="preserve">１ＤＫ </v>
          </cell>
          <cell r="Q58">
            <v>13</v>
          </cell>
          <cell r="R58">
            <v>2</v>
          </cell>
          <cell r="S58">
            <v>0</v>
          </cell>
          <cell r="T58">
            <v>0</v>
          </cell>
          <cell r="U58">
            <v>242000</v>
          </cell>
          <cell r="V58">
            <v>242000</v>
          </cell>
          <cell r="W58">
            <v>0</v>
          </cell>
        </row>
        <row r="59">
          <cell r="A59" t="str">
            <v>w15</v>
          </cell>
          <cell r="B59" t="str">
            <v>東京都</v>
          </cell>
          <cell r="C59" t="str">
            <v>渋谷区</v>
          </cell>
          <cell r="D59" t="str">
            <v>本町３</v>
          </cell>
          <cell r="E59" t="str">
            <v>都営大江戸線</v>
          </cell>
          <cell r="F59" t="str">
            <v>西新宿五丁目　</v>
          </cell>
          <cell r="G59">
            <v>4163.890676013395</v>
          </cell>
          <cell r="H59">
            <v>125000</v>
          </cell>
          <cell r="I59">
            <v>30.020000457763672</v>
          </cell>
          <cell r="J59">
            <v>3</v>
          </cell>
          <cell r="L59">
            <v>0.22191780821917809</v>
          </cell>
          <cell r="M59">
            <v>36820</v>
          </cell>
          <cell r="N59">
            <v>36739</v>
          </cell>
          <cell r="O59" t="str">
            <v xml:space="preserve">ＳＲＣ </v>
          </cell>
          <cell r="P59" t="str">
            <v xml:space="preserve">１ＤＫ </v>
          </cell>
          <cell r="Q59">
            <v>13</v>
          </cell>
          <cell r="R59">
            <v>8</v>
          </cell>
          <cell r="S59">
            <v>0</v>
          </cell>
          <cell r="T59">
            <v>0</v>
          </cell>
          <cell r="U59">
            <v>250000</v>
          </cell>
          <cell r="V59">
            <v>250000</v>
          </cell>
          <cell r="W59">
            <v>0</v>
          </cell>
        </row>
        <row r="60">
          <cell r="A60" t="str">
            <v>w16</v>
          </cell>
          <cell r="B60" t="str">
            <v>東京都</v>
          </cell>
          <cell r="C60" t="str">
            <v>渋谷区</v>
          </cell>
          <cell r="D60" t="str">
            <v>本町３</v>
          </cell>
          <cell r="E60" t="str">
            <v>都営大江戸線</v>
          </cell>
          <cell r="F60" t="str">
            <v>西新宿五丁目　</v>
          </cell>
          <cell r="G60">
            <v>3243.2433706253964</v>
          </cell>
          <cell r="H60">
            <v>126000</v>
          </cell>
          <cell r="I60">
            <v>38.849998474121094</v>
          </cell>
          <cell r="J60">
            <v>4</v>
          </cell>
          <cell r="L60">
            <v>1.3945205479452054</v>
          </cell>
          <cell r="M60">
            <v>36851</v>
          </cell>
          <cell r="N60">
            <v>36342</v>
          </cell>
          <cell r="O60" t="str">
            <v xml:space="preserve">ＲＣ </v>
          </cell>
          <cell r="P60" t="str">
            <v xml:space="preserve">１ＬＤＫ </v>
          </cell>
          <cell r="Q60">
            <v>5</v>
          </cell>
          <cell r="R60">
            <v>4</v>
          </cell>
          <cell r="S60">
            <v>0</v>
          </cell>
          <cell r="T60">
            <v>4000</v>
          </cell>
          <cell r="U60">
            <v>252000</v>
          </cell>
          <cell r="V60">
            <v>252000</v>
          </cell>
          <cell r="W60">
            <v>0</v>
          </cell>
        </row>
        <row r="61">
          <cell r="A61" t="str">
            <v>w17</v>
          </cell>
          <cell r="B61" t="str">
            <v>東京都</v>
          </cell>
          <cell r="C61" t="str">
            <v>渋谷区</v>
          </cell>
          <cell r="D61" t="str">
            <v>本町３</v>
          </cell>
          <cell r="E61" t="str">
            <v>都営大江戸線</v>
          </cell>
          <cell r="F61" t="str">
            <v>西新宿五丁目　</v>
          </cell>
          <cell r="G61">
            <v>3905.7840317277255</v>
          </cell>
          <cell r="H61">
            <v>131000</v>
          </cell>
          <cell r="I61">
            <v>33.540000915527344</v>
          </cell>
          <cell r="J61">
            <v>3</v>
          </cell>
          <cell r="L61">
            <v>0.18082191780821918</v>
          </cell>
          <cell r="M61">
            <v>36805</v>
          </cell>
          <cell r="N61">
            <v>36739</v>
          </cell>
          <cell r="O61" t="str">
            <v xml:space="preserve">ＳＲＣ </v>
          </cell>
          <cell r="P61" t="str">
            <v xml:space="preserve">１ＤＫ </v>
          </cell>
          <cell r="Q61">
            <v>13</v>
          </cell>
          <cell r="R61">
            <v>5</v>
          </cell>
          <cell r="S61">
            <v>0</v>
          </cell>
          <cell r="T61">
            <v>0</v>
          </cell>
          <cell r="U61">
            <v>262000</v>
          </cell>
          <cell r="V61">
            <v>262000</v>
          </cell>
          <cell r="W61">
            <v>0</v>
          </cell>
        </row>
        <row r="62">
          <cell r="A62" t="str">
            <v>w18</v>
          </cell>
          <cell r="B62" t="str">
            <v>東京都</v>
          </cell>
          <cell r="C62" t="str">
            <v>渋谷区</v>
          </cell>
          <cell r="D62" t="str">
            <v>本町３</v>
          </cell>
          <cell r="E62" t="str">
            <v>都営大江戸線</v>
          </cell>
          <cell r="F62" t="str">
            <v>西新宿五丁目　</v>
          </cell>
          <cell r="G62">
            <v>4433.1855711914259</v>
          </cell>
          <cell r="H62">
            <v>140000</v>
          </cell>
          <cell r="I62">
            <v>31.579999923706055</v>
          </cell>
          <cell r="J62">
            <v>3</v>
          </cell>
          <cell r="L62">
            <v>0.18082191780821918</v>
          </cell>
          <cell r="M62">
            <v>36805</v>
          </cell>
          <cell r="N62">
            <v>36739</v>
          </cell>
          <cell r="O62" t="str">
            <v xml:space="preserve">ＳＲＣ </v>
          </cell>
          <cell r="P62" t="str">
            <v xml:space="preserve">１ＤＫ </v>
          </cell>
          <cell r="Q62">
            <v>13</v>
          </cell>
          <cell r="R62">
            <v>4</v>
          </cell>
          <cell r="S62">
            <v>0</v>
          </cell>
          <cell r="T62">
            <v>0</v>
          </cell>
          <cell r="U62">
            <v>280000</v>
          </cell>
          <cell r="V62">
            <v>280000</v>
          </cell>
          <cell r="W62">
            <v>0</v>
          </cell>
        </row>
        <row r="63">
          <cell r="A63" t="str">
            <v>w19</v>
          </cell>
          <cell r="B63" t="str">
            <v>東京都</v>
          </cell>
          <cell r="C63" t="str">
            <v>渋谷区</v>
          </cell>
          <cell r="D63" t="str">
            <v>本町３</v>
          </cell>
          <cell r="E63" t="str">
            <v>都営大江戸線</v>
          </cell>
          <cell r="F63" t="str">
            <v>西新宿五丁目　</v>
          </cell>
          <cell r="G63">
            <v>4174.1203392510042</v>
          </cell>
          <cell r="H63">
            <v>140000</v>
          </cell>
          <cell r="I63">
            <v>33.540000915527344</v>
          </cell>
          <cell r="J63">
            <v>3</v>
          </cell>
          <cell r="L63">
            <v>0.22191780821917809</v>
          </cell>
          <cell r="M63">
            <v>36820</v>
          </cell>
          <cell r="N63">
            <v>36739</v>
          </cell>
          <cell r="O63" t="str">
            <v xml:space="preserve">ＳＲＣ </v>
          </cell>
          <cell r="P63" t="str">
            <v xml:space="preserve">１ＤＫ </v>
          </cell>
          <cell r="Q63">
            <v>13</v>
          </cell>
          <cell r="R63">
            <v>9</v>
          </cell>
          <cell r="S63">
            <v>0</v>
          </cell>
          <cell r="T63">
            <v>0</v>
          </cell>
          <cell r="U63">
            <v>280000</v>
          </cell>
          <cell r="V63">
            <v>280000</v>
          </cell>
          <cell r="W63">
            <v>0</v>
          </cell>
        </row>
        <row r="64">
          <cell r="A64" t="str">
            <v>w20</v>
          </cell>
          <cell r="B64" t="str">
            <v>東京都</v>
          </cell>
          <cell r="C64" t="str">
            <v>渋谷区</v>
          </cell>
          <cell r="D64" t="str">
            <v>本町３</v>
          </cell>
          <cell r="E64" t="str">
            <v>都営大江戸線</v>
          </cell>
          <cell r="F64" t="str">
            <v>西新宿五丁目　</v>
          </cell>
          <cell r="G64">
            <v>4233.4097218478937</v>
          </cell>
          <cell r="H64">
            <v>148000</v>
          </cell>
          <cell r="I64">
            <v>34.959999084472656</v>
          </cell>
          <cell r="J64">
            <v>3</v>
          </cell>
          <cell r="L64">
            <v>0.35068493150684932</v>
          </cell>
          <cell r="M64">
            <v>36867</v>
          </cell>
          <cell r="N64">
            <v>36739</v>
          </cell>
          <cell r="O64" t="str">
            <v xml:space="preserve">ＳＲＣ </v>
          </cell>
          <cell r="P64" t="str">
            <v xml:space="preserve">１ＤＫ </v>
          </cell>
          <cell r="Q64">
            <v>13</v>
          </cell>
          <cell r="R64">
            <v>7</v>
          </cell>
          <cell r="S64">
            <v>0</v>
          </cell>
          <cell r="T64">
            <v>0</v>
          </cell>
          <cell r="U64">
            <v>296000</v>
          </cell>
          <cell r="V64">
            <v>296000</v>
          </cell>
          <cell r="W64">
            <v>0</v>
          </cell>
        </row>
        <row r="65">
          <cell r="A65" t="str">
            <v>w21</v>
          </cell>
          <cell r="B65" t="str">
            <v>東京都</v>
          </cell>
          <cell r="C65" t="str">
            <v>渋谷区</v>
          </cell>
          <cell r="D65" t="str">
            <v>本町３</v>
          </cell>
          <cell r="E65" t="str">
            <v>都営大江戸線</v>
          </cell>
          <cell r="F65" t="str">
            <v>西新宿五丁目　</v>
          </cell>
          <cell r="G65">
            <v>4448.9092801707902</v>
          </cell>
          <cell r="H65">
            <v>155000</v>
          </cell>
          <cell r="I65">
            <v>34.840000152587891</v>
          </cell>
          <cell r="J65">
            <v>3</v>
          </cell>
          <cell r="L65">
            <v>0.54520547945205478</v>
          </cell>
          <cell r="M65">
            <v>36907</v>
          </cell>
          <cell r="N65">
            <v>36708</v>
          </cell>
          <cell r="O65" t="str">
            <v xml:space="preserve">ＲＣ </v>
          </cell>
          <cell r="P65" t="str">
            <v xml:space="preserve">１ＤＫ </v>
          </cell>
          <cell r="Q65">
            <v>13</v>
          </cell>
          <cell r="R65">
            <v>8</v>
          </cell>
          <cell r="S65">
            <v>10000</v>
          </cell>
          <cell r="T65">
            <v>0</v>
          </cell>
          <cell r="U65">
            <v>310000</v>
          </cell>
          <cell r="V65">
            <v>310000</v>
          </cell>
          <cell r="W65">
            <v>0</v>
          </cell>
        </row>
        <row r="66">
          <cell r="A66" t="str">
            <v>w22</v>
          </cell>
          <cell r="B66" t="str">
            <v>東京都</v>
          </cell>
          <cell r="C66" t="str">
            <v>渋谷区</v>
          </cell>
          <cell r="D66" t="str">
            <v>本町３</v>
          </cell>
          <cell r="E66" t="str">
            <v>都営大江戸線</v>
          </cell>
          <cell r="F66" t="str">
            <v>西新宿五丁目　</v>
          </cell>
          <cell r="G66">
            <v>5383.1539078753021</v>
          </cell>
          <cell r="H66">
            <v>170000</v>
          </cell>
          <cell r="I66">
            <v>31.579999923706055</v>
          </cell>
          <cell r="J66">
            <v>3</v>
          </cell>
          <cell r="L66">
            <v>0.44657534246575342</v>
          </cell>
          <cell r="M66">
            <v>36871</v>
          </cell>
          <cell r="N66">
            <v>36708</v>
          </cell>
          <cell r="O66" t="str">
            <v xml:space="preserve">ＲＣ </v>
          </cell>
          <cell r="P66" t="str">
            <v xml:space="preserve">１ＤＫ </v>
          </cell>
          <cell r="Q66">
            <v>13</v>
          </cell>
          <cell r="R66">
            <v>12</v>
          </cell>
          <cell r="S66">
            <v>0</v>
          </cell>
          <cell r="T66">
            <v>0</v>
          </cell>
          <cell r="U66">
            <v>340000</v>
          </cell>
          <cell r="V66">
            <v>340000</v>
          </cell>
          <cell r="W66">
            <v>0</v>
          </cell>
        </row>
        <row r="67">
          <cell r="A67" t="str">
            <v>w25</v>
          </cell>
          <cell r="B67" t="str">
            <v>東京都</v>
          </cell>
          <cell r="C67" t="str">
            <v>新宿区</v>
          </cell>
          <cell r="D67" t="str">
            <v>西新宿４</v>
          </cell>
          <cell r="E67" t="str">
            <v>都営大江戸線</v>
          </cell>
          <cell r="F67" t="str">
            <v>西新宿五丁目　</v>
          </cell>
          <cell r="G67">
            <v>3132.5301684725073</v>
          </cell>
          <cell r="H67">
            <v>78000</v>
          </cell>
          <cell r="I67">
            <v>24.899999618530273</v>
          </cell>
          <cell r="J67">
            <v>3</v>
          </cell>
          <cell r="L67">
            <v>19.715068493150685</v>
          </cell>
          <cell r="M67">
            <v>36691</v>
          </cell>
          <cell r="N67">
            <v>29495</v>
          </cell>
          <cell r="O67" t="str">
            <v xml:space="preserve">ＲＣ </v>
          </cell>
          <cell r="P67" t="str">
            <v>１Ｒ</v>
          </cell>
          <cell r="Q67">
            <v>5</v>
          </cell>
          <cell r="R67">
            <v>1</v>
          </cell>
          <cell r="S67">
            <v>0</v>
          </cell>
          <cell r="T67">
            <v>0</v>
          </cell>
          <cell r="U67">
            <v>156000</v>
          </cell>
          <cell r="V67">
            <v>156000</v>
          </cell>
          <cell r="W67">
            <v>0</v>
          </cell>
        </row>
        <row r="68">
          <cell r="A68" t="str">
            <v>w26</v>
          </cell>
          <cell r="B68" t="str">
            <v>東京都</v>
          </cell>
          <cell r="C68" t="str">
            <v>新宿区</v>
          </cell>
          <cell r="D68" t="str">
            <v>西新宿４</v>
          </cell>
          <cell r="E68" t="str">
            <v>都営大江戸線</v>
          </cell>
          <cell r="F68" t="str">
            <v>西新宿五丁目　</v>
          </cell>
          <cell r="G68">
            <v>4008.2221824068351</v>
          </cell>
          <cell r="H68">
            <v>78000</v>
          </cell>
          <cell r="I68">
            <v>19.459999084472656</v>
          </cell>
          <cell r="J68">
            <v>3</v>
          </cell>
          <cell r="L68">
            <v>19.709589041095889</v>
          </cell>
          <cell r="M68">
            <v>36781</v>
          </cell>
          <cell r="N68">
            <v>29587</v>
          </cell>
          <cell r="O68" t="str">
            <v xml:space="preserve">ＳＲＣ </v>
          </cell>
          <cell r="P68" t="str">
            <v xml:space="preserve">１Ｋ </v>
          </cell>
          <cell r="Q68">
            <v>12</v>
          </cell>
          <cell r="R68">
            <v>11</v>
          </cell>
          <cell r="S68">
            <v>0</v>
          </cell>
          <cell r="T68">
            <v>0</v>
          </cell>
          <cell r="U68">
            <v>156000</v>
          </cell>
          <cell r="V68">
            <v>156000</v>
          </cell>
          <cell r="W68">
            <v>0</v>
          </cell>
        </row>
        <row r="69">
          <cell r="A69" t="str">
            <v>w28</v>
          </cell>
          <cell r="B69" t="str">
            <v>東京都</v>
          </cell>
          <cell r="C69" t="str">
            <v>新宿区</v>
          </cell>
          <cell r="D69" t="str">
            <v>西新宿４</v>
          </cell>
          <cell r="E69" t="str">
            <v>都営大江戸線</v>
          </cell>
          <cell r="F69" t="str">
            <v>西新宿五丁目　</v>
          </cell>
          <cell r="G69">
            <v>4094.1656218873809</v>
          </cell>
          <cell r="H69">
            <v>80000</v>
          </cell>
          <cell r="I69">
            <v>19.540000915527344</v>
          </cell>
          <cell r="J69">
            <v>7</v>
          </cell>
          <cell r="L69">
            <v>19.424657534246574</v>
          </cell>
          <cell r="M69">
            <v>36797</v>
          </cell>
          <cell r="N69">
            <v>29707</v>
          </cell>
          <cell r="O69" t="str">
            <v xml:space="preserve">ＲＣ </v>
          </cell>
          <cell r="P69" t="str">
            <v>１Ｒ</v>
          </cell>
          <cell r="Q69">
            <v>5</v>
          </cell>
          <cell r="R69">
            <v>4</v>
          </cell>
          <cell r="S69">
            <v>0</v>
          </cell>
          <cell r="T69">
            <v>0</v>
          </cell>
          <cell r="U69">
            <v>80000</v>
          </cell>
          <cell r="V69">
            <v>160000</v>
          </cell>
          <cell r="W69">
            <v>0</v>
          </cell>
        </row>
        <row r="70">
          <cell r="A70" t="str">
            <v>w29</v>
          </cell>
          <cell r="B70" t="str">
            <v>東京都</v>
          </cell>
          <cell r="C70" t="str">
            <v>新宿区</v>
          </cell>
          <cell r="D70" t="str">
            <v>西新宿５</v>
          </cell>
          <cell r="E70" t="str">
            <v>都営大江戸線</v>
          </cell>
          <cell r="F70" t="str">
            <v>西新宿五丁目　</v>
          </cell>
          <cell r="G70">
            <v>3333.3333333333335</v>
          </cell>
          <cell r="H70">
            <v>80000</v>
          </cell>
          <cell r="I70">
            <v>24</v>
          </cell>
          <cell r="J70">
            <v>5</v>
          </cell>
          <cell r="L70">
            <v>10.334246575342465</v>
          </cell>
          <cell r="M70">
            <v>36827</v>
          </cell>
          <cell r="N70">
            <v>33055</v>
          </cell>
          <cell r="O70" t="str">
            <v xml:space="preserve">ＲＣ </v>
          </cell>
          <cell r="P70" t="str">
            <v xml:space="preserve">１ＤＫ </v>
          </cell>
          <cell r="Q70">
            <v>3</v>
          </cell>
          <cell r="R70">
            <v>2</v>
          </cell>
          <cell r="S70">
            <v>0</v>
          </cell>
          <cell r="T70">
            <v>0</v>
          </cell>
          <cell r="U70">
            <v>160000</v>
          </cell>
          <cell r="V70">
            <v>160000</v>
          </cell>
          <cell r="W70">
            <v>0</v>
          </cell>
        </row>
        <row r="71">
          <cell r="A71" t="str">
            <v>w32</v>
          </cell>
          <cell r="B71" t="str">
            <v>東京都</v>
          </cell>
          <cell r="C71" t="str">
            <v>新宿区</v>
          </cell>
          <cell r="D71" t="str">
            <v>西新宿５</v>
          </cell>
          <cell r="E71" t="str">
            <v>都営大江戸線</v>
          </cell>
          <cell r="F71" t="str">
            <v>西新宿五丁目　</v>
          </cell>
          <cell r="G71">
            <v>2886.4656548787875</v>
          </cell>
          <cell r="H71">
            <v>90000</v>
          </cell>
          <cell r="I71">
            <v>31.180000305175781</v>
          </cell>
          <cell r="J71">
            <v>3</v>
          </cell>
          <cell r="L71">
            <v>25.279452054794522</v>
          </cell>
          <cell r="M71">
            <v>36803</v>
          </cell>
          <cell r="N71">
            <v>27576</v>
          </cell>
          <cell r="O71" t="str">
            <v xml:space="preserve">ＲＣ </v>
          </cell>
          <cell r="P71" t="str">
            <v>１Ｒ</v>
          </cell>
          <cell r="Q71">
            <v>4</v>
          </cell>
          <cell r="R71">
            <v>3</v>
          </cell>
          <cell r="S71">
            <v>0</v>
          </cell>
          <cell r="T71">
            <v>0</v>
          </cell>
          <cell r="U71">
            <v>180000</v>
          </cell>
          <cell r="V71">
            <v>90000</v>
          </cell>
          <cell r="W71">
            <v>0</v>
          </cell>
        </row>
        <row r="72">
          <cell r="A72" t="str">
            <v>w33</v>
          </cell>
          <cell r="B72" t="str">
            <v>東京都</v>
          </cell>
          <cell r="C72" t="str">
            <v>新宿区</v>
          </cell>
          <cell r="D72" t="str">
            <v>西新宿４</v>
          </cell>
          <cell r="E72" t="str">
            <v>都営大江戸線</v>
          </cell>
          <cell r="F72" t="str">
            <v>西新宿五丁目　</v>
          </cell>
          <cell r="G72">
            <v>4795.9182740052229</v>
          </cell>
          <cell r="H72">
            <v>94000</v>
          </cell>
          <cell r="I72">
            <v>19.600000381469727</v>
          </cell>
          <cell r="J72">
            <v>3</v>
          </cell>
          <cell r="L72">
            <v>4.3835616438356165E-2</v>
          </cell>
          <cell r="M72">
            <v>36847</v>
          </cell>
          <cell r="N72">
            <v>36831</v>
          </cell>
          <cell r="O72" t="str">
            <v xml:space="preserve">ＲＣ </v>
          </cell>
          <cell r="P72" t="str">
            <v xml:space="preserve">１Ｋ </v>
          </cell>
          <cell r="Q72">
            <v>4</v>
          </cell>
          <cell r="R72">
            <v>2</v>
          </cell>
          <cell r="S72">
            <v>0</v>
          </cell>
          <cell r="T72">
            <v>0</v>
          </cell>
          <cell r="U72">
            <v>188000</v>
          </cell>
          <cell r="V72">
            <v>188000</v>
          </cell>
          <cell r="W72">
            <v>0</v>
          </cell>
        </row>
        <row r="73">
          <cell r="A73" t="str">
            <v>w34</v>
          </cell>
          <cell r="B73" t="str">
            <v>東京都</v>
          </cell>
          <cell r="C73" t="str">
            <v>新宿区</v>
          </cell>
          <cell r="D73" t="str">
            <v>西新宿４</v>
          </cell>
          <cell r="E73" t="str">
            <v>都営大江戸線</v>
          </cell>
          <cell r="F73" t="str">
            <v>西新宿五丁目　</v>
          </cell>
          <cell r="G73">
            <v>4795.9182740052229</v>
          </cell>
          <cell r="H73">
            <v>94000</v>
          </cell>
          <cell r="I73">
            <v>19.600000381469727</v>
          </cell>
          <cell r="J73">
            <v>3</v>
          </cell>
          <cell r="L73">
            <v>0.16164383561643836</v>
          </cell>
          <cell r="M73">
            <v>36859</v>
          </cell>
          <cell r="N73">
            <v>36800</v>
          </cell>
          <cell r="O73" t="str">
            <v xml:space="preserve">ＲＣ </v>
          </cell>
          <cell r="P73" t="str">
            <v xml:space="preserve">１Ｋ </v>
          </cell>
          <cell r="Q73">
            <v>4</v>
          </cell>
          <cell r="R73">
            <v>3</v>
          </cell>
          <cell r="S73">
            <v>0</v>
          </cell>
          <cell r="T73">
            <v>0</v>
          </cell>
          <cell r="U73">
            <v>188000</v>
          </cell>
          <cell r="V73">
            <v>188000</v>
          </cell>
          <cell r="W73">
            <v>0</v>
          </cell>
        </row>
        <row r="74">
          <cell r="A74" t="str">
            <v>w35</v>
          </cell>
          <cell r="B74" t="str">
            <v>東京都</v>
          </cell>
          <cell r="C74" t="str">
            <v>新宿区</v>
          </cell>
          <cell r="D74" t="str">
            <v>西新宿４</v>
          </cell>
          <cell r="E74" t="str">
            <v>都営大江戸線</v>
          </cell>
          <cell r="F74" t="str">
            <v>西新宿五丁目　</v>
          </cell>
          <cell r="G74">
            <v>4846.9386811754912</v>
          </cell>
          <cell r="H74">
            <v>95000</v>
          </cell>
          <cell r="I74">
            <v>19.600000381469727</v>
          </cell>
          <cell r="J74">
            <v>3</v>
          </cell>
          <cell r="L74">
            <v>4.3835616438356165E-2</v>
          </cell>
          <cell r="M74">
            <v>36847</v>
          </cell>
          <cell r="N74">
            <v>36831</v>
          </cell>
          <cell r="O74" t="str">
            <v xml:space="preserve">ＲＣ </v>
          </cell>
          <cell r="P74" t="str">
            <v xml:space="preserve">１Ｋ </v>
          </cell>
          <cell r="Q74">
            <v>4</v>
          </cell>
          <cell r="R74">
            <v>3</v>
          </cell>
          <cell r="S74">
            <v>0</v>
          </cell>
          <cell r="T74">
            <v>0</v>
          </cell>
          <cell r="U74">
            <v>190000</v>
          </cell>
          <cell r="V74">
            <v>190000</v>
          </cell>
          <cell r="W74">
            <v>0</v>
          </cell>
        </row>
        <row r="75">
          <cell r="A75" t="str">
            <v>w36</v>
          </cell>
          <cell r="B75" t="str">
            <v>東京都</v>
          </cell>
          <cell r="C75" t="str">
            <v>新宿区</v>
          </cell>
          <cell r="D75" t="str">
            <v>西新宿４</v>
          </cell>
          <cell r="E75" t="str">
            <v>都営大江戸線</v>
          </cell>
          <cell r="F75" t="str">
            <v>西新宿五丁目　</v>
          </cell>
          <cell r="G75">
            <v>4600.4843464864653</v>
          </cell>
          <cell r="H75">
            <v>95000</v>
          </cell>
          <cell r="I75">
            <v>20.649999618530273</v>
          </cell>
          <cell r="J75">
            <v>3</v>
          </cell>
          <cell r="L75">
            <v>4.3835616438356165E-2</v>
          </cell>
          <cell r="M75">
            <v>36847</v>
          </cell>
          <cell r="N75">
            <v>36831</v>
          </cell>
          <cell r="O75" t="str">
            <v xml:space="preserve">ＲＣ </v>
          </cell>
          <cell r="P75" t="str">
            <v xml:space="preserve">１Ｋ </v>
          </cell>
          <cell r="Q75">
            <v>4</v>
          </cell>
          <cell r="R75">
            <v>2</v>
          </cell>
          <cell r="S75">
            <v>0</v>
          </cell>
          <cell r="T75">
            <v>0</v>
          </cell>
          <cell r="U75">
            <v>190000</v>
          </cell>
          <cell r="V75">
            <v>190000</v>
          </cell>
          <cell r="W75">
            <v>0</v>
          </cell>
        </row>
        <row r="76">
          <cell r="A76" t="str">
            <v>w37</v>
          </cell>
          <cell r="B76" t="str">
            <v>東京都</v>
          </cell>
          <cell r="C76" t="str">
            <v>新宿区</v>
          </cell>
          <cell r="D76" t="str">
            <v>西新宿４</v>
          </cell>
          <cell r="E76" t="str">
            <v>都営大江戸線</v>
          </cell>
          <cell r="F76" t="str">
            <v>西新宿五丁目　</v>
          </cell>
          <cell r="G76">
            <v>4648.9104975021119</v>
          </cell>
          <cell r="H76">
            <v>96000</v>
          </cell>
          <cell r="I76">
            <v>20.649999618530273</v>
          </cell>
          <cell r="J76">
            <v>3</v>
          </cell>
          <cell r="L76">
            <v>4.3835616438356165E-2</v>
          </cell>
          <cell r="M76">
            <v>36847</v>
          </cell>
          <cell r="N76">
            <v>36831</v>
          </cell>
          <cell r="O76" t="str">
            <v xml:space="preserve">ＲＣ </v>
          </cell>
          <cell r="P76" t="str">
            <v xml:space="preserve">１Ｋ </v>
          </cell>
          <cell r="Q76">
            <v>4</v>
          </cell>
          <cell r="R76">
            <v>3</v>
          </cell>
          <cell r="S76">
            <v>0</v>
          </cell>
          <cell r="T76">
            <v>0</v>
          </cell>
          <cell r="U76">
            <v>192000</v>
          </cell>
          <cell r="V76">
            <v>192000</v>
          </cell>
          <cell r="W76">
            <v>0</v>
          </cell>
        </row>
        <row r="77">
          <cell r="A77" t="str">
            <v>w38</v>
          </cell>
          <cell r="B77" t="str">
            <v>東京都</v>
          </cell>
          <cell r="C77" t="str">
            <v>新宿区</v>
          </cell>
          <cell r="D77" t="str">
            <v>西新宿４</v>
          </cell>
          <cell r="E77" t="str">
            <v>都営大江戸線</v>
          </cell>
          <cell r="F77" t="str">
            <v>西新宿五丁目　</v>
          </cell>
          <cell r="G77">
            <v>4496.4870390972519</v>
          </cell>
          <cell r="H77">
            <v>96000</v>
          </cell>
          <cell r="I77">
            <v>21.350000381469727</v>
          </cell>
          <cell r="J77">
            <v>3</v>
          </cell>
          <cell r="L77">
            <v>4.3835616438356165E-2</v>
          </cell>
          <cell r="M77">
            <v>36847</v>
          </cell>
          <cell r="N77">
            <v>36831</v>
          </cell>
          <cell r="O77" t="str">
            <v xml:space="preserve">ＲＣ </v>
          </cell>
          <cell r="P77" t="str">
            <v xml:space="preserve">１Ｋ </v>
          </cell>
          <cell r="Q77">
            <v>4</v>
          </cell>
          <cell r="R77">
            <v>2</v>
          </cell>
          <cell r="S77">
            <v>0</v>
          </cell>
          <cell r="T77">
            <v>0</v>
          </cell>
          <cell r="U77">
            <v>192000</v>
          </cell>
          <cell r="V77">
            <v>192000</v>
          </cell>
          <cell r="W77">
            <v>0</v>
          </cell>
        </row>
        <row r="78">
          <cell r="A78" t="str">
            <v>w39</v>
          </cell>
          <cell r="B78" t="str">
            <v>東京都</v>
          </cell>
          <cell r="C78" t="str">
            <v>新宿区</v>
          </cell>
          <cell r="D78" t="str">
            <v>西新宿４</v>
          </cell>
          <cell r="E78" t="str">
            <v>都営大江戸線</v>
          </cell>
          <cell r="F78" t="str">
            <v>西新宿五丁目　</v>
          </cell>
          <cell r="G78">
            <v>4648.9104975021119</v>
          </cell>
          <cell r="H78">
            <v>96000</v>
          </cell>
          <cell r="I78">
            <v>20.649999618530273</v>
          </cell>
          <cell r="J78">
            <v>3</v>
          </cell>
          <cell r="L78">
            <v>0.16164383561643836</v>
          </cell>
          <cell r="M78">
            <v>36859</v>
          </cell>
          <cell r="N78">
            <v>36800</v>
          </cell>
          <cell r="O78" t="str">
            <v xml:space="preserve">ＲＣ </v>
          </cell>
          <cell r="P78" t="str">
            <v xml:space="preserve">１Ｋ </v>
          </cell>
          <cell r="Q78">
            <v>4</v>
          </cell>
          <cell r="R78">
            <v>3</v>
          </cell>
          <cell r="S78">
            <v>0</v>
          </cell>
          <cell r="T78">
            <v>0</v>
          </cell>
          <cell r="U78">
            <v>192000</v>
          </cell>
          <cell r="V78">
            <v>192000</v>
          </cell>
          <cell r="W78">
            <v>0</v>
          </cell>
        </row>
        <row r="79">
          <cell r="A79" t="str">
            <v>w41</v>
          </cell>
          <cell r="B79" t="str">
            <v>東京都</v>
          </cell>
          <cell r="C79" t="str">
            <v>新宿区</v>
          </cell>
          <cell r="D79" t="str">
            <v>西新宿４</v>
          </cell>
          <cell r="E79" t="str">
            <v>都営大江戸線</v>
          </cell>
          <cell r="F79" t="str">
            <v>西新宿五丁目　</v>
          </cell>
          <cell r="G79">
            <v>4543.3254457545145</v>
          </cell>
          <cell r="H79">
            <v>97000</v>
          </cell>
          <cell r="I79">
            <v>21.350000381469727</v>
          </cell>
          <cell r="J79">
            <v>3</v>
          </cell>
          <cell r="L79">
            <v>4.3835616438356165E-2</v>
          </cell>
          <cell r="M79">
            <v>36847</v>
          </cell>
          <cell r="N79">
            <v>36831</v>
          </cell>
          <cell r="O79" t="str">
            <v xml:space="preserve">ＲＣ </v>
          </cell>
          <cell r="P79" t="str">
            <v xml:space="preserve">１Ｋ </v>
          </cell>
          <cell r="Q79">
            <v>4</v>
          </cell>
          <cell r="R79">
            <v>3</v>
          </cell>
          <cell r="S79">
            <v>0</v>
          </cell>
          <cell r="T79">
            <v>0</v>
          </cell>
          <cell r="U79">
            <v>194000</v>
          </cell>
          <cell r="V79">
            <v>194000</v>
          </cell>
          <cell r="W79">
            <v>0</v>
          </cell>
        </row>
        <row r="80">
          <cell r="A80" t="str">
            <v>w42</v>
          </cell>
          <cell r="B80" t="str">